5" t="str">
        <f ca="1">IF(ISERROR(Table16[[#This Row],[BCR3 : Please indicate the user base]]),"",Table16[[#This Row],[BCR3 : Please indicate the user base]])</f>
        <v/>
      </c>
      <c r="AF816" s="195" t="str">
        <f ca="1">IF(ISERROR(Table16[[#This Row],[AC1 : Categorize Interfaces]]),"",Table16[[#This Row],[AC1 : Categorize Interfaces]])</f>
        <v/>
      </c>
      <c r="AG816" s="195" t="str">
        <f ca="1">IF(ISERROR(Table16[[#This Row],[AC2 : Diversity of Database(s)]]),"",Table16[[#This Row],[AC2 : Diversity of Database(s)]])</f>
        <v/>
      </c>
      <c r="AH816" s="195" t="str">
        <f ca="1">IF(ISERROR(Table16[[#This Row],[AC3 : Diversity of software languages]]),"",Table16[[#This Row],[AC3 : Diversity of software languages]])</f>
        <v/>
      </c>
      <c r="AI816" s="195" t="str">
        <f ca="1">IF(ISERROR(Table16[[#This Row],[AM1 : Vendor Support available]]),"",Table16[[#This Row],[AM1 : Vendor Support available]])</f>
        <v/>
      </c>
      <c r="AJ816" s="195" t="str">
        <f ca="1">IF(ISERROR(Table16[[#This Row],[AM2 : Availability of skills required to support the system]]),"",Table16[[#This Row],[AM2 : Availability of skills required to support the system]])</f>
        <v/>
      </c>
      <c r="AK816" s="195" t="str">
        <f ca="1">IF(ISERROR(Table16[[#This Row],[AM3 : Documents Available]]),"",Table16[[#This Row],[AM3 : Documents Available]])</f>
        <v/>
      </c>
      <c r="AL816" s="195" t="str">
        <f ca="1">IF(ISERROR(Table16[[#This Row],[AM4 : Lifecycle Stage of the application for Risk]]),"",Table16[[#This Row],[AM4 : Lifecycle Stage of the application for Risk]])</f>
        <v/>
      </c>
      <c r="AM816" s="195" t="str">
        <f ca="1">IF(ISERROR(Table16[[#This Row],[AC1 : Implementation Cost]]),"",Table16[[#This Row],[AC1 : Implementation Cost]])</f>
        <v/>
      </c>
      <c r="AN816" s="195" t="str">
        <f ca="1">IF(ISERROR(Table16[[#This Row],[AC2 : Licence Cost]]),"",Table16[[#This Row],[AC2 : Licence Cost]])</f>
        <v/>
      </c>
      <c r="AO816" s="195" t="str">
        <f ca="1">IF(ISERROR(Table16[[#This Row],[AC3 : Annual Maintenance Cost/Support Cost]]),"",Table16[[#This Row],[AC3 : Annual Maintenance Cost/Support Cost]])</f>
        <v/>
      </c>
      <c r="AP816" s="195" t="str">
        <f ca="1">IF(ISERROR(Table16[[#This Row],[ACR1 : Is Application Virtualized]]),"",Table16[[#This Row],[ACR1 : Is Application Virtualized]])</f>
        <v/>
      </c>
      <c r="AQ8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6" s="195" t="str">
        <f ca="1">IF(ISERROR(Table16[[#This Row],[ACR3 : Does it provide Micro Services / Coarse Grain APIs]]),"",Table16[[#This Row],[ACR3 : Does it provide Micro Services / Coarse Grain APIs]])</f>
        <v/>
      </c>
      <c r="AS816" s="195" t="str">
        <f ca="1">IF(ISERROR(Table16[[#This Row],[ACR4 : Does the host regulatory environment allows moving to cloud]]),"",Table16[[#This Row],[ACR4 : Does the host regulatory environment allows moving to cloud]])</f>
        <v/>
      </c>
      <c r="AT816" s="164">
        <f t="shared" ca="1" si="102"/>
        <v>-6.25E-2</v>
      </c>
      <c r="AU816" s="164">
        <f t="shared" ca="1" si="103"/>
        <v>0</v>
      </c>
      <c r="AV816" s="164">
        <f t="shared" ca="1" si="104"/>
        <v>0</v>
      </c>
      <c r="AW816" s="164">
        <f t="shared" ca="1" si="105"/>
        <v>0</v>
      </c>
      <c r="AX816" s="164">
        <f t="shared" ca="1" si="106"/>
        <v>0</v>
      </c>
      <c r="AY816" s="164">
        <f t="shared" ca="1" si="107"/>
        <v>0</v>
      </c>
      <c r="AZ816" s="164">
        <f t="shared" ca="1" si="108"/>
        <v>0</v>
      </c>
      <c r="BA816" s="165">
        <f t="shared" ca="1" si="109"/>
        <v>-2.6315789473684292E-2</v>
      </c>
    </row>
    <row r="817" spans="1:53" ht="74.25" customHeight="1" x14ac:dyDescent="0.35">
      <c r="A817" s="139" t="str">
        <f>Table16[[#This Row],[Ref ID]]</f>
        <v>CMDB.167</v>
      </c>
      <c r="B817" s="139" t="str">
        <f>Table16[[#This Row],[Region ID]]</f>
        <v>APAC.62</v>
      </c>
      <c r="C817" s="139" t="str">
        <f>Table16[[#This Row],[M1. Application Name]]</f>
        <v>Sales Tracking Portal</v>
      </c>
      <c r="D817" s="139" t="str">
        <f>Table16[[#This Row],[M1. Name Source]]</f>
        <v>APAC</v>
      </c>
      <c r="E817" s="195" t="str">
        <f ca="1">Table16[[#This Row],[CMDB Owner]]</f>
        <v/>
      </c>
      <c r="F817" s="195" t="str">
        <f ca="1">Table16[[#This Row],[CTM Owner]]</f>
        <v/>
      </c>
      <c r="G817" s="195" t="str">
        <f ca="1">Table16[[#This Row],[CLS Owner]]</f>
        <v/>
      </c>
      <c r="H817" s="195" t="str">
        <f ca="1">Table16[[#This Row],[EMEA Owner ]]</f>
        <v/>
      </c>
      <c r="I817" s="195" t="e">
        <f ca="1">Table16[[#This Row],[APAC Owner]]</f>
        <v>#NAME?</v>
      </c>
      <c r="J817" s="195" t="str">
        <f ca="1">Table16[[#This Row],[LATAM Owner]]</f>
        <v/>
      </c>
      <c r="K817" s="195" t="str">
        <f ca="1">Table16[[#This Row],[US Owner]]</f>
        <v/>
      </c>
      <c r="L817" s="195" t="str">
        <f ca="1">Table16[[#This Row],[Canada Owner]]</f>
        <v/>
      </c>
      <c r="M817" s="194"/>
      <c r="N817" s="194"/>
      <c r="O817" s="195" t="str">
        <f ca="1">IF(ISERROR(Table16[[#This Row],[M2: Confirm Application Status]]),"",Table16[[#This Row],[M2: Confirm Application Status]])</f>
        <v/>
      </c>
      <c r="P817" s="195" t="str">
        <f ca="1">IF(ISERROR(Table16[[#This Row],[M3 : Application User Group]]),"",Table16[[#This Row],[M3 : Application User Group]])</f>
        <v/>
      </c>
      <c r="Q817" s="195" t="str">
        <f>IF(ISERROR(Table16[[#This Row],[M4 : Application Geography]]),"",Table16[[#This Row],[M4 : Application Geography]])</f>
        <v>APAC,,,APAC,,,</v>
      </c>
      <c r="R817" s="195" t="str">
        <f ca="1">IF(ISERROR(Table16[[#This Row],[M5 : Application Built]]),"",Table16[[#This Row],[M5 : Application Built]])</f>
        <v/>
      </c>
      <c r="S817" s="195" t="str">
        <f ca="1">IF(ISERROR(Table16[[#This Row],[M6 : Application Stack / Technology]]),"",Table16[[#This Row],[M6 : Application Stack / Technology]])</f>
        <v/>
      </c>
      <c r="T817" s="195" t="str">
        <f ca="1">IF(ISERROR(Table16[[#This Row],[M7 : Primary Access Channels]]),"",Table16[[#This Row],[M7 : Primary Access Channels]])</f>
        <v/>
      </c>
      <c r="U817" s="195" t="str">
        <f ca="1">IF(ISERROR(Table16[[#This Row],[M8 : Application Deployement]]),"",Table16[[#This Row],[M8 : Application Deployement]])</f>
        <v/>
      </c>
      <c r="V817" s="195" t="str">
        <f ca="1">IF(ISERROR(Table16[[#This Row],[M9 : Application Architecture Type]]),"",Table16[[#This Row],[M9 : Application Architecture Type]])</f>
        <v/>
      </c>
      <c r="W817" s="195" t="str">
        <f ca="1">IF(ISERROR(Table16[[#This Row],[M10 : Application Description]]),"",Table16[[#This Row],[M10 : Application Description]])</f>
        <v/>
      </c>
      <c r="X817" s="195" t="str">
        <f ca="1">IF(ISERROR(Table16[[#This Row],[L1 Capability Map]]),"",Table16[[#This Row],[L1 Capability Map]])</f>
        <v/>
      </c>
      <c r="Y817" s="195" t="str">
        <f ca="1">IF(ISERROR(Table16[[#This Row],[L2 Capability]]),"",Table16[[#This Row],[L2 Capability]])</f>
        <v/>
      </c>
      <c r="Z817" s="195" t="str">
        <f ca="1">IF(ISERROR(Table16[[#This Row],[L3 Capability]]),"",Table16[[#This Row],[L3 Capability]])</f>
        <v/>
      </c>
      <c r="AA817" s="195" t="str">
        <f ca="1">IF(ISERROR(Table16[[#This Row],[L4 Capability]]),"",Table16[[#This Row],[L4 Capability]])</f>
        <v/>
      </c>
      <c r="AB817" s="195" t="str">
        <f ca="1">IF(ISERROR(Table16[[#This Row],[BCR1 : The extent to which application supports business operations]]),"",Table16[[#This Row],[BCR1 : The extent to which application supports business operations]])</f>
        <v/>
      </c>
      <c r="AC8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7" s="195" t="str">
        <f ca="1">IF(ISERROR(Table16[[#This Row],[ : Business Data Criticality]]),"",Table16[[#This Row],[ : Business Data Criticality]])</f>
        <v/>
      </c>
      <c r="AE817" s="195" t="str">
        <f ca="1">IF(ISERROR(Table16[[#This Row],[BCR3 : Please indicate the user base]]),"",Table16[[#This Row],[BCR3 : Please indicate the user base]])</f>
        <v/>
      </c>
      <c r="AF817" s="195" t="str">
        <f ca="1">IF(ISERROR(Table16[[#This Row],[AC1 : Categorize Interfaces]]),"",Table16[[#This Row],[AC1 : Categorize Interfaces]])</f>
        <v/>
      </c>
      <c r="AG817" s="195" t="str">
        <f ca="1">IF(ISERROR(Table16[[#This Row],[AC2 : Diversity of Database(s)]]),"",Table16[[#This Row],[AC2 : Diversity of Database(s)]])</f>
        <v/>
      </c>
      <c r="AH817" s="195" t="str">
        <f ca="1">IF(ISERROR(Table16[[#This Row],[AC3 : Diversity of software languages]]),"",Table16[[#This Row],[AC3 : Diversity of software languages]])</f>
        <v/>
      </c>
      <c r="AI817" s="195" t="str">
        <f ca="1">IF(ISERROR(Table16[[#This Row],[AM1 : Vendor Support available]]),"",Table16[[#This Row],[AM1 : Vendor Support available]])</f>
        <v/>
      </c>
      <c r="AJ817" s="195" t="str">
        <f ca="1">IF(ISERROR(Table16[[#This Row],[AM2 : Availability of skills required to support the system]]),"",Table16[[#This Row],[AM2 : Availability of skills required to support the system]])</f>
        <v/>
      </c>
      <c r="AK817" s="195" t="str">
        <f ca="1">IF(ISERROR(Table16[[#This Row],[AM3 : Documents Available]]),"",Table16[[#This Row],[AM3 : Documents Available]])</f>
        <v/>
      </c>
      <c r="AL817" s="195" t="str">
        <f ca="1">IF(ISERROR(Table16[[#This Row],[AM4 : Lifecycle Stage of the application for Risk]]),"",Table16[[#This Row],[AM4 : Lifecycle Stage of the application for Risk]])</f>
        <v/>
      </c>
      <c r="AM817" s="195" t="str">
        <f ca="1">IF(ISERROR(Table16[[#This Row],[AC1 : Implementation Cost]]),"",Table16[[#This Row],[AC1 : Implementation Cost]])</f>
        <v/>
      </c>
      <c r="AN817" s="195" t="str">
        <f ca="1">IF(ISERROR(Table16[[#This Row],[AC2 : Licence Cost]]),"",Table16[[#This Row],[AC2 : Licence Cost]])</f>
        <v/>
      </c>
      <c r="AO817" s="195" t="str">
        <f ca="1">IF(ISERROR(Table16[[#This Row],[AC3 : Annual Maintenance Cost/Support Cost]]),"",Table16[[#This Row],[AC3 : Annual Maintenance Cost/Support Cost]])</f>
        <v/>
      </c>
      <c r="AP817" s="195" t="str">
        <f ca="1">IF(ISERROR(Table16[[#This Row],[ACR1 : Is Application Virtualized]]),"",Table16[[#This Row],[ACR1 : Is Application Virtualized]])</f>
        <v/>
      </c>
      <c r="AQ8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7" s="195" t="str">
        <f ca="1">IF(ISERROR(Table16[[#This Row],[ACR3 : Does it provide Micro Services / Coarse Grain APIs]]),"",Table16[[#This Row],[ACR3 : Does it provide Micro Services / Coarse Grain APIs]])</f>
        <v/>
      </c>
      <c r="AS817" s="195" t="str">
        <f ca="1">IF(ISERROR(Table16[[#This Row],[ACR4 : Does the host regulatory environment allows moving to cloud]]),"",Table16[[#This Row],[ACR4 : Does the host regulatory environment allows moving to cloud]])</f>
        <v/>
      </c>
      <c r="AT817" s="164">
        <f t="shared" ca="1" si="102"/>
        <v>-6.25E-2</v>
      </c>
      <c r="AU817" s="164">
        <f t="shared" ca="1" si="103"/>
        <v>0</v>
      </c>
      <c r="AV817" s="164">
        <f t="shared" ca="1" si="104"/>
        <v>0</v>
      </c>
      <c r="AW817" s="164">
        <f t="shared" ca="1" si="105"/>
        <v>0</v>
      </c>
      <c r="AX817" s="164">
        <f t="shared" ca="1" si="106"/>
        <v>0</v>
      </c>
      <c r="AY817" s="164">
        <f t="shared" ca="1" si="107"/>
        <v>0</v>
      </c>
      <c r="AZ817" s="164">
        <f t="shared" ca="1" si="108"/>
        <v>0</v>
      </c>
      <c r="BA817" s="165">
        <f t="shared" ca="1" si="109"/>
        <v>-2.6315789473684292E-2</v>
      </c>
    </row>
    <row r="818" spans="1:53" ht="74.25" customHeight="1" x14ac:dyDescent="0.35">
      <c r="A818" s="139" t="str">
        <f>Table16[[#This Row],[Ref ID]]</f>
        <v>CMDB.168</v>
      </c>
      <c r="B818" s="139" t="str">
        <f>Table16[[#This Row],[Region ID]]</f>
        <v>CMDB.168</v>
      </c>
      <c r="C818" s="139" t="str">
        <f>Table16[[#This Row],[M1. Application Name]]</f>
        <v>JDE -BrightPoint</v>
      </c>
      <c r="D818" s="139" t="str">
        <f>Table16[[#This Row],[M1. Name Source]]</f>
        <v>CMDB</v>
      </c>
      <c r="E818" s="195" t="e">
        <f ca="1">Table16[[#This Row],[CMDB Owner]]</f>
        <v>#NAME?</v>
      </c>
      <c r="F818" s="195" t="str">
        <f ca="1">Table16[[#This Row],[CTM Owner]]</f>
        <v/>
      </c>
      <c r="G818" s="195" t="str">
        <f ca="1">Table16[[#This Row],[CLS Owner]]</f>
        <v/>
      </c>
      <c r="H818" s="195" t="str">
        <f ca="1">Table16[[#This Row],[EMEA Owner ]]</f>
        <v/>
      </c>
      <c r="I818" s="195" t="str">
        <f ca="1">Table16[[#This Row],[APAC Owner]]</f>
        <v/>
      </c>
      <c r="J818" s="195" t="str">
        <f ca="1">Table16[[#This Row],[LATAM Owner]]</f>
        <v/>
      </c>
      <c r="K818" s="195" t="str">
        <f ca="1">Table16[[#This Row],[US Owner]]</f>
        <v/>
      </c>
      <c r="L818" s="195" t="str">
        <f ca="1">Table16[[#This Row],[Canada Owner]]</f>
        <v/>
      </c>
      <c r="M818" s="194"/>
      <c r="N818" s="194"/>
      <c r="O818" s="195" t="str">
        <f ca="1">IF(ISERROR(Table16[[#This Row],[M2: Confirm Application Status]]),"",Table16[[#This Row],[M2: Confirm Application Status]])</f>
        <v/>
      </c>
      <c r="P818" s="195" t="str">
        <f ca="1">IF(ISERROR(Table16[[#This Row],[M3 : Application User Group]]),"",Table16[[#This Row],[M3 : Application User Group]])</f>
        <v/>
      </c>
      <c r="Q818" s="195" t="str">
        <f>IF(ISERROR(Table16[[#This Row],[M4 : Application Geography]]),"",Table16[[#This Row],[M4 : Application Geography]])</f>
        <v>APAC,,,,,,</v>
      </c>
      <c r="R818" s="195" t="str">
        <f ca="1">IF(ISERROR(Table16[[#This Row],[M5 : Application Built]]),"",Table16[[#This Row],[M5 : Application Built]])</f>
        <v/>
      </c>
      <c r="S818" s="195" t="str">
        <f ca="1">IF(ISERROR(Table16[[#This Row],[M6 : Application Stack / Technology]]),"",Table16[[#This Row],[M6 : Application Stack / Technology]])</f>
        <v/>
      </c>
      <c r="T818" s="195" t="str">
        <f ca="1">IF(ISERROR(Table16[[#This Row],[M7 : Primary Access Channels]]),"",Table16[[#This Row],[M7 : Primary Access Channels]])</f>
        <v/>
      </c>
      <c r="U818" s="195" t="str">
        <f ca="1">IF(ISERROR(Table16[[#This Row],[M8 : Application Deployement]]),"",Table16[[#This Row],[M8 : Application Deployement]])</f>
        <v/>
      </c>
      <c r="V818" s="195" t="str">
        <f ca="1">IF(ISERROR(Table16[[#This Row],[M9 : Application Architecture Type]]),"",Table16[[#This Row],[M9 : Application Architecture Type]])</f>
        <v/>
      </c>
      <c r="W818" s="195" t="str">
        <f ca="1">IF(ISERROR(Table16[[#This Row],[M10 : Application Description]]),"",Table16[[#This Row],[M10 : Application Description]])</f>
        <v/>
      </c>
      <c r="X818" s="195" t="str">
        <f ca="1">IF(ISERROR(Table16[[#This Row],[L1 Capability Map]]),"",Table16[[#This Row],[L1 Capability Map]])</f>
        <v/>
      </c>
      <c r="Y818" s="195" t="str">
        <f ca="1">IF(ISERROR(Table16[[#This Row],[L2 Capability]]),"",Table16[[#This Row],[L2 Capability]])</f>
        <v/>
      </c>
      <c r="Z818" s="195" t="str">
        <f ca="1">IF(ISERROR(Table16[[#This Row],[L3 Capability]]),"",Table16[[#This Row],[L3 Capability]])</f>
        <v/>
      </c>
      <c r="AA818" s="195" t="str">
        <f ca="1">IF(ISERROR(Table16[[#This Row],[L4 Capability]]),"",Table16[[#This Row],[L4 Capability]])</f>
        <v/>
      </c>
      <c r="AB818" s="195" t="str">
        <f ca="1">IF(ISERROR(Table16[[#This Row],[BCR1 : The extent to which application supports business operations]]),"",Table16[[#This Row],[BCR1 : The extent to which application supports business operations]])</f>
        <v/>
      </c>
      <c r="AC8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8" s="195" t="str">
        <f ca="1">IF(ISERROR(Table16[[#This Row],[ : Business Data Criticality]]),"",Table16[[#This Row],[ : Business Data Criticality]])</f>
        <v/>
      </c>
      <c r="AE818" s="195" t="str">
        <f ca="1">IF(ISERROR(Table16[[#This Row],[BCR3 : Please indicate the user base]]),"",Table16[[#This Row],[BCR3 : Please indicate the user base]])</f>
        <v/>
      </c>
      <c r="AF818" s="195" t="str">
        <f ca="1">IF(ISERROR(Table16[[#This Row],[AC1 : Categorize Interfaces]]),"",Table16[[#This Row],[AC1 : Categorize Interfaces]])</f>
        <v/>
      </c>
      <c r="AG818" s="195" t="str">
        <f ca="1">IF(ISERROR(Table16[[#This Row],[AC2 : Diversity of Database(s)]]),"",Table16[[#This Row],[AC2 : Diversity of Database(s)]])</f>
        <v/>
      </c>
      <c r="AH818" s="195" t="str">
        <f ca="1">IF(ISERROR(Table16[[#This Row],[AC3 : Diversity of software languages]]),"",Table16[[#This Row],[AC3 : Diversity of software languages]])</f>
        <v/>
      </c>
      <c r="AI818" s="195" t="str">
        <f ca="1">IF(ISERROR(Table16[[#This Row],[AM1 : Vendor Support available]]),"",Table16[[#This Row],[AM1 : Vendor Support available]])</f>
        <v/>
      </c>
      <c r="AJ818" s="195" t="str">
        <f ca="1">IF(ISERROR(Table16[[#This Row],[AM2 : Availability of skills required to support the system]]),"",Table16[[#This Row],[AM2 : Availability of skills required to support the system]])</f>
        <v/>
      </c>
      <c r="AK818" s="195" t="str">
        <f ca="1">IF(ISERROR(Table16[[#This Row],[AM3 : Documents Available]]),"",Table16[[#This Row],[AM3 : Documents Available]])</f>
        <v/>
      </c>
      <c r="AL818" s="195" t="str">
        <f ca="1">IF(ISERROR(Table16[[#This Row],[AM4 : Lifecycle Stage of the application for Risk]]),"",Table16[[#This Row],[AM4 : Lifecycle Stage of the application for Risk]])</f>
        <v/>
      </c>
      <c r="AM818" s="195" t="str">
        <f ca="1">IF(ISERROR(Table16[[#This Row],[AC1 : Implementation Cost]]),"",Table16[[#This Row],[AC1 : Implementation Cost]])</f>
        <v/>
      </c>
      <c r="AN818" s="195" t="str">
        <f ca="1">IF(ISERROR(Table16[[#This Row],[AC2 : Licence Cost]]),"",Table16[[#This Row],[AC2 : Licence Cost]])</f>
        <v/>
      </c>
      <c r="AO818" s="195" t="str">
        <f ca="1">IF(ISERROR(Table16[[#This Row],[AC3 : Annual Maintenance Cost/Support Cost]]),"",Table16[[#This Row],[AC3 : Annual Maintenance Cost/Support Cost]])</f>
        <v/>
      </c>
      <c r="AP818" s="195" t="str">
        <f ca="1">IF(ISERROR(Table16[[#This Row],[ACR1 : Is Application Virtualized]]),"",Table16[[#This Row],[ACR1 : Is Application Virtualized]])</f>
        <v/>
      </c>
      <c r="AQ8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8" s="195" t="str">
        <f ca="1">IF(ISERROR(Table16[[#This Row],[ACR3 : Does it provide Micro Services / Coarse Grain APIs]]),"",Table16[[#This Row],[ACR3 : Does it provide Micro Services / Coarse Grain APIs]])</f>
        <v/>
      </c>
      <c r="AS818" s="195" t="str">
        <f ca="1">IF(ISERROR(Table16[[#This Row],[ACR4 : Does the host regulatory environment allows moving to cloud]]),"",Table16[[#This Row],[ACR4 : Does the host regulatory environment allows moving to cloud]])</f>
        <v/>
      </c>
      <c r="AT818" s="164">
        <f t="shared" ca="1" si="102"/>
        <v>-6.25E-2</v>
      </c>
      <c r="AU818" s="164">
        <f t="shared" ca="1" si="103"/>
        <v>0</v>
      </c>
      <c r="AV818" s="164">
        <f t="shared" ca="1" si="104"/>
        <v>0</v>
      </c>
      <c r="AW818" s="164">
        <f t="shared" ca="1" si="105"/>
        <v>0</v>
      </c>
      <c r="AX818" s="164">
        <f t="shared" ca="1" si="106"/>
        <v>0</v>
      </c>
      <c r="AY818" s="164">
        <f t="shared" ca="1" si="107"/>
        <v>0</v>
      </c>
      <c r="AZ818" s="164">
        <f t="shared" ca="1" si="108"/>
        <v>0</v>
      </c>
      <c r="BA818" s="165">
        <f t="shared" ca="1" si="109"/>
        <v>-2.6315789473684292E-2</v>
      </c>
    </row>
    <row r="819" spans="1:53" ht="74.25" customHeight="1" x14ac:dyDescent="0.35">
      <c r="A819" s="139" t="str">
        <f>Table16[[#This Row],[Ref ID]]</f>
        <v>CMDB.169</v>
      </c>
      <c r="B819" s="139" t="str">
        <f>Table16[[#This Row],[Region ID]]</f>
        <v>APAC.20</v>
      </c>
      <c r="C819" s="139" t="str">
        <f>Table16[[#This Row],[M1. Application Name]]</f>
        <v>DMACQ</v>
      </c>
      <c r="D819" s="139" t="str">
        <f>Table16[[#This Row],[M1. Name Source]]</f>
        <v>APAC</v>
      </c>
      <c r="E819" s="195" t="str">
        <f ca="1">Table16[[#This Row],[CMDB Owner]]</f>
        <v/>
      </c>
      <c r="F819" s="195" t="str">
        <f ca="1">Table16[[#This Row],[CTM Owner]]</f>
        <v/>
      </c>
      <c r="G819" s="195" t="str">
        <f ca="1">Table16[[#This Row],[CLS Owner]]</f>
        <v/>
      </c>
      <c r="H819" s="195" t="str">
        <f ca="1">Table16[[#This Row],[EMEA Owner ]]</f>
        <v/>
      </c>
      <c r="I819" s="195" t="e">
        <f ca="1">Table16[[#This Row],[APAC Owner]]</f>
        <v>#NAME?</v>
      </c>
      <c r="J819" s="195" t="str">
        <f ca="1">Table16[[#This Row],[LATAM Owner]]</f>
        <v/>
      </c>
      <c r="K819" s="195" t="str">
        <f ca="1">Table16[[#This Row],[US Owner]]</f>
        <v/>
      </c>
      <c r="L819" s="195" t="str">
        <f ca="1">Table16[[#This Row],[Canada Owner]]</f>
        <v/>
      </c>
      <c r="M819" s="194"/>
      <c r="N819" s="194"/>
      <c r="O819" s="195" t="str">
        <f ca="1">IF(ISERROR(Table16[[#This Row],[M2: Confirm Application Status]]),"",Table16[[#This Row],[M2: Confirm Application Status]])</f>
        <v/>
      </c>
      <c r="P819" s="195" t="str">
        <f ca="1">IF(ISERROR(Table16[[#This Row],[M3 : Application User Group]]),"",Table16[[#This Row],[M3 : Application User Group]])</f>
        <v/>
      </c>
      <c r="Q819" s="195" t="str">
        <f>IF(ISERROR(Table16[[#This Row],[M4 : Application Geography]]),"",Table16[[#This Row],[M4 : Application Geography]])</f>
        <v>APAC,,,APAC,,,</v>
      </c>
      <c r="R819" s="195" t="str">
        <f ca="1">IF(ISERROR(Table16[[#This Row],[M5 : Application Built]]),"",Table16[[#This Row],[M5 : Application Built]])</f>
        <v/>
      </c>
      <c r="S819" s="195" t="str">
        <f ca="1">IF(ISERROR(Table16[[#This Row],[M6 : Application Stack / Technology]]),"",Table16[[#This Row],[M6 : Application Stack / Technology]])</f>
        <v/>
      </c>
      <c r="T819" s="195" t="str">
        <f ca="1">IF(ISERROR(Table16[[#This Row],[M7 : Primary Access Channels]]),"",Table16[[#This Row],[M7 : Primary Access Channels]])</f>
        <v/>
      </c>
      <c r="U819" s="195" t="str">
        <f ca="1">IF(ISERROR(Table16[[#This Row],[M8 : Application Deployement]]),"",Table16[[#This Row],[M8 : Application Deployement]])</f>
        <v/>
      </c>
      <c r="V819" s="195" t="str">
        <f ca="1">IF(ISERROR(Table16[[#This Row],[M9 : Application Architecture Type]]),"",Table16[[#This Row],[M9 : Application Architecture Type]])</f>
        <v/>
      </c>
      <c r="W819" s="195" t="str">
        <f ca="1">IF(ISERROR(Table16[[#This Row],[M10 : Application Description]]),"",Table16[[#This Row],[M10 : Application Description]])</f>
        <v/>
      </c>
      <c r="X819" s="195" t="str">
        <f ca="1">IF(ISERROR(Table16[[#This Row],[L1 Capability Map]]),"",Table16[[#This Row],[L1 Capability Map]])</f>
        <v/>
      </c>
      <c r="Y819" s="195" t="str">
        <f ca="1">IF(ISERROR(Table16[[#This Row],[L2 Capability]]),"",Table16[[#This Row],[L2 Capability]])</f>
        <v/>
      </c>
      <c r="Z819" s="195" t="str">
        <f ca="1">IF(ISERROR(Table16[[#This Row],[L3 Capability]]),"",Table16[[#This Row],[L3 Capability]])</f>
        <v/>
      </c>
      <c r="AA819" s="195" t="str">
        <f ca="1">IF(ISERROR(Table16[[#This Row],[L4 Capability]]),"",Table16[[#This Row],[L4 Capability]])</f>
        <v/>
      </c>
      <c r="AB819" s="195" t="str">
        <f ca="1">IF(ISERROR(Table16[[#This Row],[BCR1 : The extent to which application supports business operations]]),"",Table16[[#This Row],[BCR1 : The extent to which application supports business operations]])</f>
        <v/>
      </c>
      <c r="AC8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9" s="195" t="str">
        <f ca="1">IF(ISERROR(Table16[[#This Row],[ : Business Data Criticality]]),"",Table16[[#This Row],[ : Business Data Criticality]])</f>
        <v/>
      </c>
      <c r="AE819" s="195" t="str">
        <f ca="1">IF(ISERROR(Table16[[#This Row],[BCR3 : Please indicate the user base]]),"",Table16[[#This Row],[BCR3 : Please indicate the user base]])</f>
        <v/>
      </c>
      <c r="AF819" s="195" t="str">
        <f ca="1">IF(ISERROR(Table16[[#This Row],[AC1 : Categorize Interfaces]]),"",Table16[[#This Row],[AC1 : Categorize Interfaces]])</f>
        <v/>
      </c>
      <c r="AG819" s="195" t="str">
        <f ca="1">IF(ISERROR(Table16[[#This Row],[AC2 : Diversity of Database(s)]]),"",Table16[[#This Row],[AC2 : Diversity of Database(s)]])</f>
        <v/>
      </c>
      <c r="AH819" s="195" t="str">
        <f ca="1">IF(ISERROR(Table16[[#This Row],[AC3 : Diversity of software languages]]),"",Table16[[#This Row],[AC3 : Diversity of software languages]])</f>
        <v/>
      </c>
      <c r="AI819" s="195" t="str">
        <f ca="1">IF(ISERROR(Table16[[#This Row],[AM1 : Vendor Support available]]),"",Table16[[#This Row],[AM1 : Vendor Support available]])</f>
        <v/>
      </c>
      <c r="AJ819" s="195" t="str">
        <f ca="1">IF(ISERROR(Table16[[#This Row],[AM2 : Availability of skills required to support the system]]),"",Table16[[#This Row],[AM2 : Availability of skills required to support the system]])</f>
        <v/>
      </c>
      <c r="AK819" s="195" t="str">
        <f ca="1">IF(ISERROR(Table16[[#This Row],[AM3 : Documents Available]]),"",Table16[[#This Row],[AM3 : Documents Available]])</f>
        <v/>
      </c>
      <c r="AL819" s="195" t="str">
        <f ca="1">IF(ISERROR(Table16[[#This Row],[AM4 : Lifecycle Stage of the application for Risk]]),"",Table16[[#This Row],[AM4 : Lifecycle Stage of the application for Risk]])</f>
        <v/>
      </c>
      <c r="AM819" s="195" t="str">
        <f ca="1">IF(ISERROR(Table16[[#This Row],[AC1 : Implementation Cost]]),"",Table16[[#This Row],[AC1 : Implementation Cost]])</f>
        <v/>
      </c>
      <c r="AN819" s="195" t="str">
        <f ca="1">IF(ISERROR(Table16[[#This Row],[AC2 : Licence Cost]]),"",Table16[[#This Row],[AC2 : Licence Cost]])</f>
        <v/>
      </c>
      <c r="AO819" s="195" t="str">
        <f ca="1">IF(ISERROR(Table16[[#This Row],[AC3 : Annual Maintenance Cost/Support Cost]]),"",Table16[[#This Row],[AC3 : Annual Maintenance Cost/Support Cost]])</f>
        <v/>
      </c>
      <c r="AP819" s="195" t="str">
        <f ca="1">IF(ISERROR(Table16[[#This Row],[ACR1 : Is Application Virtualized]]),"",Table16[[#This Row],[ACR1 : Is Application Virtualized]])</f>
        <v/>
      </c>
      <c r="AQ8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9" s="195" t="str">
        <f ca="1">IF(ISERROR(Table16[[#This Row],[ACR3 : Does it provide Micro Services / Coarse Grain APIs]]),"",Table16[[#This Row],[ACR3 : Does it provide Micro Services / Coarse Grain APIs]])</f>
        <v/>
      </c>
      <c r="AS819" s="195" t="str">
        <f ca="1">IF(ISERROR(Table16[[#This Row],[ACR4 : Does the host regulatory environment allows moving to cloud]]),"",Table16[[#This Row],[ACR4 : Does the host regulatory environment allows moving to cloud]])</f>
        <v/>
      </c>
      <c r="AT819" s="164">
        <f t="shared" ca="1" si="102"/>
        <v>-6.25E-2</v>
      </c>
      <c r="AU819" s="164">
        <f t="shared" ca="1" si="103"/>
        <v>0</v>
      </c>
      <c r="AV819" s="164">
        <f t="shared" ca="1" si="104"/>
        <v>0</v>
      </c>
      <c r="AW819" s="164">
        <f t="shared" ca="1" si="105"/>
        <v>0</v>
      </c>
      <c r="AX819" s="164">
        <f t="shared" ca="1" si="106"/>
        <v>0</v>
      </c>
      <c r="AY819" s="164">
        <f t="shared" ca="1" si="107"/>
        <v>0</v>
      </c>
      <c r="AZ819" s="164">
        <f t="shared" ca="1" si="108"/>
        <v>0</v>
      </c>
      <c r="BA819" s="165">
        <f t="shared" ca="1" si="109"/>
        <v>-2.6315789473684292E-2</v>
      </c>
    </row>
    <row r="820" spans="1:53" ht="74.25" customHeight="1" x14ac:dyDescent="0.35">
      <c r="A820" s="139" t="str">
        <f>Table16[[#This Row],[Ref ID]]</f>
        <v>CMDB.170</v>
      </c>
      <c r="B820" s="139" t="str">
        <f>Table16[[#This Row],[Region ID]]</f>
        <v>CMDB.170</v>
      </c>
      <c r="C820" s="139" t="str">
        <f>Table16[[#This Row],[M1. Application Name]]</f>
        <v>Azure Active Directory - Identity Management</v>
      </c>
      <c r="D820" s="139" t="str">
        <f>Table16[[#This Row],[M1. Name Source]]</f>
        <v>CMDB</v>
      </c>
      <c r="E820" s="195" t="e">
        <f ca="1">Table16[[#This Row],[CMDB Owner]]</f>
        <v>#NAME?</v>
      </c>
      <c r="F820" s="195" t="str">
        <f ca="1">Table16[[#This Row],[CTM Owner]]</f>
        <v/>
      </c>
      <c r="G820" s="195" t="str">
        <f ca="1">Table16[[#This Row],[CLS Owner]]</f>
        <v/>
      </c>
      <c r="H820" s="195" t="str">
        <f ca="1">Table16[[#This Row],[EMEA Owner ]]</f>
        <v/>
      </c>
      <c r="I820" s="195" t="str">
        <f ca="1">Table16[[#This Row],[APAC Owner]]</f>
        <v/>
      </c>
      <c r="J820" s="195" t="str">
        <f ca="1">Table16[[#This Row],[LATAM Owner]]</f>
        <v/>
      </c>
      <c r="K820" s="195" t="str">
        <f ca="1">Table16[[#This Row],[US Owner]]</f>
        <v/>
      </c>
      <c r="L820" s="195" t="str">
        <f ca="1">Table16[[#This Row],[Canada Owner]]</f>
        <v/>
      </c>
      <c r="M820" s="194"/>
      <c r="N820" s="194"/>
      <c r="O820" s="195" t="str">
        <f ca="1">IF(ISERROR(Table16[[#This Row],[M2: Confirm Application Status]]),"",Table16[[#This Row],[M2: Confirm Application Status]])</f>
        <v/>
      </c>
      <c r="P820" s="195" t="str">
        <f ca="1">IF(ISERROR(Table16[[#This Row],[M3 : Application User Group]]),"",Table16[[#This Row],[M3 : Application User Group]])</f>
        <v/>
      </c>
      <c r="Q820" s="195" t="str">
        <f>IF(ISERROR(Table16[[#This Row],[M4 : Application Geography]]),"",Table16[[#This Row],[M4 : Application Geography]])</f>
        <v>,,,,,,</v>
      </c>
      <c r="R820" s="195" t="str">
        <f ca="1">IF(ISERROR(Table16[[#This Row],[M5 : Application Built]]),"",Table16[[#This Row],[M5 : Application Built]])</f>
        <v/>
      </c>
      <c r="S820" s="195" t="str">
        <f ca="1">IF(ISERROR(Table16[[#This Row],[M6 : Application Stack / Technology]]),"",Table16[[#This Row],[M6 : Application Stack / Technology]])</f>
        <v/>
      </c>
      <c r="T820" s="195" t="str">
        <f ca="1">IF(ISERROR(Table16[[#This Row],[M7 : Primary Access Channels]]),"",Table16[[#This Row],[M7 : Primary Access Channels]])</f>
        <v/>
      </c>
      <c r="U820" s="195" t="str">
        <f ca="1">IF(ISERROR(Table16[[#This Row],[M8 : Application Deployement]]),"",Table16[[#This Row],[M8 : Application Deployement]])</f>
        <v/>
      </c>
      <c r="V820" s="195" t="str">
        <f ca="1">IF(ISERROR(Table16[[#This Row],[M9 : Application Architecture Type]]),"",Table16[[#This Row],[M9 : Application Architecture Type]])</f>
        <v/>
      </c>
      <c r="W820" s="195" t="str">
        <f ca="1">IF(ISERROR(Table16[[#This Row],[M10 : Application Description]]),"",Table16[[#This Row],[M10 : Application Description]])</f>
        <v/>
      </c>
      <c r="X820" s="195" t="str">
        <f ca="1">IF(ISERROR(Table16[[#This Row],[L1 Capability Map]]),"",Table16[[#This Row],[L1 Capability Map]])</f>
        <v/>
      </c>
      <c r="Y820" s="195" t="str">
        <f ca="1">IF(ISERROR(Table16[[#This Row],[L2 Capability]]),"",Table16[[#This Row],[L2 Capability]])</f>
        <v/>
      </c>
      <c r="Z820" s="195" t="str">
        <f ca="1">IF(ISERROR(Table16[[#This Row],[L3 Capability]]),"",Table16[[#This Row],[L3 Capability]])</f>
        <v/>
      </c>
      <c r="AA820" s="195" t="str">
        <f ca="1">IF(ISERROR(Table16[[#This Row],[L4 Capability]]),"",Table16[[#This Row],[L4 Capability]])</f>
        <v/>
      </c>
      <c r="AB820" s="195" t="str">
        <f ca="1">IF(ISERROR(Table16[[#This Row],[BCR1 : The extent to which application supports business operations]]),"",Table16[[#This Row],[BCR1 : The extent to which application supports business operations]])</f>
        <v/>
      </c>
      <c r="AC8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0" s="195" t="str">
        <f ca="1">IF(ISERROR(Table16[[#This Row],[ : Business Data Criticality]]),"",Table16[[#This Row],[ : Business Data Criticality]])</f>
        <v/>
      </c>
      <c r="AE820" s="195" t="str">
        <f ca="1">IF(ISERROR(Table16[[#This Row],[BCR3 : Please indicate the user base]]),"",Table16[[#This Row],[BCR3 : Please indicate the user base]])</f>
        <v/>
      </c>
      <c r="AF820" s="195" t="str">
        <f ca="1">IF(ISERROR(Table16[[#This Row],[AC1 : Categorize Interfaces]]),"",Table16[[#This Row],[AC1 : Categorize Interfaces]])</f>
        <v/>
      </c>
      <c r="AG820" s="195" t="str">
        <f ca="1">IF(ISERROR(Table16[[#This Row],[AC2 : Diversity of Database(s)]]),"",Table16[[#This Row],[AC2 : Diversity of Database(s)]])</f>
        <v/>
      </c>
      <c r="AH820" s="195" t="str">
        <f ca="1">IF(ISERROR(Table16[[#This Row],[AC3 : Diversity of software languages]]),"",Table16[[#This Row],[AC3 : Diversity of software languages]])</f>
        <v/>
      </c>
      <c r="AI820" s="195" t="str">
        <f ca="1">IF(ISERROR(Table16[[#This Row],[AM1 : Vendor Support available]]),"",Table16[[#This Row],[AM1 : Vendor Support available]])</f>
        <v/>
      </c>
      <c r="AJ820" s="195" t="str">
        <f ca="1">IF(ISERROR(Table16[[#This Row],[AM2 : Availability of skills required to support the system]]),"",Table16[[#This Row],[AM2 : Availability of skills required to support the system]])</f>
        <v/>
      </c>
      <c r="AK820" s="195" t="str">
        <f ca="1">IF(ISERROR(Table16[[#This Row],[AM3 : Documents Available]]),"",Table16[[#This Row],[AM3 : Documents Available]])</f>
        <v/>
      </c>
      <c r="AL820" s="195" t="str">
        <f ca="1">IF(ISERROR(Table16[[#This Row],[AM4 : Lifecycle Stage of the application for Risk]]),"",Table16[[#This Row],[AM4 : Lifecycle Stage of the application for Risk]])</f>
        <v/>
      </c>
      <c r="AM820" s="195" t="str">
        <f ca="1">IF(ISERROR(Table16[[#This Row],[AC1 : Implementation Cost]]),"",Table16[[#This Row],[AC1 : Implementation Cost]])</f>
        <v/>
      </c>
      <c r="AN820" s="195" t="str">
        <f ca="1">IF(ISERROR(Table16[[#This Row],[AC2 : Licence Cost]]),"",Table16[[#This Row],[AC2 : Licence Cost]])</f>
        <v/>
      </c>
      <c r="AO820" s="195" t="str">
        <f ca="1">IF(ISERROR(Table16[[#This Row],[AC3 : Annual Maintenance Cost/Support Cost]]),"",Table16[[#This Row],[AC3 : Annual Maintenance Cost/Support Cost]])</f>
        <v/>
      </c>
      <c r="AP820" s="195" t="str">
        <f ca="1">IF(ISERROR(Table16[[#This Row],[ACR1 : Is Application Virtualized]]),"",Table16[[#This Row],[ACR1 : Is Application Virtualized]])</f>
        <v/>
      </c>
      <c r="AQ8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0" s="195" t="str">
        <f ca="1">IF(ISERROR(Table16[[#This Row],[ACR3 : Does it provide Micro Services / Coarse Grain APIs]]),"",Table16[[#This Row],[ACR3 : Does it provide Micro Services / Coarse Grain APIs]])</f>
        <v/>
      </c>
      <c r="AS820" s="195" t="str">
        <f ca="1">IF(ISERROR(Table16[[#This Row],[ACR4 : Does the host regulatory environment allows moving to cloud]]),"",Table16[[#This Row],[ACR4 : Does the host regulatory environment allows moving to cloud]])</f>
        <v/>
      </c>
      <c r="AT820" s="164">
        <f t="shared" ca="1" si="102"/>
        <v>-6.25E-2</v>
      </c>
      <c r="AU820" s="164">
        <f t="shared" ca="1" si="103"/>
        <v>0</v>
      </c>
      <c r="AV820" s="164">
        <f t="shared" ca="1" si="104"/>
        <v>0</v>
      </c>
      <c r="AW820" s="164">
        <f t="shared" ca="1" si="105"/>
        <v>0</v>
      </c>
      <c r="AX820" s="164">
        <f t="shared" ca="1" si="106"/>
        <v>0</v>
      </c>
      <c r="AY820" s="164">
        <f t="shared" ca="1" si="107"/>
        <v>0</v>
      </c>
      <c r="AZ820" s="164">
        <f t="shared" ca="1" si="108"/>
        <v>0</v>
      </c>
      <c r="BA820" s="165">
        <f t="shared" ca="1" si="109"/>
        <v>-2.6315789473684292E-2</v>
      </c>
    </row>
    <row r="821" spans="1:53" ht="74.25" customHeight="1" x14ac:dyDescent="0.35">
      <c r="A821" s="139" t="str">
        <f>Table16[[#This Row],[Ref ID]]</f>
        <v>CMDB.171</v>
      </c>
      <c r="B821" s="139" t="str">
        <f>Table16[[#This Row],[Region ID]]</f>
        <v>CMDB.171</v>
      </c>
      <c r="C821" s="139" t="str">
        <f>Table16[[#This Row],[M1. Application Name]]</f>
        <v>Active Directory - Core Infrastructure (On-Prem) - Ingrammgmt.dmz Domain</v>
      </c>
      <c r="D821" s="139" t="str">
        <f>Table16[[#This Row],[M1. Name Source]]</f>
        <v>CMDB</v>
      </c>
      <c r="E821" s="195" t="e">
        <f ca="1">Table16[[#This Row],[CMDB Owner]]</f>
        <v>#NAME?</v>
      </c>
      <c r="F821" s="195" t="str">
        <f ca="1">Table16[[#This Row],[CTM Owner]]</f>
        <v/>
      </c>
      <c r="G821" s="195" t="str">
        <f ca="1">Table16[[#This Row],[CLS Owner]]</f>
        <v/>
      </c>
      <c r="H821" s="195" t="str">
        <f ca="1">Table16[[#This Row],[EMEA Owner ]]</f>
        <v/>
      </c>
      <c r="I821" s="195" t="str">
        <f ca="1">Table16[[#This Row],[APAC Owner]]</f>
        <v/>
      </c>
      <c r="J821" s="195" t="str">
        <f ca="1">Table16[[#This Row],[LATAM Owner]]</f>
        <v/>
      </c>
      <c r="K821" s="195" t="str">
        <f ca="1">Table16[[#This Row],[US Owner]]</f>
        <v/>
      </c>
      <c r="L821" s="195" t="str">
        <f ca="1">Table16[[#This Row],[Canada Owner]]</f>
        <v/>
      </c>
      <c r="M821" s="194"/>
      <c r="N821" s="194"/>
      <c r="O821" s="195" t="str">
        <f ca="1">IF(ISERROR(Table16[[#This Row],[M2: Confirm Application Status]]),"",Table16[[#This Row],[M2: Confirm Application Status]])</f>
        <v/>
      </c>
      <c r="P821" s="195" t="str">
        <f ca="1">IF(ISERROR(Table16[[#This Row],[M3 : Application User Group]]),"",Table16[[#This Row],[M3 : Application User Group]])</f>
        <v/>
      </c>
      <c r="Q821" s="195" t="str">
        <f>IF(ISERROR(Table16[[#This Row],[M4 : Application Geography]]),"",Table16[[#This Row],[M4 : Application Geography]])</f>
        <v>Global,,,,,,</v>
      </c>
      <c r="R821" s="195" t="str">
        <f ca="1">IF(ISERROR(Table16[[#This Row],[M5 : Application Built]]),"",Table16[[#This Row],[M5 : Application Built]])</f>
        <v/>
      </c>
      <c r="S821" s="195" t="str">
        <f ca="1">IF(ISERROR(Table16[[#This Row],[M6 : Application Stack / Technology]]),"",Table16[[#This Row],[M6 : Application Stack / Technology]])</f>
        <v/>
      </c>
      <c r="T821" s="195" t="str">
        <f ca="1">IF(ISERROR(Table16[[#This Row],[M7 : Primary Access Channels]]),"",Table16[[#This Row],[M7 : Primary Access Channels]])</f>
        <v/>
      </c>
      <c r="U821" s="195" t="str">
        <f ca="1">IF(ISERROR(Table16[[#This Row],[M8 : Application Deployement]]),"",Table16[[#This Row],[M8 : Application Deployement]])</f>
        <v/>
      </c>
      <c r="V821" s="195" t="str">
        <f ca="1">IF(ISERROR(Table16[[#This Row],[M9 : Application Architecture Type]]),"",Table16[[#This Row],[M9 : Application Architecture Type]])</f>
        <v/>
      </c>
      <c r="W821" s="195" t="str">
        <f ca="1">IF(ISERROR(Table16[[#This Row],[M10 : Application Description]]),"",Table16[[#This Row],[M10 : Application Description]])</f>
        <v/>
      </c>
      <c r="X821" s="195" t="str">
        <f ca="1">IF(ISERROR(Table16[[#This Row],[L1 Capability Map]]),"",Table16[[#This Row],[L1 Capability Map]])</f>
        <v/>
      </c>
      <c r="Y821" s="195" t="str">
        <f ca="1">IF(ISERROR(Table16[[#This Row],[L2 Capability]]),"",Table16[[#This Row],[L2 Capability]])</f>
        <v/>
      </c>
      <c r="Z821" s="195" t="str">
        <f ca="1">IF(ISERROR(Table16[[#This Row],[L3 Capability]]),"",Table16[[#This Row],[L3 Capability]])</f>
        <v/>
      </c>
      <c r="AA821" s="195" t="str">
        <f ca="1">IF(ISERROR(Table16[[#This Row],[L4 Capability]]),"",Table16[[#This Row],[L4 Capability]])</f>
        <v/>
      </c>
      <c r="AB821" s="195" t="str">
        <f ca="1">IF(ISERROR(Table16[[#This Row],[BCR1 : The extent to which application supports business operations]]),"",Table16[[#This Row],[BCR1 : The extent to which application supports business operations]])</f>
        <v/>
      </c>
      <c r="AC8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1" s="195" t="str">
        <f ca="1">IF(ISERROR(Table16[[#This Row],[ : Business Data Criticality]]),"",Table16[[#This Row],[ : Business Data Criticality]])</f>
        <v/>
      </c>
      <c r="AE821" s="195" t="str">
        <f ca="1">IF(ISERROR(Table16[[#This Row],[BCR3 : Please indicate the user base]]),"",Table16[[#This Row],[BCR3 : Please indicate the user base]])</f>
        <v/>
      </c>
      <c r="AF821" s="195" t="str">
        <f ca="1">IF(ISERROR(Table16[[#This Row],[AC1 : Categorize Interfaces]]),"",Table16[[#This Row],[AC1 : Categorize Interfaces]])</f>
        <v/>
      </c>
      <c r="AG821" s="195" t="str">
        <f ca="1">IF(ISERROR(Table16[[#This Row],[AC2 : Diversity of Database(s)]]),"",Table16[[#This Row],[AC2 : Diversity of Database(s)]])</f>
        <v/>
      </c>
      <c r="AH821" s="195" t="str">
        <f ca="1">IF(ISERROR(Table16[[#This Row],[AC3 : Diversity of software languages]]),"",Table16[[#This Row],[AC3 : Diversity of software languages]])</f>
        <v/>
      </c>
      <c r="AI821" s="195" t="str">
        <f ca="1">IF(ISERROR(Table16[[#This Row],[AM1 : Vendor Support available]]),"",Table16[[#This Row],[AM1 : Vendor Support available]])</f>
        <v/>
      </c>
      <c r="AJ821" s="195" t="str">
        <f ca="1">IF(ISERROR(Table16[[#This Row],[AM2 : Availability of skills required to support the system]]),"",Table16[[#This Row],[AM2 : Availability of skills required to support the system]])</f>
        <v/>
      </c>
      <c r="AK821" s="195" t="str">
        <f ca="1">IF(ISERROR(Table16[[#This Row],[AM3 : Documents Available]]),"",Table16[[#This Row],[AM3 : Documents Available]])</f>
        <v/>
      </c>
      <c r="AL821" s="195" t="str">
        <f ca="1">IF(ISERROR(Table16[[#This Row],[AM4 : Lifecycle Stage of the application for Risk]]),"",Table16[[#This Row],[AM4 : Lifecycle Stage of the application for Risk]])</f>
        <v/>
      </c>
      <c r="AM821" s="195" t="str">
        <f ca="1">IF(ISERROR(Table16[[#This Row],[AC1 : Implementation Cost]]),"",Table16[[#This Row],[AC1 : Implementation Cost]])</f>
        <v/>
      </c>
      <c r="AN821" s="195" t="str">
        <f ca="1">IF(ISERROR(Table16[[#This Row],[AC2 : Licence Cost]]),"",Table16[[#This Row],[AC2 : Licence Cost]])</f>
        <v/>
      </c>
      <c r="AO821" s="195" t="str">
        <f ca="1">IF(ISERROR(Table16[[#This Row],[AC3 : Annual Maintenance Cost/Support Cost]]),"",Table16[[#This Row],[AC3 : Annual Maintenance Cost/Support Cost]])</f>
        <v/>
      </c>
      <c r="AP821" s="195" t="str">
        <f ca="1">IF(ISERROR(Table16[[#This Row],[ACR1 : Is Application Virtualized]]),"",Table16[[#This Row],[ACR1 : Is Application Virtualized]])</f>
        <v/>
      </c>
      <c r="AQ8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1" s="195" t="str">
        <f ca="1">IF(ISERROR(Table16[[#This Row],[ACR3 : Does it provide Micro Services / Coarse Grain APIs]]),"",Table16[[#This Row],[ACR3 : Does it provide Micro Services / Coarse Grain APIs]])</f>
        <v/>
      </c>
      <c r="AS821" s="195" t="str">
        <f ca="1">IF(ISERROR(Table16[[#This Row],[ACR4 : Does the host regulatory environment allows moving to cloud]]),"",Table16[[#This Row],[ACR4 : Does the host regulatory environment allows moving to cloud]])</f>
        <v/>
      </c>
      <c r="AT821" s="164">
        <f t="shared" ca="1" si="102"/>
        <v>-6.25E-2</v>
      </c>
      <c r="AU821" s="164">
        <f t="shared" ca="1" si="103"/>
        <v>0</v>
      </c>
      <c r="AV821" s="164">
        <f t="shared" ca="1" si="104"/>
        <v>0</v>
      </c>
      <c r="AW821" s="164">
        <f t="shared" ca="1" si="105"/>
        <v>0</v>
      </c>
      <c r="AX821" s="164">
        <f t="shared" ca="1" si="106"/>
        <v>0</v>
      </c>
      <c r="AY821" s="164">
        <f t="shared" ca="1" si="107"/>
        <v>0</v>
      </c>
      <c r="AZ821" s="164">
        <f t="shared" ca="1" si="108"/>
        <v>0</v>
      </c>
      <c r="BA821" s="165">
        <f t="shared" ca="1" si="109"/>
        <v>-2.6315789473684292E-2</v>
      </c>
    </row>
    <row r="822" spans="1:53" ht="74.25" customHeight="1" x14ac:dyDescent="0.35">
      <c r="A822" s="139" t="str">
        <f>Table16[[#This Row],[Ref ID]]</f>
        <v>CMDB.174</v>
      </c>
      <c r="B822" s="139" t="str">
        <f>Table16[[#This Row],[Region ID]]</f>
        <v>CMDB.174</v>
      </c>
      <c r="C822" s="139" t="str">
        <f>Table16[[#This Row],[M1. Application Name]]</f>
        <v>CL - SDD</v>
      </c>
      <c r="D822" s="139" t="str">
        <f>Table16[[#This Row],[M1. Name Source]]</f>
        <v>CMDB</v>
      </c>
      <c r="E822" s="195" t="e">
        <f ca="1">Table16[[#This Row],[CMDB Owner]]</f>
        <v>#NAME?</v>
      </c>
      <c r="F822" s="195" t="str">
        <f ca="1">Table16[[#This Row],[CTM Owner]]</f>
        <v/>
      </c>
      <c r="G822" s="195" t="str">
        <f ca="1">Table16[[#This Row],[CLS Owner]]</f>
        <v/>
      </c>
      <c r="H822" s="195" t="str">
        <f ca="1">Table16[[#This Row],[EMEA Owner ]]</f>
        <v/>
      </c>
      <c r="I822" s="195" t="str">
        <f ca="1">Table16[[#This Row],[APAC Owner]]</f>
        <v/>
      </c>
      <c r="J822" s="195" t="str">
        <f ca="1">Table16[[#This Row],[LATAM Owner]]</f>
        <v/>
      </c>
      <c r="K822" s="195" t="str">
        <f ca="1">Table16[[#This Row],[US Owner]]</f>
        <v/>
      </c>
      <c r="L822" s="195" t="str">
        <f ca="1">Table16[[#This Row],[Canada Owner]]</f>
        <v/>
      </c>
      <c r="M822" s="194"/>
      <c r="N822" s="194"/>
      <c r="O822" s="195" t="str">
        <f ca="1">IF(ISERROR(Table16[[#This Row],[M2: Confirm Application Status]]),"",Table16[[#This Row],[M2: Confirm Application Status]])</f>
        <v/>
      </c>
      <c r="P822" s="195" t="str">
        <f ca="1">IF(ISERROR(Table16[[#This Row],[M3 : Application User Group]]),"",Table16[[#This Row],[M3 : Application User Group]])</f>
        <v/>
      </c>
      <c r="Q822" s="195" t="str">
        <f>IF(ISERROR(Table16[[#This Row],[M4 : Application Geography]]),"",Table16[[#This Row],[M4 : Application Geography]])</f>
        <v>LATAM,,,,,,</v>
      </c>
      <c r="R822" s="195" t="str">
        <f ca="1">IF(ISERROR(Table16[[#This Row],[M5 : Application Built]]),"",Table16[[#This Row],[M5 : Application Built]])</f>
        <v/>
      </c>
      <c r="S822" s="195" t="str">
        <f ca="1">IF(ISERROR(Table16[[#This Row],[M6 : Application Stack / Technology]]),"",Table16[[#This Row],[M6 : Application Stack / Technology]])</f>
        <v/>
      </c>
      <c r="T822" s="195" t="str">
        <f ca="1">IF(ISERROR(Table16[[#This Row],[M7 : Primary Access Channels]]),"",Table16[[#This Row],[M7 : Primary Access Channels]])</f>
        <v/>
      </c>
      <c r="U822" s="195" t="str">
        <f ca="1">IF(ISERROR(Table16[[#This Row],[M8 : Application Deployement]]),"",Table16[[#This Row],[M8 : Application Deployement]])</f>
        <v/>
      </c>
      <c r="V822" s="195" t="str">
        <f ca="1">IF(ISERROR(Table16[[#This Row],[M9 : Application Architecture Type]]),"",Table16[[#This Row],[M9 : Application Architecture Type]])</f>
        <v/>
      </c>
      <c r="W822" s="195" t="str">
        <f ca="1">IF(ISERROR(Table16[[#This Row],[M10 : Application Description]]),"",Table16[[#This Row],[M10 : Application Description]])</f>
        <v/>
      </c>
      <c r="X822" s="195" t="str">
        <f ca="1">IF(ISERROR(Table16[[#This Row],[L1 Capability Map]]),"",Table16[[#This Row],[L1 Capability Map]])</f>
        <v/>
      </c>
      <c r="Y822" s="195" t="str">
        <f ca="1">IF(ISERROR(Table16[[#This Row],[L2 Capability]]),"",Table16[[#This Row],[L2 Capability]])</f>
        <v/>
      </c>
      <c r="Z822" s="195" t="str">
        <f ca="1">IF(ISERROR(Table16[[#This Row],[L3 Capability]]),"",Table16[[#This Row],[L3 Capability]])</f>
        <v/>
      </c>
      <c r="AA822" s="195" t="str">
        <f ca="1">IF(ISERROR(Table16[[#This Row],[L4 Capability]]),"",Table16[[#This Row],[L4 Capability]])</f>
        <v/>
      </c>
      <c r="AB822" s="195" t="str">
        <f ca="1">IF(ISERROR(Table16[[#This Row],[BCR1 : The extent to which application supports business operations]]),"",Table16[[#This Row],[BCR1 : The extent to which application supports business operations]])</f>
        <v/>
      </c>
      <c r="AC8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2" s="195" t="str">
        <f ca="1">IF(ISERROR(Table16[[#This Row],[ : Business Data Criticality]]),"",Table16[[#This Row],[ : Business Data Criticality]])</f>
        <v/>
      </c>
      <c r="AE822" s="195" t="str">
        <f ca="1">IF(ISERROR(Table16[[#This Row],[BCR3 : Please indicate the user base]]),"",Table16[[#This Row],[BCR3 : Please indicate the user base]])</f>
        <v/>
      </c>
      <c r="AF822" s="195" t="str">
        <f ca="1">IF(ISERROR(Table16[[#This Row],[AC1 : Categorize Interfaces]]),"",Table16[[#This Row],[AC1 : Categorize Interfaces]])</f>
        <v/>
      </c>
      <c r="AG822" s="195" t="str">
        <f ca="1">IF(ISERROR(Table16[[#This Row],[AC2 : Diversity of Database(s)]]),"",Table16[[#This Row],[AC2 : Diversity of Database(s)]])</f>
        <v/>
      </c>
      <c r="AH822" s="195" t="str">
        <f ca="1">IF(ISERROR(Table16[[#This Row],[AC3 : Diversity of software languages]]),"",Table16[[#This Row],[AC3 : Diversity of software languages]])</f>
        <v/>
      </c>
      <c r="AI822" s="195" t="str">
        <f ca="1">IF(ISERROR(Table16[[#This Row],[AM1 : Vendor Support available]]),"",Table16[[#This Row],[AM1 : Vendor Support available]])</f>
        <v/>
      </c>
      <c r="AJ822" s="195" t="str">
        <f ca="1">IF(ISERROR(Table16[[#This Row],[AM2 : Availability of skills required to support the system]]),"",Table16[[#This Row],[AM2 : Availability of skills required to support the system]])</f>
        <v/>
      </c>
      <c r="AK822" s="195" t="str">
        <f ca="1">IF(ISERROR(Table16[[#This Row],[AM3 : Documents Available]]),"",Table16[[#This Row],[AM3 : Documents Available]])</f>
        <v/>
      </c>
      <c r="AL822" s="195" t="str">
        <f ca="1">IF(ISERROR(Table16[[#This Row],[AM4 : Lifecycle Stage of the application for Risk]]),"",Table16[[#This Row],[AM4 : Lifecycle Stage of the application for Risk]])</f>
        <v/>
      </c>
      <c r="AM822" s="195" t="str">
        <f ca="1">IF(ISERROR(Table16[[#This Row],[AC1 : Implementation Cost]]),"",Table16[[#This Row],[AC1 : Implementation Cost]])</f>
        <v/>
      </c>
      <c r="AN822" s="195" t="str">
        <f ca="1">IF(ISERROR(Table16[[#This Row],[AC2 : Licence Cost]]),"",Table16[[#This Row],[AC2 : Licence Cost]])</f>
        <v/>
      </c>
      <c r="AO822" s="195" t="str">
        <f ca="1">IF(ISERROR(Table16[[#This Row],[AC3 : Annual Maintenance Cost/Support Cost]]),"",Table16[[#This Row],[AC3 : Annual Maintenance Cost/Support Cost]])</f>
        <v/>
      </c>
      <c r="AP822" s="195" t="str">
        <f ca="1">IF(ISERROR(Table16[[#This Row],[ACR1 : Is Application Virtualized]]),"",Table16[[#This Row],[ACR1 : Is Application Virtualized]])</f>
        <v/>
      </c>
      <c r="AQ8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2" s="195" t="str">
        <f ca="1">IF(ISERROR(Table16[[#This Row],[ACR3 : Does it provide Micro Services / Coarse Grain APIs]]),"",Table16[[#This Row],[ACR3 : Does it provide Micro Services / Coarse Grain APIs]])</f>
        <v/>
      </c>
      <c r="AS822" s="195" t="str">
        <f ca="1">IF(ISERROR(Table16[[#This Row],[ACR4 : Does the host regulatory environment allows moving to cloud]]),"",Table16[[#This Row],[ACR4 : Does the host regulatory environment allows moving to cloud]])</f>
        <v/>
      </c>
      <c r="AT822" s="164">
        <f t="shared" ca="1" si="102"/>
        <v>-6.25E-2</v>
      </c>
      <c r="AU822" s="164">
        <f t="shared" ca="1" si="103"/>
        <v>0</v>
      </c>
      <c r="AV822" s="164">
        <f t="shared" ca="1" si="104"/>
        <v>0</v>
      </c>
      <c r="AW822" s="164">
        <f t="shared" ca="1" si="105"/>
        <v>0</v>
      </c>
      <c r="AX822" s="164">
        <f t="shared" ca="1" si="106"/>
        <v>0</v>
      </c>
      <c r="AY822" s="164">
        <f t="shared" ca="1" si="107"/>
        <v>0</v>
      </c>
      <c r="AZ822" s="164">
        <f t="shared" ca="1" si="108"/>
        <v>0</v>
      </c>
      <c r="BA822" s="165">
        <f t="shared" ca="1" si="109"/>
        <v>-2.6315789473684292E-2</v>
      </c>
    </row>
    <row r="823" spans="1:53" ht="74.25" customHeight="1" x14ac:dyDescent="0.35">
      <c r="A823" s="139" t="str">
        <f>Table16[[#This Row],[Ref ID]]</f>
        <v>CMDB.177</v>
      </c>
      <c r="B823" s="139" t="str">
        <f>Table16[[#This Row],[Region ID]]</f>
        <v>APAC.19</v>
      </c>
      <c r="C823" s="139" t="str">
        <f>Table16[[#This Row],[M1. Application Name]]</f>
        <v>Digital Signature Solution</v>
      </c>
      <c r="D823" s="139" t="str">
        <f>Table16[[#This Row],[M1. Name Source]]</f>
        <v>APAC</v>
      </c>
      <c r="E823" s="195" t="str">
        <f ca="1">Table16[[#This Row],[CMDB Owner]]</f>
        <v/>
      </c>
      <c r="F823" s="195" t="str">
        <f ca="1">Table16[[#This Row],[CTM Owner]]</f>
        <v/>
      </c>
      <c r="G823" s="195" t="str">
        <f ca="1">Table16[[#This Row],[CLS Owner]]</f>
        <v/>
      </c>
      <c r="H823" s="195" t="str">
        <f ca="1">Table16[[#This Row],[EMEA Owner ]]</f>
        <v/>
      </c>
      <c r="I823" s="195" t="e">
        <f ca="1">Table16[[#This Row],[APAC Owner]]</f>
        <v>#NAME?</v>
      </c>
      <c r="J823" s="195" t="str">
        <f ca="1">Table16[[#This Row],[LATAM Owner]]</f>
        <v/>
      </c>
      <c r="K823" s="195" t="str">
        <f ca="1">Table16[[#This Row],[US Owner]]</f>
        <v/>
      </c>
      <c r="L823" s="195" t="str">
        <f ca="1">Table16[[#This Row],[Canada Owner]]</f>
        <v/>
      </c>
      <c r="M823" s="194"/>
      <c r="N823" s="194"/>
      <c r="O823" s="195" t="str">
        <f ca="1">IF(ISERROR(Table16[[#This Row],[M2: Confirm Application Status]]),"",Table16[[#This Row],[M2: Confirm Application Status]])</f>
        <v/>
      </c>
      <c r="P823" s="195" t="str">
        <f ca="1">IF(ISERROR(Table16[[#This Row],[M3 : Application User Group]]),"",Table16[[#This Row],[M3 : Application User Group]])</f>
        <v/>
      </c>
      <c r="Q823" s="195" t="str">
        <f>IF(ISERROR(Table16[[#This Row],[M4 : Application Geography]]),"",Table16[[#This Row],[M4 : Application Geography]])</f>
        <v>APAC,,,APAC,,,</v>
      </c>
      <c r="R823" s="195" t="str">
        <f ca="1">IF(ISERROR(Table16[[#This Row],[M5 : Application Built]]),"",Table16[[#This Row],[M5 : Application Built]])</f>
        <v/>
      </c>
      <c r="S823" s="195" t="str">
        <f ca="1">IF(ISERROR(Table16[[#This Row],[M6 : Application Stack / Technology]]),"",Table16[[#This Row],[M6 : Application Stack / Technology]])</f>
        <v/>
      </c>
      <c r="T823" s="195" t="str">
        <f ca="1">IF(ISERROR(Table16[[#This Row],[M7 : Primary Access Channels]]),"",Table16[[#This Row],[M7 : Primary Access Channels]])</f>
        <v/>
      </c>
      <c r="U823" s="195" t="str">
        <f ca="1">IF(ISERROR(Table16[[#This Row],[M8 : Application Deployement]]),"",Table16[[#This Row],[M8 : Application Deployement]])</f>
        <v/>
      </c>
      <c r="V823" s="195" t="str">
        <f ca="1">IF(ISERROR(Table16[[#This Row],[M9 : Application Architecture Type]]),"",Table16[[#This Row],[M9 : Application Architecture Type]])</f>
        <v/>
      </c>
      <c r="W823" s="195" t="str">
        <f ca="1">IF(ISERROR(Table16[[#This Row],[M10 : Application Description]]),"",Table16[[#This Row],[M10 : Application Description]])</f>
        <v/>
      </c>
      <c r="X823" s="195" t="str">
        <f ca="1">IF(ISERROR(Table16[[#This Row],[L1 Capability Map]]),"",Table16[[#This Row],[L1 Capability Map]])</f>
        <v/>
      </c>
      <c r="Y823" s="195" t="str">
        <f ca="1">IF(ISERROR(Table16[[#This Row],[L2 Capability]]),"",Table16[[#This Row],[L2 Capability]])</f>
        <v/>
      </c>
      <c r="Z823" s="195" t="str">
        <f ca="1">IF(ISERROR(Table16[[#This Row],[L3 Capability]]),"",Table16[[#This Row],[L3 Capability]])</f>
        <v/>
      </c>
      <c r="AA823" s="195" t="str">
        <f ca="1">IF(ISERROR(Table16[[#This Row],[L4 Capability]]),"",Table16[[#This Row],[L4 Capability]])</f>
        <v/>
      </c>
      <c r="AB823" s="195" t="str">
        <f ca="1">IF(ISERROR(Table16[[#This Row],[BCR1 : The extent to which application supports business operations]]),"",Table16[[#This Row],[BCR1 : The extent to which application supports business operations]])</f>
        <v/>
      </c>
      <c r="AC8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3" s="195" t="str">
        <f ca="1">IF(ISERROR(Table16[[#This Row],[ : Business Data Criticality]]),"",Table16[[#This Row],[ : Business Data Criticality]])</f>
        <v/>
      </c>
      <c r="AE823" s="195" t="str">
        <f ca="1">IF(ISERROR(Table16[[#This Row],[BCR3 : Please indicate the user base]]),"",Table16[[#This Row],[BCR3 : Please indicate the user base]])</f>
        <v/>
      </c>
      <c r="AF823" s="195" t="str">
        <f ca="1">IF(ISERROR(Table16[[#This Row],[AC1 : Categorize Interfaces]]),"",Table16[[#This Row],[AC1 : Categorize Interfaces]])</f>
        <v/>
      </c>
      <c r="AG823" s="195" t="str">
        <f ca="1">IF(ISERROR(Table16[[#This Row],[AC2 : Diversity of Database(s)]]),"",Table16[[#This Row],[AC2 : Diversity of Database(s)]])</f>
        <v/>
      </c>
      <c r="AH823" s="195" t="str">
        <f ca="1">IF(ISERROR(Table16[[#This Row],[AC3 : Diversity of software languages]]),"",Table16[[#This Row],[AC3 : Diversity of software languages]])</f>
        <v/>
      </c>
      <c r="AI823" s="195" t="str">
        <f ca="1">IF(ISERROR(Table16[[#This Row],[AM1 : Vendor Support available]]),"",Table16[[#This Row],[AM1 : Vendor Support available]])</f>
        <v/>
      </c>
      <c r="AJ823" s="195" t="str">
        <f ca="1">IF(ISERROR(Table16[[#This Row],[AM2 : Availability of skills required to support the system]]),"",Table16[[#This Row],[AM2 : Availability of skills required to support the system]])</f>
        <v/>
      </c>
      <c r="AK823" s="195" t="str">
        <f ca="1">IF(ISERROR(Table16[[#This Row],[AM3 : Documents Available]]),"",Table16[[#This Row],[AM3 : Documents Available]])</f>
        <v/>
      </c>
      <c r="AL823" s="195" t="str">
        <f ca="1">IF(ISERROR(Table16[[#This Row],[AM4 : Lifecycle Stage of the application for Risk]]),"",Table16[[#This Row],[AM4 : Lifecycle Stage of the application for Risk]])</f>
        <v/>
      </c>
      <c r="AM823" s="195" t="str">
        <f ca="1">IF(ISERROR(Table16[[#This Row],[AC1 : Implementation Cost]]),"",Table16[[#This Row],[AC1 : Implementation Cost]])</f>
        <v/>
      </c>
      <c r="AN823" s="195" t="str">
        <f ca="1">IF(ISERROR(Table16[[#This Row],[AC2 : Licence Cost]]),"",Table16[[#This Row],[AC2 : Licence Cost]])</f>
        <v/>
      </c>
      <c r="AO823" s="195" t="str">
        <f ca="1">IF(ISERROR(Table16[[#This Row],[AC3 : Annual Maintenance Cost/Support Cost]]),"",Table16[[#This Row],[AC3 : Annual Maintenance Cost/Support Cost]])</f>
        <v/>
      </c>
      <c r="AP823" s="195" t="str">
        <f ca="1">IF(ISERROR(Table16[[#This Row],[ACR1 : Is Application Virtualized]]),"",Table16[[#This Row],[ACR1 : Is Application Virtualized]])</f>
        <v/>
      </c>
      <c r="AQ8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3" s="195" t="str">
        <f ca="1">IF(ISERROR(Table16[[#This Row],[ACR3 : Does it provide Micro Services / Coarse Grain APIs]]),"",Table16[[#This Row],[ACR3 : Does it provide Micro Services / Coarse Grain APIs]])</f>
        <v/>
      </c>
      <c r="AS823" s="195" t="str">
        <f ca="1">IF(ISERROR(Table16[[#This Row],[ACR4 : Does the host regulatory environment allows moving to cloud]]),"",Table16[[#This Row],[ACR4 : Does the host regulatory environment allows moving to cloud]])</f>
        <v/>
      </c>
      <c r="AT823" s="164">
        <f t="shared" ca="1" si="102"/>
        <v>-6.25E-2</v>
      </c>
      <c r="AU823" s="164">
        <f t="shared" ca="1" si="103"/>
        <v>0</v>
      </c>
      <c r="AV823" s="164">
        <f t="shared" ca="1" si="104"/>
        <v>0</v>
      </c>
      <c r="AW823" s="164">
        <f t="shared" ca="1" si="105"/>
        <v>0</v>
      </c>
      <c r="AX823" s="164">
        <f t="shared" ca="1" si="106"/>
        <v>0</v>
      </c>
      <c r="AY823" s="164">
        <f t="shared" ca="1" si="107"/>
        <v>0</v>
      </c>
      <c r="AZ823" s="164">
        <f t="shared" ca="1" si="108"/>
        <v>0</v>
      </c>
      <c r="BA823" s="165">
        <f t="shared" ca="1" si="109"/>
        <v>-2.6315789473684292E-2</v>
      </c>
    </row>
    <row r="824" spans="1:53" ht="74.25" customHeight="1" x14ac:dyDescent="0.35">
      <c r="A824" s="139" t="str">
        <f>Table16[[#This Row],[Ref ID]]</f>
        <v>CMDB.178</v>
      </c>
      <c r="B824" s="139" t="str">
        <f>Table16[[#This Row],[Region ID]]</f>
        <v>APAC.7</v>
      </c>
      <c r="C824" s="139" t="str">
        <f>Table16[[#This Row],[M1. Application Name]]</f>
        <v>Autobilling</v>
      </c>
      <c r="D824" s="139" t="str">
        <f>Table16[[#This Row],[M1. Name Source]]</f>
        <v>APAC</v>
      </c>
      <c r="E824" s="195" t="str">
        <f ca="1">Table16[[#This Row],[CMDB Owner]]</f>
        <v/>
      </c>
      <c r="F824" s="195" t="str">
        <f ca="1">Table16[[#This Row],[CTM Owner]]</f>
        <v/>
      </c>
      <c r="G824" s="195" t="str">
        <f ca="1">Table16[[#This Row],[CLS Owner]]</f>
        <v/>
      </c>
      <c r="H824" s="195" t="str">
        <f ca="1">Table16[[#This Row],[EMEA Owner ]]</f>
        <v/>
      </c>
      <c r="I824" s="195" t="e">
        <f ca="1">Table16[[#This Row],[APAC Owner]]</f>
        <v>#NAME?</v>
      </c>
      <c r="J824" s="195" t="str">
        <f ca="1">Table16[[#This Row],[LATAM Owner]]</f>
        <v/>
      </c>
      <c r="K824" s="195" t="str">
        <f ca="1">Table16[[#This Row],[US Owner]]</f>
        <v/>
      </c>
      <c r="L824" s="195" t="str">
        <f ca="1">Table16[[#This Row],[Canada Owner]]</f>
        <v/>
      </c>
      <c r="M824" s="194"/>
      <c r="N824" s="194"/>
      <c r="O824" s="195" t="str">
        <f ca="1">IF(ISERROR(Table16[[#This Row],[M2: Confirm Application Status]]),"",Table16[[#This Row],[M2: Confirm Application Status]])</f>
        <v/>
      </c>
      <c r="P824" s="195" t="str">
        <f ca="1">IF(ISERROR(Table16[[#This Row],[M3 : Application User Group]]),"",Table16[[#This Row],[M3 : Application User Group]])</f>
        <v/>
      </c>
      <c r="Q824" s="195" t="str">
        <f>IF(ISERROR(Table16[[#This Row],[M4 : Application Geography]]),"",Table16[[#This Row],[M4 : Application Geography]])</f>
        <v>APAC,,,APAC,,,</v>
      </c>
      <c r="R824" s="195" t="str">
        <f ca="1">IF(ISERROR(Table16[[#This Row],[M5 : Application Built]]),"",Table16[[#This Row],[M5 : Application Built]])</f>
        <v/>
      </c>
      <c r="S824" s="195" t="str">
        <f ca="1">IF(ISERROR(Table16[[#This Row],[M6 : Application Stack / Technology]]),"",Table16[[#This Row],[M6 : Application Stack / Technology]])</f>
        <v/>
      </c>
      <c r="T824" s="195" t="str">
        <f ca="1">IF(ISERROR(Table16[[#This Row],[M7 : Primary Access Channels]]),"",Table16[[#This Row],[M7 : Primary Access Channels]])</f>
        <v/>
      </c>
      <c r="U824" s="195" t="str">
        <f ca="1">IF(ISERROR(Table16[[#This Row],[M8 : Application Deployement]]),"",Table16[[#This Row],[M8 : Application Deployement]])</f>
        <v/>
      </c>
      <c r="V824" s="195" t="str">
        <f ca="1">IF(ISERROR(Table16[[#This Row],[M9 : Application Architecture Type]]),"",Table16[[#This Row],[M9 : Application Architecture Type]])</f>
        <v/>
      </c>
      <c r="W824" s="195" t="str">
        <f ca="1">IF(ISERROR(Table16[[#This Row],[M10 : Application Description]]),"",Table16[[#This Row],[M10 : Application Description]])</f>
        <v/>
      </c>
      <c r="X824" s="195" t="str">
        <f ca="1">IF(ISERROR(Table16[[#This Row],[L1 Capability Map]]),"",Table16[[#This Row],[L1 Capability Map]])</f>
        <v/>
      </c>
      <c r="Y824" s="195" t="str">
        <f ca="1">IF(ISERROR(Table16[[#This Row],[L2 Capability]]),"",Table16[[#This Row],[L2 Capability]])</f>
        <v/>
      </c>
      <c r="Z824" s="195" t="str">
        <f ca="1">IF(ISERROR(Table16[[#This Row],[L3 Capability]]),"",Table16[[#This Row],[L3 Capability]])</f>
        <v/>
      </c>
      <c r="AA824" s="195" t="str">
        <f ca="1">IF(ISERROR(Table16[[#This Row],[L4 Capability]]),"",Table16[[#This Row],[L4 Capability]])</f>
        <v/>
      </c>
      <c r="AB824" s="195" t="str">
        <f ca="1">IF(ISERROR(Table16[[#This Row],[BCR1 : The extent to which application supports business operations]]),"",Table16[[#This Row],[BCR1 : The extent to which application supports business operations]])</f>
        <v/>
      </c>
      <c r="AC8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4" s="195" t="str">
        <f ca="1">IF(ISERROR(Table16[[#This Row],[ : Business Data Criticality]]),"",Table16[[#This Row],[ : Business Data Criticality]])</f>
        <v/>
      </c>
      <c r="AE824" s="195" t="str">
        <f ca="1">IF(ISERROR(Table16[[#This Row],[BCR3 : Please indicate the user base]]),"",Table16[[#This Row],[BCR3 : Please indicate the user base]])</f>
        <v/>
      </c>
      <c r="AF824" s="195" t="str">
        <f ca="1">IF(ISERROR(Table16[[#This Row],[AC1 : Categorize Interfaces]]),"",Table16[[#This Row],[AC1 : Categorize Interfaces]])</f>
        <v/>
      </c>
      <c r="AG824" s="195" t="str">
        <f ca="1">IF(ISERROR(Table16[[#This Row],[AC2 : Diversity of Database(s)]]),"",Table16[[#This Row],[AC2 : Diversity of Database(s)]])</f>
        <v/>
      </c>
      <c r="AH824" s="195" t="str">
        <f ca="1">IF(ISERROR(Table16[[#This Row],[AC3 : Diversity of software languages]]),"",Table16[[#This Row],[AC3 : Diversity of software languages]])</f>
        <v/>
      </c>
      <c r="AI824" s="195" t="str">
        <f ca="1">IF(ISERROR(Table16[[#This Row],[AM1 : Vendor Support available]]),"",Table16[[#This Row],[AM1 : Vendor Support available]])</f>
        <v/>
      </c>
      <c r="AJ824" s="195" t="str">
        <f ca="1">IF(ISERROR(Table16[[#This Row],[AM2 : Availability of skills required to support the system]]),"",Table16[[#This Row],[AM2 : Availability of skills required to support the system]])</f>
        <v/>
      </c>
      <c r="AK824" s="195" t="str">
        <f ca="1">IF(ISERROR(Table16[[#This Row],[AM3 : Documents Available]]),"",Table16[[#This Row],[AM3 : Documents Available]])</f>
        <v/>
      </c>
      <c r="AL824" s="195" t="str">
        <f ca="1">IF(ISERROR(Table16[[#This Row],[AM4 : Lifecycle Stage of the application for Risk]]),"",Table16[[#This Row],[AM4 : Lifecycle Stage of the application for Risk]])</f>
        <v/>
      </c>
      <c r="AM824" s="195" t="str">
        <f ca="1">IF(ISERROR(Table16[[#This Row],[AC1 : Implementation Cost]]),"",Table16[[#This Row],[AC1 : Implementation Cost]])</f>
        <v/>
      </c>
      <c r="AN824" s="195" t="str">
        <f ca="1">IF(ISERROR(Table16[[#This Row],[AC2 : Licence Cost]]),"",Table16[[#This Row],[AC2 : Licence Cost]])</f>
        <v/>
      </c>
      <c r="AO824" s="195" t="str">
        <f ca="1">IF(ISERROR(Table16[[#This Row],[AC3 : Annual Maintenance Cost/Support Cost]]),"",Table16[[#This Row],[AC3 : Annual Maintenance Cost/Support Cost]])</f>
        <v/>
      </c>
      <c r="AP824" s="195" t="str">
        <f ca="1">IF(ISERROR(Table16[[#This Row],[ACR1 : Is Application Virtualized]]),"",Table16[[#This Row],[ACR1 : Is Application Virtualized]])</f>
        <v/>
      </c>
      <c r="AQ8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4" s="195" t="str">
        <f ca="1">IF(ISERROR(Table16[[#This Row],[ACR3 : Does it provide Micro Services / Coarse Grain APIs]]),"",Table16[[#This Row],[ACR3 : Does it provide Micro Services / Coarse Grain APIs]])</f>
        <v/>
      </c>
      <c r="AS824" s="195" t="str">
        <f ca="1">IF(ISERROR(Table16[[#This Row],[ACR4 : Does the host regulatory environment allows moving to cloud]]),"",Table16[[#This Row],[ACR4 : Does the host regulatory environment allows moving to cloud]])</f>
        <v/>
      </c>
      <c r="AT824" s="164">
        <f t="shared" ca="1" si="102"/>
        <v>-6.25E-2</v>
      </c>
      <c r="AU824" s="164">
        <f t="shared" ca="1" si="103"/>
        <v>0</v>
      </c>
      <c r="AV824" s="164">
        <f t="shared" ca="1" si="104"/>
        <v>0</v>
      </c>
      <c r="AW824" s="164">
        <f t="shared" ca="1" si="105"/>
        <v>0</v>
      </c>
      <c r="AX824" s="164">
        <f t="shared" ca="1" si="106"/>
        <v>0</v>
      </c>
      <c r="AY824" s="164">
        <f t="shared" ca="1" si="107"/>
        <v>0</v>
      </c>
      <c r="AZ824" s="164">
        <f t="shared" ca="1" si="108"/>
        <v>0</v>
      </c>
      <c r="BA824" s="165">
        <f t="shared" ca="1" si="109"/>
        <v>-2.6315789473684292E-2</v>
      </c>
    </row>
    <row r="825" spans="1:53" ht="74.25" customHeight="1" x14ac:dyDescent="0.35">
      <c r="A825" s="139" t="str">
        <f>Table16[[#This Row],[Ref ID]]</f>
        <v>CMDB.179</v>
      </c>
      <c r="B825" s="139" t="str">
        <f>Table16[[#This Row],[Region ID]]</f>
        <v>APAC.78</v>
      </c>
      <c r="C825" s="139" t="str">
        <f>Table16[[#This Row],[M1. Application Name]]</f>
        <v>PO ETA</v>
      </c>
      <c r="D825" s="139" t="str">
        <f>Table16[[#This Row],[M1. Name Source]]</f>
        <v>APAC</v>
      </c>
      <c r="E825" s="195" t="str">
        <f ca="1">Table16[[#This Row],[CMDB Owner]]</f>
        <v/>
      </c>
      <c r="F825" s="195" t="str">
        <f ca="1">Table16[[#This Row],[CTM Owner]]</f>
        <v/>
      </c>
      <c r="G825" s="195" t="str">
        <f ca="1">Table16[[#This Row],[CLS Owner]]</f>
        <v/>
      </c>
      <c r="H825" s="195" t="str">
        <f ca="1">Table16[[#This Row],[EMEA Owner ]]</f>
        <v/>
      </c>
      <c r="I825" s="195" t="e">
        <f ca="1">Table16[[#This Row],[APAC Owner]]</f>
        <v>#NAME?</v>
      </c>
      <c r="J825" s="195" t="str">
        <f ca="1">Table16[[#This Row],[LATAM Owner]]</f>
        <v/>
      </c>
      <c r="K825" s="195" t="str">
        <f ca="1">Table16[[#This Row],[US Owner]]</f>
        <v/>
      </c>
      <c r="L825" s="195" t="str">
        <f ca="1">Table16[[#This Row],[Canada Owner]]</f>
        <v/>
      </c>
      <c r="M825" s="194"/>
      <c r="N825" s="194"/>
      <c r="O825" s="195" t="str">
        <f ca="1">IF(ISERROR(Table16[[#This Row],[M2: Confirm Application Status]]),"",Table16[[#This Row],[M2: Confirm Application Status]])</f>
        <v/>
      </c>
      <c r="P825" s="195" t="str">
        <f ca="1">IF(ISERROR(Table16[[#This Row],[M3 : Application User Group]]),"",Table16[[#This Row],[M3 : Application User Group]])</f>
        <v/>
      </c>
      <c r="Q825" s="195" t="str">
        <f>IF(ISERROR(Table16[[#This Row],[M4 : Application Geography]]),"",Table16[[#This Row],[M4 : Application Geography]])</f>
        <v>APAC,,,APAC,,,</v>
      </c>
      <c r="R825" s="195" t="str">
        <f ca="1">IF(ISERROR(Table16[[#This Row],[M5 : Application Built]]),"",Table16[[#This Row],[M5 : Application Built]])</f>
        <v/>
      </c>
      <c r="S825" s="195" t="str">
        <f ca="1">IF(ISERROR(Table16[[#This Row],[M6 : Application Stack / Technology]]),"",Table16[[#This Row],[M6 : Application Stack / Technology]])</f>
        <v/>
      </c>
      <c r="T825" s="195" t="str">
        <f ca="1">IF(ISERROR(Table16[[#This Row],[M7 : Primary Access Channels]]),"",Table16[[#This Row],[M7 : Primary Access Channels]])</f>
        <v/>
      </c>
      <c r="U825" s="195" t="str">
        <f ca="1">IF(ISERROR(Table16[[#This Row],[M8 : Application Deployement]]),"",Table16[[#This Row],[M8 : Application Deployement]])</f>
        <v/>
      </c>
      <c r="V825" s="195" t="str">
        <f ca="1">IF(ISERROR(Table16[[#This Row],[M9 : Application Architecture Type]]),"",Table16[[#This Row],[M9 : Application Architecture Type]])</f>
        <v/>
      </c>
      <c r="W825" s="195" t="str">
        <f ca="1">IF(ISERROR(Table16[[#This Row],[M10 : Application Description]]),"",Table16[[#This Row],[M10 : Application Description]])</f>
        <v/>
      </c>
      <c r="X825" s="195" t="str">
        <f ca="1">IF(ISERROR(Table16[[#This Row],[L1 Capability Map]]),"",Table16[[#This Row],[L1 Capability Map]])</f>
        <v/>
      </c>
      <c r="Y825" s="195" t="str">
        <f ca="1">IF(ISERROR(Table16[[#This Row],[L2 Capability]]),"",Table16[[#This Row],[L2 Capability]])</f>
        <v/>
      </c>
      <c r="Z825" s="195" t="str">
        <f ca="1">IF(ISERROR(Table16[[#This Row],[L3 Capability]]),"",Table16[[#This Row],[L3 Capability]])</f>
        <v/>
      </c>
      <c r="AA825" s="195" t="str">
        <f ca="1">IF(ISERROR(Table16[[#This Row],[L4 Capability]]),"",Table16[[#This Row],[L4 Capability]])</f>
        <v/>
      </c>
      <c r="AB825" s="195" t="str">
        <f ca="1">IF(ISERROR(Table16[[#This Row],[BCR1 : The extent to which application supports business operations]]),"",Table16[[#This Row],[BCR1 : The extent to which application supports business operations]])</f>
        <v/>
      </c>
      <c r="AC8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5" s="195" t="str">
        <f ca="1">IF(ISERROR(Table16[[#This Row],[ : Business Data Criticality]]),"",Table16[[#This Row],[ : Business Data Criticality]])</f>
        <v/>
      </c>
      <c r="AE825" s="195" t="str">
        <f ca="1">IF(ISERROR(Table16[[#This Row],[BCR3 : Please indicate the user base]]),"",Table16[[#This Row],[BCR3 : Please indicate the user base]])</f>
        <v/>
      </c>
      <c r="AF825" s="195" t="str">
        <f ca="1">IF(ISERROR(Table16[[#This Row],[AC1 : Categorize Interfaces]]),"",Table16[[#This Row],[AC1 : Categorize Interfaces]])</f>
        <v/>
      </c>
      <c r="AG825" s="195" t="str">
        <f ca="1">IF(ISERROR(Table16[[#This Row],[AC2 : Diversity of Database(s)]]),"",Table16[[#This Row],[AC2 : Diversity of Database(s)]])</f>
        <v/>
      </c>
      <c r="AH825" s="195" t="str">
        <f ca="1">IF(ISERROR(Table16[[#This Row],[AC3 : Diversity of software languages]]),"",Table16[[#This Row],[AC3 : Diversity of software languages]])</f>
        <v/>
      </c>
      <c r="AI825" s="195" t="str">
        <f ca="1">IF(ISERROR(Table16[[#This Row],[AM1 : Vendor Support available]]),"",Table16[[#This Row],[AM1 : Vendor Support available]])</f>
        <v/>
      </c>
      <c r="AJ825" s="195" t="str">
        <f ca="1">IF(ISERROR(Table16[[#This Row],[AM2 : Availability of skills required to support the system]]),"",Table16[[#This Row],[AM2 : Availability of skills required to support the system]])</f>
        <v/>
      </c>
      <c r="AK825" s="195" t="str">
        <f ca="1">IF(ISERROR(Table16[[#This Row],[AM3 : Documents Available]]),"",Table16[[#This Row],[AM3 : Documents Available]])</f>
        <v/>
      </c>
      <c r="AL825" s="195" t="str">
        <f ca="1">IF(ISERROR(Table16[[#This Row],[AM4 : Lifecycle Stage of the application for Risk]]),"",Table16[[#This Row],[AM4 : Lifecycle Stage of the application for Risk]])</f>
        <v/>
      </c>
      <c r="AM825" s="195" t="str">
        <f ca="1">IF(ISERROR(Table16[[#This Row],[AC1 : Implementation Cost]]),"",Table16[[#This Row],[AC1 : Implementation Cost]])</f>
        <v/>
      </c>
      <c r="AN825" s="195" t="str">
        <f ca="1">IF(ISERROR(Table16[[#This Row],[AC2 : Licence Cost]]),"",Table16[[#This Row],[AC2 : Licence Cost]])</f>
        <v/>
      </c>
      <c r="AO825" s="195" t="str">
        <f ca="1">IF(ISERROR(Table16[[#This Row],[AC3 : Annual Maintenance Cost/Support Cost]]),"",Table16[[#This Row],[AC3 : Annual Maintenance Cost/Support Cost]])</f>
        <v/>
      </c>
      <c r="AP825" s="195" t="str">
        <f ca="1">IF(ISERROR(Table16[[#This Row],[ACR1 : Is Application Virtualized]]),"",Table16[[#This Row],[ACR1 : Is Application Virtualized]])</f>
        <v/>
      </c>
      <c r="AQ8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5" s="195" t="str">
        <f ca="1">IF(ISERROR(Table16[[#This Row],[ACR3 : Does it provide Micro Services / Coarse Grain APIs]]),"",Table16[[#This Row],[ACR3 : Does it provide Micro Services / Coarse Grain APIs]])</f>
        <v/>
      </c>
      <c r="AS825" s="195" t="str">
        <f ca="1">IF(ISERROR(Table16[[#This Row],[ACR4 : Does the host regulatory environment allows moving to cloud]]),"",Table16[[#This Row],[ACR4 : Does the host regulatory environment allows moving to cloud]])</f>
        <v/>
      </c>
      <c r="AT825" s="164">
        <f t="shared" ca="1" si="102"/>
        <v>-6.25E-2</v>
      </c>
      <c r="AU825" s="164">
        <f t="shared" ca="1" si="103"/>
        <v>0</v>
      </c>
      <c r="AV825" s="164">
        <f t="shared" ca="1" si="104"/>
        <v>0</v>
      </c>
      <c r="AW825" s="164">
        <f t="shared" ca="1" si="105"/>
        <v>0</v>
      </c>
      <c r="AX825" s="164">
        <f t="shared" ca="1" si="106"/>
        <v>0</v>
      </c>
      <c r="AY825" s="164">
        <f t="shared" ca="1" si="107"/>
        <v>0</v>
      </c>
      <c r="AZ825" s="164">
        <f t="shared" ca="1" si="108"/>
        <v>0</v>
      </c>
      <c r="BA825" s="165">
        <f t="shared" ca="1" si="109"/>
        <v>-2.6315789473684292E-2</v>
      </c>
    </row>
    <row r="826" spans="1:53" ht="74.25" customHeight="1" x14ac:dyDescent="0.35">
      <c r="A826" s="139" t="str">
        <f>Table16[[#This Row],[Ref ID]]</f>
        <v>CMDB.180</v>
      </c>
      <c r="B826" s="139" t="str">
        <f>Table16[[#This Row],[Region ID]]</f>
        <v>CMDB.180</v>
      </c>
      <c r="C826" s="139" t="str">
        <f>Table16[[#This Row],[M1. Application Name]]</f>
        <v>CL - Anovo.VideocomAdmin</v>
      </c>
      <c r="D826" s="139" t="str">
        <f>Table16[[#This Row],[M1. Name Source]]</f>
        <v>CMDB</v>
      </c>
      <c r="E826" s="195" t="e">
        <f ca="1">Table16[[#This Row],[CMDB Owner]]</f>
        <v>#NAME?</v>
      </c>
      <c r="F826" s="195" t="str">
        <f ca="1">Table16[[#This Row],[CTM Owner]]</f>
        <v/>
      </c>
      <c r="G826" s="195" t="str">
        <f ca="1">Table16[[#This Row],[CLS Owner]]</f>
        <v/>
      </c>
      <c r="H826" s="195" t="str">
        <f ca="1">Table16[[#This Row],[EMEA Owner ]]</f>
        <v/>
      </c>
      <c r="I826" s="195" t="str">
        <f ca="1">Table16[[#This Row],[APAC Owner]]</f>
        <v/>
      </c>
      <c r="J826" s="195" t="str">
        <f ca="1">Table16[[#This Row],[LATAM Owner]]</f>
        <v/>
      </c>
      <c r="K826" s="195" t="str">
        <f ca="1">Table16[[#This Row],[US Owner]]</f>
        <v/>
      </c>
      <c r="L826" s="195" t="str">
        <f ca="1">Table16[[#This Row],[Canada Owner]]</f>
        <v/>
      </c>
      <c r="M826" s="194"/>
      <c r="N826" s="194"/>
      <c r="O826" s="195" t="str">
        <f ca="1">IF(ISERROR(Table16[[#This Row],[M2: Confirm Application Status]]),"",Table16[[#This Row],[M2: Confirm Application Status]])</f>
        <v/>
      </c>
      <c r="P826" s="195" t="str">
        <f ca="1">IF(ISERROR(Table16[[#This Row],[M3 : Application User Group]]),"",Table16[[#This Row],[M3 : Application User Group]])</f>
        <v/>
      </c>
      <c r="Q826" s="195" t="str">
        <f>IF(ISERROR(Table16[[#This Row],[M4 : Application Geography]]),"",Table16[[#This Row],[M4 : Application Geography]])</f>
        <v>LATAM,,,,,,</v>
      </c>
      <c r="R826" s="195" t="str">
        <f ca="1">IF(ISERROR(Table16[[#This Row],[M5 : Application Built]]),"",Table16[[#This Row],[M5 : Application Built]])</f>
        <v/>
      </c>
      <c r="S826" s="195" t="str">
        <f ca="1">IF(ISERROR(Table16[[#This Row],[M6 : Application Stack / Technology]]),"",Table16[[#This Row],[M6 : Application Stack / Technology]])</f>
        <v/>
      </c>
      <c r="T826" s="195" t="str">
        <f ca="1">IF(ISERROR(Table16[[#This Row],[M7 : Primary Access Channels]]),"",Table16[[#This Row],[M7 : Primary Access Channels]])</f>
        <v/>
      </c>
      <c r="U826" s="195" t="str">
        <f ca="1">IF(ISERROR(Table16[[#This Row],[M8 : Application Deployement]]),"",Table16[[#This Row],[M8 : Application Deployement]])</f>
        <v/>
      </c>
      <c r="V826" s="195" t="str">
        <f ca="1">IF(ISERROR(Table16[[#This Row],[M9 : Application Architecture Type]]),"",Table16[[#This Row],[M9 : Application Architecture Type]])</f>
        <v/>
      </c>
      <c r="W826" s="195" t="str">
        <f ca="1">IF(ISERROR(Table16[[#This Row],[M10 : Application Description]]),"",Table16[[#This Row],[M10 : Application Description]])</f>
        <v/>
      </c>
      <c r="X826" s="195" t="str">
        <f ca="1">IF(ISERROR(Table16[[#This Row],[L1 Capability Map]]),"",Table16[[#This Row],[L1 Capability Map]])</f>
        <v/>
      </c>
      <c r="Y826" s="195" t="str">
        <f ca="1">IF(ISERROR(Table16[[#This Row],[L2 Capability]]),"",Table16[[#This Row],[L2 Capability]])</f>
        <v/>
      </c>
      <c r="Z826" s="195" t="str">
        <f ca="1">IF(ISERROR(Table16[[#This Row],[L3 Capability]]),"",Table16[[#This Row],[L3 Capability]])</f>
        <v/>
      </c>
      <c r="AA826" s="195" t="str">
        <f ca="1">IF(ISERROR(Table16[[#This Row],[L4 Capability]]),"",Table16[[#This Row],[L4 Capability]])</f>
        <v/>
      </c>
      <c r="AB826" s="195" t="str">
        <f ca="1">IF(ISERROR(Table16[[#This Row],[BCR1 : The extent to which application supports business operations]]),"",Table16[[#This Row],[BCR1 : The extent to which application supports business operations]])</f>
        <v/>
      </c>
      <c r="AC8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6" s="195" t="str">
        <f ca="1">IF(ISERROR(Table16[[#This Row],[ : Business Data Criticality]]),"",Table16[[#This Row],[ : Business Data Criticality]])</f>
        <v/>
      </c>
      <c r="AE826" s="195" t="str">
        <f ca="1">IF(ISERROR(Table16[[#This Row],[BCR3 : Please indicate the user base]]),"",Table16[[#This Row],[BCR3 : Please indicate the user base]])</f>
        <v/>
      </c>
      <c r="AF826" s="195" t="str">
        <f ca="1">IF(ISERROR(Table16[[#This Row],[AC1 : Categorize Interfaces]]),"",Table16[[#This Row],[AC1 : Categorize Interfaces]])</f>
        <v/>
      </c>
      <c r="AG826" s="195" t="str">
        <f ca="1">IF(ISERROR(Table16[[#This Row],[AC2 : Diversity of Database(s)]]),"",Table16[[#This Row],[AC2 : Diversity of Database(s)]])</f>
        <v/>
      </c>
      <c r="AH826" s="195" t="str">
        <f ca="1">IF(ISERROR(Table16[[#This Row],[AC3 : Diversity of software languages]]),"",Table16[[#This Row],[AC3 : Diversity of software languages]])</f>
        <v/>
      </c>
      <c r="AI826" s="195" t="str">
        <f ca="1">IF(ISERROR(Table16[[#This Row],[AM1 : Vendor Support available]]),"",Table16[[#This Row],[AM1 : Vendor Support available]])</f>
        <v/>
      </c>
      <c r="AJ826" s="195" t="str">
        <f ca="1">IF(ISERROR(Table16[[#This Row],[AM2 : Availability of skills required to support the system]]),"",Table16[[#This Row],[AM2 : Availability of skills required to support the system]])</f>
        <v/>
      </c>
      <c r="AK826" s="195" t="str">
        <f ca="1">IF(ISERROR(Table16[[#This Row],[AM3 : Documents Available]]),"",Table16[[#This Row],[AM3 : Documents Available]])</f>
        <v/>
      </c>
      <c r="AL826" s="195" t="str">
        <f ca="1">IF(ISERROR(Table16[[#This Row],[AM4 : Lifecycle Stage of the application for Risk]]),"",Table16[[#This Row],[AM4 : Lifecycle Stage of the application for Risk]])</f>
        <v/>
      </c>
      <c r="AM826" s="195" t="str">
        <f ca="1">IF(ISERROR(Table16[[#This Row],[AC1 : Implementation Cost]]),"",Table16[[#This Row],[AC1 : Implementation Cost]])</f>
        <v/>
      </c>
      <c r="AN826" s="195" t="str">
        <f ca="1">IF(ISERROR(Table16[[#This Row],[AC2 : Licence Cost]]),"",Table16[[#This Row],[AC2 : Licence Cost]])</f>
        <v/>
      </c>
      <c r="AO826" s="195" t="str">
        <f ca="1">IF(ISERROR(Table16[[#This Row],[AC3 : Annual Maintenance Cost/Support Cost]]),"",Table16[[#This Row],[AC3 : Annual Maintenance Cost/Support Cost]])</f>
        <v/>
      </c>
      <c r="AP826" s="195" t="str">
        <f ca="1">IF(ISERROR(Table16[[#This Row],[ACR1 : Is Application Virtualized]]),"",Table16[[#This Row],[ACR1 : Is Application Virtualized]])</f>
        <v/>
      </c>
      <c r="AQ8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6" s="195" t="str">
        <f ca="1">IF(ISERROR(Table16[[#This Row],[ACR3 : Does it provide Micro Services / Coarse Grain APIs]]),"",Table16[[#This Row],[ACR3 : Does it provide Micro Services / Coarse Grain APIs]])</f>
        <v/>
      </c>
      <c r="AS826" s="195" t="str">
        <f ca="1">IF(ISERROR(Table16[[#This Row],[ACR4 : Does the host regulatory environment allows moving to cloud]]),"",Table16[[#This Row],[ACR4 : Does the host regulatory environment allows moving to cloud]])</f>
        <v/>
      </c>
      <c r="AT826" s="164">
        <f t="shared" ca="1" si="102"/>
        <v>-6.25E-2</v>
      </c>
      <c r="AU826" s="164">
        <f t="shared" ca="1" si="103"/>
        <v>0</v>
      </c>
      <c r="AV826" s="164">
        <f t="shared" ca="1" si="104"/>
        <v>0</v>
      </c>
      <c r="AW826" s="164">
        <f t="shared" ca="1" si="105"/>
        <v>0</v>
      </c>
      <c r="AX826" s="164">
        <f t="shared" ca="1" si="106"/>
        <v>0</v>
      </c>
      <c r="AY826" s="164">
        <f t="shared" ca="1" si="107"/>
        <v>0</v>
      </c>
      <c r="AZ826" s="164">
        <f t="shared" ca="1" si="108"/>
        <v>0</v>
      </c>
      <c r="BA826" s="165">
        <f t="shared" ca="1" si="109"/>
        <v>-2.6315789473684292E-2</v>
      </c>
    </row>
    <row r="827" spans="1:53" ht="74.25" customHeight="1" x14ac:dyDescent="0.35">
      <c r="A827" s="139" t="str">
        <f>Table16[[#This Row],[Ref ID]]</f>
        <v>CMDB.181</v>
      </c>
      <c r="B827" s="139" t="str">
        <f>Table16[[#This Row],[Region ID]]</f>
        <v>CMDB.181</v>
      </c>
      <c r="C827" s="139" t="str">
        <f>Table16[[#This Row],[M1. Application Name]]</f>
        <v>SolarWinds</v>
      </c>
      <c r="D827" s="139" t="str">
        <f>Table16[[#This Row],[M1. Name Source]]</f>
        <v>CMDB</v>
      </c>
      <c r="E827" s="195" t="e">
        <f ca="1">Table16[[#This Row],[CMDB Owner]]</f>
        <v>#NAME?</v>
      </c>
      <c r="F827" s="195" t="str">
        <f ca="1">Table16[[#This Row],[CTM Owner]]</f>
        <v/>
      </c>
      <c r="G827" s="195" t="str">
        <f ca="1">Table16[[#This Row],[CLS Owner]]</f>
        <v/>
      </c>
      <c r="H827" s="195" t="str">
        <f ca="1">Table16[[#This Row],[EMEA Owner ]]</f>
        <v/>
      </c>
      <c r="I827" s="195" t="str">
        <f ca="1">Table16[[#This Row],[APAC Owner]]</f>
        <v/>
      </c>
      <c r="J827" s="195" t="str">
        <f ca="1">Table16[[#This Row],[LATAM Owner]]</f>
        <v/>
      </c>
      <c r="K827" s="195" t="str">
        <f ca="1">Table16[[#This Row],[US Owner]]</f>
        <v/>
      </c>
      <c r="L827" s="195" t="str">
        <f ca="1">Table16[[#This Row],[Canada Owner]]</f>
        <v/>
      </c>
      <c r="M827" s="194"/>
      <c r="N827" s="194"/>
      <c r="O827" s="195" t="str">
        <f ca="1">IF(ISERROR(Table16[[#This Row],[M2: Confirm Application Status]]),"",Table16[[#This Row],[M2: Confirm Application Status]])</f>
        <v/>
      </c>
      <c r="P827" s="195" t="str">
        <f ca="1">IF(ISERROR(Table16[[#This Row],[M3 : Application User Group]]),"",Table16[[#This Row],[M3 : Application User Group]])</f>
        <v/>
      </c>
      <c r="Q827" s="195" t="str">
        <f>IF(ISERROR(Table16[[#This Row],[M4 : Application Geography]]),"",Table16[[#This Row],[M4 : Application Geography]])</f>
        <v>Global,,,,,,</v>
      </c>
      <c r="R827" s="195" t="str">
        <f ca="1">IF(ISERROR(Table16[[#This Row],[M5 : Application Built]]),"",Table16[[#This Row],[M5 : Application Built]])</f>
        <v/>
      </c>
      <c r="S827" s="195" t="str">
        <f ca="1">IF(ISERROR(Table16[[#This Row],[M6 : Application Stack / Technology]]),"",Table16[[#This Row],[M6 : Application Stack / Technology]])</f>
        <v/>
      </c>
      <c r="T827" s="195" t="str">
        <f ca="1">IF(ISERROR(Table16[[#This Row],[M7 : Primary Access Channels]]),"",Table16[[#This Row],[M7 : Primary Access Channels]])</f>
        <v/>
      </c>
      <c r="U827" s="195" t="str">
        <f ca="1">IF(ISERROR(Table16[[#This Row],[M8 : Application Deployement]]),"",Table16[[#This Row],[M8 : Application Deployement]])</f>
        <v/>
      </c>
      <c r="V827" s="195" t="str">
        <f ca="1">IF(ISERROR(Table16[[#This Row],[M9 : Application Architecture Type]]),"",Table16[[#This Row],[M9 : Application Architecture Type]])</f>
        <v/>
      </c>
      <c r="W827" s="195" t="str">
        <f ca="1">IF(ISERROR(Table16[[#This Row],[M10 : Application Description]]),"",Table16[[#This Row],[M10 : Application Description]])</f>
        <v/>
      </c>
      <c r="X827" s="195" t="str">
        <f ca="1">IF(ISERROR(Table16[[#This Row],[L1 Capability Map]]),"",Table16[[#This Row],[L1 Capability Map]])</f>
        <v/>
      </c>
      <c r="Y827" s="195" t="str">
        <f ca="1">IF(ISERROR(Table16[[#This Row],[L2 Capability]]),"",Table16[[#This Row],[L2 Capability]])</f>
        <v/>
      </c>
      <c r="Z827" s="195" t="str">
        <f ca="1">IF(ISERROR(Table16[[#This Row],[L3 Capability]]),"",Table16[[#This Row],[L3 Capability]])</f>
        <v/>
      </c>
      <c r="AA827" s="195" t="str">
        <f ca="1">IF(ISERROR(Table16[[#This Row],[L4 Capability]]),"",Table16[[#This Row],[L4 Capability]])</f>
        <v/>
      </c>
      <c r="AB827" s="195" t="str">
        <f ca="1">IF(ISERROR(Table16[[#This Row],[BCR1 : The extent to which application supports business operations]]),"",Table16[[#This Row],[BCR1 : The extent to which application supports business operations]])</f>
        <v/>
      </c>
      <c r="AC8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7" s="195" t="str">
        <f ca="1">IF(ISERROR(Table16[[#This Row],[ : Business Data Criticality]]),"",Table16[[#This Row],[ : Business Data Criticality]])</f>
        <v/>
      </c>
      <c r="AE827" s="195" t="str">
        <f ca="1">IF(ISERROR(Table16[[#This Row],[BCR3 : Please indicate the user base]]),"",Table16[[#This Row],[BCR3 : Please indicate the user base]])</f>
        <v/>
      </c>
      <c r="AF827" s="195" t="str">
        <f ca="1">IF(ISERROR(Table16[[#This Row],[AC1 : Categorize Interfaces]]),"",Table16[[#This Row],[AC1 : Categorize Interfaces]])</f>
        <v/>
      </c>
      <c r="AG827" s="195" t="str">
        <f ca="1">IF(ISERROR(Table16[[#This Row],[AC2 : Diversity of Database(s)]]),"",Table16[[#This Row],[AC2 : Diversity of Database(s)]])</f>
        <v/>
      </c>
      <c r="AH827" s="195" t="str">
        <f ca="1">IF(ISERROR(Table16[[#This Row],[AC3 : Diversity of software languages]]),"",Table16[[#This Row],[AC3 : Diversity of software languages]])</f>
        <v/>
      </c>
      <c r="AI827" s="195" t="str">
        <f ca="1">IF(ISERROR(Table16[[#This Row],[AM1 : Vendor Support available]]),"",Table16[[#This Row],[AM1 : Vendor Support available]])</f>
        <v/>
      </c>
      <c r="AJ827" s="195" t="str">
        <f ca="1">IF(ISERROR(Table16[[#This Row],[AM2 : Availability of skills required to support the system]]),"",Table16[[#This Row],[AM2 : Availability of skills required to support the system]])</f>
        <v/>
      </c>
      <c r="AK827" s="195" t="str">
        <f ca="1">IF(ISERROR(Table16[[#This Row],[AM3 : Documents Available]]),"",Table16[[#This Row],[AM3 : Documents Available]])</f>
        <v/>
      </c>
      <c r="AL827" s="195" t="str">
        <f ca="1">IF(ISERROR(Table16[[#This Row],[AM4 : Lifecycle Stage of the application for Risk]]),"",Table16[[#This Row],[AM4 : Lifecycle Stage of the application for Risk]])</f>
        <v/>
      </c>
      <c r="AM827" s="195" t="str">
        <f ca="1">IF(ISERROR(Table16[[#This Row],[AC1 : Implementation Cost]]),"",Table16[[#This Row],[AC1 : Implementation Cost]])</f>
        <v/>
      </c>
      <c r="AN827" s="195" t="str">
        <f ca="1">IF(ISERROR(Table16[[#This Row],[AC2 : Licence Cost]]),"",Table16[[#This Row],[AC2 : Licence Cost]])</f>
        <v/>
      </c>
      <c r="AO827" s="195" t="str">
        <f ca="1">IF(ISERROR(Table16[[#This Row],[AC3 : Annual Maintenance Cost/Support Cost]]),"",Table16[[#This Row],[AC3 : Annual Maintenance Cost/Support Cost]])</f>
        <v/>
      </c>
      <c r="AP827" s="195" t="str">
        <f ca="1">IF(ISERROR(Table16[[#This Row],[ACR1 : Is Application Virtualized]]),"",Table16[[#This Row],[ACR1 : Is Application Virtualized]])</f>
        <v/>
      </c>
      <c r="AQ8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7" s="195" t="str">
        <f ca="1">IF(ISERROR(Table16[[#This Row],[ACR3 : Does it provide Micro Services / Coarse Grain APIs]]),"",Table16[[#This Row],[ACR3 : Does it provide Micro Services / Coarse Grain APIs]])</f>
        <v/>
      </c>
      <c r="AS827" s="195" t="str">
        <f ca="1">IF(ISERROR(Table16[[#This Row],[ACR4 : Does the host regulatory environment allows moving to cloud]]),"",Table16[[#This Row],[ACR4 : Does the host regulatory environment allows moving to cloud]])</f>
        <v/>
      </c>
      <c r="AT827" s="164">
        <f t="shared" ca="1" si="102"/>
        <v>-6.25E-2</v>
      </c>
      <c r="AU827" s="164">
        <f t="shared" ca="1" si="103"/>
        <v>0</v>
      </c>
      <c r="AV827" s="164">
        <f t="shared" ca="1" si="104"/>
        <v>0</v>
      </c>
      <c r="AW827" s="164">
        <f t="shared" ca="1" si="105"/>
        <v>0</v>
      </c>
      <c r="AX827" s="164">
        <f t="shared" ca="1" si="106"/>
        <v>0</v>
      </c>
      <c r="AY827" s="164">
        <f t="shared" ca="1" si="107"/>
        <v>0</v>
      </c>
      <c r="AZ827" s="164">
        <f t="shared" ca="1" si="108"/>
        <v>0</v>
      </c>
      <c r="BA827" s="165">
        <f t="shared" ca="1" si="109"/>
        <v>-2.6315789473684292E-2</v>
      </c>
    </row>
    <row r="828" spans="1:53" ht="74.25" customHeight="1" x14ac:dyDescent="0.35">
      <c r="A828" s="139" t="str">
        <f>Table16[[#This Row],[Ref ID]]</f>
        <v>CMDB.183</v>
      </c>
      <c r="B828" s="139" t="str">
        <f>Table16[[#This Row],[Region ID]]</f>
        <v>APAC.119</v>
      </c>
      <c r="C828" s="139" t="str">
        <f>Table16[[#This Row],[M1. Application Name]]</f>
        <v>Star track Dispatcher Application</v>
      </c>
      <c r="D828" s="139" t="str">
        <f>Table16[[#This Row],[M1. Name Source]]</f>
        <v>APAC</v>
      </c>
      <c r="E828" s="195" t="str">
        <f ca="1">Table16[[#This Row],[CMDB Owner]]</f>
        <v/>
      </c>
      <c r="F828" s="195" t="str">
        <f ca="1">Table16[[#This Row],[CTM Owner]]</f>
        <v/>
      </c>
      <c r="G828" s="195" t="str">
        <f ca="1">Table16[[#This Row],[CLS Owner]]</f>
        <v/>
      </c>
      <c r="H828" s="195" t="str">
        <f ca="1">Table16[[#This Row],[EMEA Owner ]]</f>
        <v/>
      </c>
      <c r="I828" s="195" t="e">
        <f ca="1">Table16[[#This Row],[APAC Owner]]</f>
        <v>#NAME?</v>
      </c>
      <c r="J828" s="195" t="str">
        <f ca="1">Table16[[#This Row],[LATAM Owner]]</f>
        <v/>
      </c>
      <c r="K828" s="195" t="str">
        <f ca="1">Table16[[#This Row],[US Owner]]</f>
        <v/>
      </c>
      <c r="L828" s="195" t="str">
        <f ca="1">Table16[[#This Row],[Canada Owner]]</f>
        <v/>
      </c>
      <c r="M828" s="194"/>
      <c r="N828" s="194"/>
      <c r="O828" s="195" t="str">
        <f ca="1">IF(ISERROR(Table16[[#This Row],[M2: Confirm Application Status]]),"",Table16[[#This Row],[M2: Confirm Application Status]])</f>
        <v/>
      </c>
      <c r="P828" s="195" t="str">
        <f ca="1">IF(ISERROR(Table16[[#This Row],[M3 : Application User Group]]),"",Table16[[#This Row],[M3 : Application User Group]])</f>
        <v/>
      </c>
      <c r="Q828" s="195" t="str">
        <f>IF(ISERROR(Table16[[#This Row],[M4 : Application Geography]]),"",Table16[[#This Row],[M4 : Application Geography]])</f>
        <v>,,,APAC,,,</v>
      </c>
      <c r="R828" s="195" t="str">
        <f ca="1">IF(ISERROR(Table16[[#This Row],[M5 : Application Built]]),"",Table16[[#This Row],[M5 : Application Built]])</f>
        <v/>
      </c>
      <c r="S828" s="195" t="str">
        <f ca="1">IF(ISERROR(Table16[[#This Row],[M6 : Application Stack / Technology]]),"",Table16[[#This Row],[M6 : Application Stack / Technology]])</f>
        <v/>
      </c>
      <c r="T828" s="195" t="str">
        <f ca="1">IF(ISERROR(Table16[[#This Row],[M7 : Primary Access Channels]]),"",Table16[[#This Row],[M7 : Primary Access Channels]])</f>
        <v/>
      </c>
      <c r="U828" s="195" t="str">
        <f ca="1">IF(ISERROR(Table16[[#This Row],[M8 : Application Deployement]]),"",Table16[[#This Row],[M8 : Application Deployement]])</f>
        <v/>
      </c>
      <c r="V828" s="195" t="str">
        <f ca="1">IF(ISERROR(Table16[[#This Row],[M9 : Application Architecture Type]]),"",Table16[[#This Row],[M9 : Application Architecture Type]])</f>
        <v/>
      </c>
      <c r="W828" s="195" t="str">
        <f ca="1">IF(ISERROR(Table16[[#This Row],[M10 : Application Description]]),"",Table16[[#This Row],[M10 : Application Description]])</f>
        <v/>
      </c>
      <c r="X828" s="195" t="str">
        <f ca="1">IF(ISERROR(Table16[[#This Row],[L1 Capability Map]]),"",Table16[[#This Row],[L1 Capability Map]])</f>
        <v/>
      </c>
      <c r="Y828" s="195" t="str">
        <f ca="1">IF(ISERROR(Table16[[#This Row],[L2 Capability]]),"",Table16[[#This Row],[L2 Capability]])</f>
        <v/>
      </c>
      <c r="Z828" s="195" t="str">
        <f ca="1">IF(ISERROR(Table16[[#This Row],[L3 Capability]]),"",Table16[[#This Row],[L3 Capability]])</f>
        <v/>
      </c>
      <c r="AA828" s="195" t="str">
        <f ca="1">IF(ISERROR(Table16[[#This Row],[L4 Capability]]),"",Table16[[#This Row],[L4 Capability]])</f>
        <v/>
      </c>
      <c r="AB828" s="195" t="str">
        <f ca="1">IF(ISERROR(Table16[[#This Row],[BCR1 : The extent to which application supports business operations]]),"",Table16[[#This Row],[BCR1 : The extent to which application supports business operations]])</f>
        <v/>
      </c>
      <c r="AC8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8" s="195" t="str">
        <f ca="1">IF(ISERROR(Table16[[#This Row],[ : Business Data Criticality]]),"",Table16[[#This Row],[ : Business Data Criticality]])</f>
        <v/>
      </c>
      <c r="AE828" s="195" t="str">
        <f ca="1">IF(ISERROR(Table16[[#This Row],[BCR3 : Please indicate the user base]]),"",Table16[[#This Row],[BCR3 : Please indicate the user base]])</f>
        <v/>
      </c>
      <c r="AF828" s="195" t="str">
        <f ca="1">IF(ISERROR(Table16[[#This Row],[AC1 : Categorize Interfaces]]),"",Table16[[#This Row],[AC1 : Categorize Interfaces]])</f>
        <v/>
      </c>
      <c r="AG828" s="195" t="str">
        <f ca="1">IF(ISERROR(Table16[[#This Row],[AC2 : Diversity of Database(s)]]),"",Table16[[#This Row],[AC2 : Diversity of Database(s)]])</f>
        <v/>
      </c>
      <c r="AH828" s="195" t="str">
        <f ca="1">IF(ISERROR(Table16[[#This Row],[AC3 : Diversity of software languages]]),"",Table16[[#This Row],[AC3 : Diversity of software languages]])</f>
        <v/>
      </c>
      <c r="AI828" s="195" t="str">
        <f ca="1">IF(ISERROR(Table16[[#This Row],[AM1 : Vendor Support available]]),"",Table16[[#This Row],[AM1 : Vendor Support available]])</f>
        <v/>
      </c>
      <c r="AJ828" s="195" t="str">
        <f ca="1">IF(ISERROR(Table16[[#This Row],[AM2 : Availability of skills required to support the system]]),"",Table16[[#This Row],[AM2 : Availability of skills required to support the system]])</f>
        <v/>
      </c>
      <c r="AK828" s="195" t="str">
        <f ca="1">IF(ISERROR(Table16[[#This Row],[AM3 : Documents Available]]),"",Table16[[#This Row],[AM3 : Documents Available]])</f>
        <v/>
      </c>
      <c r="AL828" s="195" t="str">
        <f ca="1">IF(ISERROR(Table16[[#This Row],[AM4 : Lifecycle Stage of the application for Risk]]),"",Table16[[#This Row],[AM4 : Lifecycle Stage of the application for Risk]])</f>
        <v/>
      </c>
      <c r="AM828" s="195" t="str">
        <f ca="1">IF(ISERROR(Table16[[#This Row],[AC1 : Implementation Cost]]),"",Table16[[#This Row],[AC1 : Implementation Cost]])</f>
        <v/>
      </c>
      <c r="AN828" s="195" t="str">
        <f ca="1">IF(ISERROR(Table16[[#This Row],[AC2 : Licence Cost]]),"",Table16[[#This Row],[AC2 : Licence Cost]])</f>
        <v/>
      </c>
      <c r="AO828" s="195" t="str">
        <f ca="1">IF(ISERROR(Table16[[#This Row],[AC3 : Annual Maintenance Cost/Support Cost]]),"",Table16[[#This Row],[AC3 : Annual Maintenance Cost/Support Cost]])</f>
        <v/>
      </c>
      <c r="AP828" s="195" t="str">
        <f ca="1">IF(ISERROR(Table16[[#This Row],[ACR1 : Is Application Virtualized]]),"",Table16[[#This Row],[ACR1 : Is Application Virtualized]])</f>
        <v/>
      </c>
      <c r="AQ8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8" s="195" t="str">
        <f ca="1">IF(ISERROR(Table16[[#This Row],[ACR3 : Does it provide Micro Services / Coarse Grain APIs]]),"",Table16[[#This Row],[ACR3 : Does it provide Micro Services / Coarse Grain APIs]])</f>
        <v/>
      </c>
      <c r="AS828" s="195" t="str">
        <f ca="1">IF(ISERROR(Table16[[#This Row],[ACR4 : Does the host regulatory environment allows moving to cloud]]),"",Table16[[#This Row],[ACR4 : Does the host regulatory environment allows moving to cloud]])</f>
        <v/>
      </c>
      <c r="AT828" s="164">
        <f t="shared" ca="1" si="102"/>
        <v>-6.25E-2</v>
      </c>
      <c r="AU828" s="164">
        <f t="shared" ca="1" si="103"/>
        <v>0</v>
      </c>
      <c r="AV828" s="164">
        <f t="shared" ca="1" si="104"/>
        <v>0</v>
      </c>
      <c r="AW828" s="164">
        <f t="shared" ca="1" si="105"/>
        <v>0</v>
      </c>
      <c r="AX828" s="164">
        <f t="shared" ca="1" si="106"/>
        <v>0</v>
      </c>
      <c r="AY828" s="164">
        <f t="shared" ca="1" si="107"/>
        <v>0</v>
      </c>
      <c r="AZ828" s="164">
        <f t="shared" ca="1" si="108"/>
        <v>0</v>
      </c>
      <c r="BA828" s="165">
        <f t="shared" ca="1" si="109"/>
        <v>-2.6315789473684292E-2</v>
      </c>
    </row>
    <row r="829" spans="1:53" ht="74.25" customHeight="1" x14ac:dyDescent="0.35">
      <c r="A829" s="139" t="str">
        <f>Table16[[#This Row],[Ref ID]]</f>
        <v>CMDB.185</v>
      </c>
      <c r="B829" s="139" t="str">
        <f>Table16[[#This Row],[Region ID]]</f>
        <v>APAC.71</v>
      </c>
      <c r="C829" s="139" t="str">
        <f>Table16[[#This Row],[M1. Application Name]]</f>
        <v>UCN Portal</v>
      </c>
      <c r="D829" s="139" t="str">
        <f>Table16[[#This Row],[M1. Name Source]]</f>
        <v>APAC</v>
      </c>
      <c r="E829" s="195" t="str">
        <f ca="1">Table16[[#This Row],[CMDB Owner]]</f>
        <v/>
      </c>
      <c r="F829" s="195" t="str">
        <f ca="1">Table16[[#This Row],[CTM Owner]]</f>
        <v/>
      </c>
      <c r="G829" s="195" t="str">
        <f ca="1">Table16[[#This Row],[CLS Owner]]</f>
        <v/>
      </c>
      <c r="H829" s="195" t="str">
        <f ca="1">Table16[[#This Row],[EMEA Owner ]]</f>
        <v/>
      </c>
      <c r="I829" s="195" t="e">
        <f ca="1">Table16[[#This Row],[APAC Owner]]</f>
        <v>#NAME?</v>
      </c>
      <c r="J829" s="195" t="str">
        <f ca="1">Table16[[#This Row],[LATAM Owner]]</f>
        <v/>
      </c>
      <c r="K829" s="195" t="str">
        <f ca="1">Table16[[#This Row],[US Owner]]</f>
        <v/>
      </c>
      <c r="L829" s="195" t="str">
        <f ca="1">Table16[[#This Row],[Canada Owner]]</f>
        <v/>
      </c>
      <c r="M829" s="194"/>
      <c r="N829" s="194"/>
      <c r="O829" s="195" t="str">
        <f ca="1">IF(ISERROR(Table16[[#This Row],[M2: Confirm Application Status]]),"",Table16[[#This Row],[M2: Confirm Application Status]])</f>
        <v/>
      </c>
      <c r="P829" s="195" t="str">
        <f ca="1">IF(ISERROR(Table16[[#This Row],[M3 : Application User Group]]),"",Table16[[#This Row],[M3 : Application User Group]])</f>
        <v/>
      </c>
      <c r="Q829" s="195" t="str">
        <f>IF(ISERROR(Table16[[#This Row],[M4 : Application Geography]]),"",Table16[[#This Row],[M4 : Application Geography]])</f>
        <v>APAC,,,APAC,,,</v>
      </c>
      <c r="R829" s="195" t="str">
        <f ca="1">IF(ISERROR(Table16[[#This Row],[M5 : Application Built]]),"",Table16[[#This Row],[M5 : Application Built]])</f>
        <v/>
      </c>
      <c r="S829" s="195" t="str">
        <f ca="1">IF(ISERROR(Table16[[#This Row],[M6 : Application Stack / Technology]]),"",Table16[[#This Row],[M6 : Application Stack / Technology]])</f>
        <v/>
      </c>
      <c r="T829" s="195" t="str">
        <f ca="1">IF(ISERROR(Table16[[#This Row],[M7 : Primary Access Channels]]),"",Table16[[#This Row],[M7 : Primary Access Channels]])</f>
        <v/>
      </c>
      <c r="U829" s="195" t="str">
        <f ca="1">IF(ISERROR(Table16[[#This Row],[M8 : Application Deployement]]),"",Table16[[#This Row],[M8 : Application Deployement]])</f>
        <v/>
      </c>
      <c r="V829" s="195" t="str">
        <f ca="1">IF(ISERROR(Table16[[#This Row],[M9 : Application Architecture Type]]),"",Table16[[#This Row],[M9 : Application Architecture Type]])</f>
        <v/>
      </c>
      <c r="W829" s="195" t="str">
        <f ca="1">IF(ISERROR(Table16[[#This Row],[M10 : Application Description]]),"",Table16[[#This Row],[M10 : Application Description]])</f>
        <v/>
      </c>
      <c r="X829" s="195" t="str">
        <f ca="1">IF(ISERROR(Table16[[#This Row],[L1 Capability Map]]),"",Table16[[#This Row],[L1 Capability Map]])</f>
        <v/>
      </c>
      <c r="Y829" s="195" t="str">
        <f ca="1">IF(ISERROR(Table16[[#This Row],[L2 Capability]]),"",Table16[[#This Row],[L2 Capability]])</f>
        <v/>
      </c>
      <c r="Z829" s="195" t="str">
        <f ca="1">IF(ISERROR(Table16[[#This Row],[L3 Capability]]),"",Table16[[#This Row],[L3 Capability]])</f>
        <v/>
      </c>
      <c r="AA829" s="195" t="str">
        <f ca="1">IF(ISERROR(Table16[[#This Row],[L4 Capability]]),"",Table16[[#This Row],[L4 Capability]])</f>
        <v/>
      </c>
      <c r="AB829" s="195" t="str">
        <f ca="1">IF(ISERROR(Table16[[#This Row],[BCR1 : The extent to which application supports business operations]]),"",Table16[[#This Row],[BCR1 : The extent to which application supports business operations]])</f>
        <v/>
      </c>
      <c r="AC8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9" s="195" t="str">
        <f ca="1">IF(ISERROR(Table16[[#This Row],[ : Business Data Criticality]]),"",Table16[[#This Row],[ : Business Data Criticality]])</f>
        <v/>
      </c>
      <c r="AE829" s="195" t="str">
        <f ca="1">IF(ISERROR(Table16[[#This Row],[BCR3 : Please indicate the user base]]),"",Table16[[#This Row],[BCR3 : Please indicate the user base]])</f>
        <v/>
      </c>
      <c r="AF829" s="195" t="str">
        <f ca="1">IF(ISERROR(Table16[[#This Row],[AC1 : Categorize Interfaces]]),"",Table16[[#This Row],[AC1 : Categorize Interfaces]])</f>
        <v/>
      </c>
      <c r="AG829" s="195" t="str">
        <f ca="1">IF(ISERROR(Table16[[#This Row],[AC2 : Diversity of Database(s)]]),"",Table16[[#This Row],[AC2 : Diversity of Database(s)]])</f>
        <v/>
      </c>
      <c r="AH829" s="195" t="str">
        <f ca="1">IF(ISERROR(Table16[[#This Row],[AC3 : Diversity of software languages]]),"",Table16[[#This Row],[AC3 : Diversity of software languages]])</f>
        <v/>
      </c>
      <c r="AI829" s="195" t="str">
        <f ca="1">IF(ISERROR(Table16[[#This Row],[AM1 : Vendor Support available]]),"",Table16[[#This Row],[AM1 : Vendor Support available]])</f>
        <v/>
      </c>
      <c r="AJ829" s="195" t="str">
        <f ca="1">IF(ISERROR(Table16[[#This Row],[AM2 : Availability of skills required to support the system]]),"",Table16[[#This Row],[AM2 : Availability of skills required to support the system]])</f>
        <v/>
      </c>
      <c r="AK829" s="195" t="str">
        <f ca="1">IF(ISERROR(Table16[[#This Row],[AM3 : Documents Available]]),"",Table16[[#This Row],[AM3 : Documents Available]])</f>
        <v/>
      </c>
      <c r="AL829" s="195" t="str">
        <f ca="1">IF(ISERROR(Table16[[#This Row],[AM4 : Lifecycle Stage of the application for Risk]]),"",Table16[[#This Row],[AM4 : Lifecycle Stage of the application for Risk]])</f>
        <v/>
      </c>
      <c r="AM829" s="195" t="str">
        <f ca="1">IF(ISERROR(Table16[[#This Row],[AC1 : Implementation Cost]]),"",Table16[[#This Row],[AC1 : Implementation Cost]])</f>
        <v/>
      </c>
      <c r="AN829" s="195" t="str">
        <f ca="1">IF(ISERROR(Table16[[#This Row],[AC2 : Licence Cost]]),"",Table16[[#This Row],[AC2 : Licence Cost]])</f>
        <v/>
      </c>
      <c r="AO829" s="195" t="str">
        <f ca="1">IF(ISERROR(Table16[[#This Row],[AC3 : Annual Maintenance Cost/Support Cost]]),"",Table16[[#This Row],[AC3 : Annual Maintenance Cost/Support Cost]])</f>
        <v/>
      </c>
      <c r="AP829" s="195" t="str">
        <f ca="1">IF(ISERROR(Table16[[#This Row],[ACR1 : Is Application Virtualized]]),"",Table16[[#This Row],[ACR1 : Is Application Virtualized]])</f>
        <v/>
      </c>
      <c r="AQ8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9" s="195" t="str">
        <f ca="1">IF(ISERROR(Table16[[#This Row],[ACR3 : Does it provide Micro Services / Coarse Grain APIs]]),"",Table16[[#This Row],[ACR3 : Does it provide Micro Services / Coarse Grain APIs]])</f>
        <v/>
      </c>
      <c r="AS829" s="195" t="str">
        <f ca="1">IF(ISERROR(Table16[[#This Row],[ACR4 : Does the host regulatory environment allows moving to cloud]]),"",Table16[[#This Row],[ACR4 : Does the host regulatory environment allows moving to cloud]])</f>
        <v/>
      </c>
      <c r="AT829" s="164">
        <f t="shared" ca="1" si="102"/>
        <v>-6.25E-2</v>
      </c>
      <c r="AU829" s="164">
        <f t="shared" ca="1" si="103"/>
        <v>0</v>
      </c>
      <c r="AV829" s="164">
        <f t="shared" ca="1" si="104"/>
        <v>0</v>
      </c>
      <c r="AW829" s="164">
        <f t="shared" ca="1" si="105"/>
        <v>0</v>
      </c>
      <c r="AX829" s="164">
        <f t="shared" ca="1" si="106"/>
        <v>0</v>
      </c>
      <c r="AY829" s="164">
        <f t="shared" ca="1" si="107"/>
        <v>0</v>
      </c>
      <c r="AZ829" s="164">
        <f t="shared" ca="1" si="108"/>
        <v>0</v>
      </c>
      <c r="BA829" s="165">
        <f t="shared" ca="1" si="109"/>
        <v>-2.6315789473684292E-2</v>
      </c>
    </row>
    <row r="830" spans="1:53" ht="74.25" customHeight="1" x14ac:dyDescent="0.35">
      <c r="A830" s="139" t="str">
        <f>Table16[[#This Row],[Ref ID]]</f>
        <v>CMDB.186</v>
      </c>
      <c r="B830" s="139" t="str">
        <f>Table16[[#This Row],[Region ID]]</f>
        <v>CMDB.186</v>
      </c>
      <c r="C830" s="139" t="str">
        <f>Table16[[#This Row],[M1. Application Name]]</f>
        <v>Office 365 - Azure Active Directory</v>
      </c>
      <c r="D830" s="139" t="str">
        <f>Table16[[#This Row],[M1. Name Source]]</f>
        <v>CMDB</v>
      </c>
      <c r="E830" s="195" t="e">
        <f ca="1">Table16[[#This Row],[CMDB Owner]]</f>
        <v>#NAME?</v>
      </c>
      <c r="F830" s="195" t="str">
        <f ca="1">Table16[[#This Row],[CTM Owner]]</f>
        <v/>
      </c>
      <c r="G830" s="195" t="str">
        <f ca="1">Table16[[#This Row],[CLS Owner]]</f>
        <v/>
      </c>
      <c r="H830" s="195" t="str">
        <f ca="1">Table16[[#This Row],[EMEA Owner ]]</f>
        <v/>
      </c>
      <c r="I830" s="195" t="str">
        <f ca="1">Table16[[#This Row],[APAC Owner]]</f>
        <v/>
      </c>
      <c r="J830" s="195" t="str">
        <f ca="1">Table16[[#This Row],[LATAM Owner]]</f>
        <v/>
      </c>
      <c r="K830" s="195" t="str">
        <f ca="1">Table16[[#This Row],[US Owner]]</f>
        <v/>
      </c>
      <c r="L830" s="195" t="str">
        <f ca="1">Table16[[#This Row],[Canada Owner]]</f>
        <v/>
      </c>
      <c r="M830" s="194"/>
      <c r="N830" s="194"/>
      <c r="O830" s="195" t="str">
        <f ca="1">IF(ISERROR(Table16[[#This Row],[M2: Confirm Application Status]]),"",Table16[[#This Row],[M2: Confirm Application Status]])</f>
        <v/>
      </c>
      <c r="P830" s="195" t="str">
        <f ca="1">IF(ISERROR(Table16[[#This Row],[M3 : Application User Group]]),"",Table16[[#This Row],[M3 : Application User Group]])</f>
        <v/>
      </c>
      <c r="Q830" s="195" t="str">
        <f>IF(ISERROR(Table16[[#This Row],[M4 : Application Geography]]),"",Table16[[#This Row],[M4 : Application Geography]])</f>
        <v>,,,,,,</v>
      </c>
      <c r="R830" s="195" t="str">
        <f ca="1">IF(ISERROR(Table16[[#This Row],[M5 : Application Built]]),"",Table16[[#This Row],[M5 : Application Built]])</f>
        <v/>
      </c>
      <c r="S830" s="195" t="str">
        <f ca="1">IF(ISERROR(Table16[[#This Row],[M6 : Application Stack / Technology]]),"",Table16[[#This Row],[M6 : Application Stack / Technology]])</f>
        <v/>
      </c>
      <c r="T830" s="195" t="str">
        <f ca="1">IF(ISERROR(Table16[[#This Row],[M7 : Primary Access Channels]]),"",Table16[[#This Row],[M7 : Primary Access Channels]])</f>
        <v/>
      </c>
      <c r="U830" s="195" t="str">
        <f ca="1">IF(ISERROR(Table16[[#This Row],[M8 : Application Deployement]]),"",Table16[[#This Row],[M8 : Application Deployement]])</f>
        <v/>
      </c>
      <c r="V830" s="195" t="str">
        <f ca="1">IF(ISERROR(Table16[[#This Row],[M9 : Application Architecture Type]]),"",Table16[[#This Row],[M9 : Application Architecture Type]])</f>
        <v/>
      </c>
      <c r="W830" s="195" t="str">
        <f ca="1">IF(ISERROR(Table16[[#This Row],[M10 : Application Description]]),"",Table16[[#This Row],[M10 : Application Description]])</f>
        <v/>
      </c>
      <c r="X830" s="195" t="str">
        <f ca="1">IF(ISERROR(Table16[[#This Row],[L1 Capability Map]]),"",Table16[[#This Row],[L1 Capability Map]])</f>
        <v/>
      </c>
      <c r="Y830" s="195" t="str">
        <f ca="1">IF(ISERROR(Table16[[#This Row],[L2 Capability]]),"",Table16[[#This Row],[L2 Capability]])</f>
        <v/>
      </c>
      <c r="Z830" s="195" t="str">
        <f ca="1">IF(ISERROR(Table16[[#This Row],[L3 Capability]]),"",Table16[[#This Row],[L3 Capability]])</f>
        <v/>
      </c>
      <c r="AA830" s="195" t="str">
        <f ca="1">IF(ISERROR(Table16[[#This Row],[L4 Capability]]),"",Table16[[#This Row],[L4 Capability]])</f>
        <v/>
      </c>
      <c r="AB830" s="195" t="str">
        <f ca="1">IF(ISERROR(Table16[[#This Row],[BCR1 : The extent to which application supports business operations]]),"",Table16[[#This Row],[BCR1 : The extent to which application supports business operations]])</f>
        <v/>
      </c>
      <c r="AC8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0" s="195" t="str">
        <f ca="1">IF(ISERROR(Table16[[#This Row],[ : Business Data Criticality]]),"",Table16[[#This Row],[ : Business Data Criticality]])</f>
        <v/>
      </c>
      <c r="AE830" s="195" t="str">
        <f ca="1">IF(ISERROR(Table16[[#This Row],[BCR3 : Please indicate the user base]]),"",Table16[[#This Row],[BCR3 : Please indicate the user base]])</f>
        <v/>
      </c>
      <c r="AF830" s="195" t="str">
        <f ca="1">IF(ISERROR(Table16[[#This Row],[AC1 : Categorize Interfaces]]),"",Table16[[#This Row],[AC1 : Categorize Interfaces]])</f>
        <v/>
      </c>
      <c r="AG830" s="195" t="str">
        <f ca="1">IF(ISERROR(Table16[[#This Row],[AC2 : Diversity of Database(s)]]),"",Table16[[#This Row],[AC2 : Diversity of Database(s)]])</f>
        <v/>
      </c>
      <c r="AH830" s="195" t="str">
        <f ca="1">IF(ISERROR(Table16[[#This Row],[AC3 : Diversity of software languages]]),"",Table16[[#This Row],[AC3 : Diversity of software languages]])</f>
        <v/>
      </c>
      <c r="AI830" s="195" t="str">
        <f ca="1">IF(ISERROR(Table16[[#This Row],[AM1 : Vendor Support available]]),"",Table16[[#This Row],[AM1 : Vendor Support available]])</f>
        <v/>
      </c>
      <c r="AJ830" s="195" t="str">
        <f ca="1">IF(ISERROR(Table16[[#This Row],[AM2 : Availability of skills required to support the system]]),"",Table16[[#This Row],[AM2 : Availability of skills required to support the system]])</f>
        <v/>
      </c>
      <c r="AK830" s="195" t="str">
        <f ca="1">IF(ISERROR(Table16[[#This Row],[AM3 : Documents Available]]),"",Table16[[#This Row],[AM3 : Documents Available]])</f>
        <v/>
      </c>
      <c r="AL830" s="195" t="str">
        <f ca="1">IF(ISERROR(Table16[[#This Row],[AM4 : Lifecycle Stage of the application for Risk]]),"",Table16[[#This Row],[AM4 : Lifecycle Stage of the application for Risk]])</f>
        <v/>
      </c>
      <c r="AM830" s="195" t="str">
        <f ca="1">IF(ISERROR(Table16[[#This Row],[AC1 : Implementation Cost]]),"",Table16[[#This Row],[AC1 : Implementation Cost]])</f>
        <v/>
      </c>
      <c r="AN830" s="195" t="str">
        <f ca="1">IF(ISERROR(Table16[[#This Row],[AC2 : Licence Cost]]),"",Table16[[#This Row],[AC2 : Licence Cost]])</f>
        <v/>
      </c>
      <c r="AO830" s="195" t="str">
        <f ca="1">IF(ISERROR(Table16[[#This Row],[AC3 : Annual Maintenance Cost/Support Cost]]),"",Table16[[#This Row],[AC3 : Annual Maintenance Cost/Support Cost]])</f>
        <v/>
      </c>
      <c r="AP830" s="195" t="str">
        <f ca="1">IF(ISERROR(Table16[[#This Row],[ACR1 : Is Application Virtualized]]),"",Table16[[#This Row],[ACR1 : Is Application Virtualized]])</f>
        <v/>
      </c>
      <c r="AQ8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0" s="195" t="str">
        <f ca="1">IF(ISERROR(Table16[[#This Row],[ACR3 : Does it provide Micro Services / Coarse Grain APIs]]),"",Table16[[#This Row],[ACR3 : Does it provide Micro Services / Coarse Grain APIs]])</f>
        <v/>
      </c>
      <c r="AS830" s="195" t="str">
        <f ca="1">IF(ISERROR(Table16[[#This Row],[ACR4 : Does the host regulatory environment allows moving to cloud]]),"",Table16[[#This Row],[ACR4 : Does the host regulatory environment allows moving to cloud]])</f>
        <v/>
      </c>
      <c r="AT830" s="164">
        <f t="shared" ca="1" si="102"/>
        <v>-6.25E-2</v>
      </c>
      <c r="AU830" s="164">
        <f t="shared" ca="1" si="103"/>
        <v>0</v>
      </c>
      <c r="AV830" s="164">
        <f t="shared" ca="1" si="104"/>
        <v>0</v>
      </c>
      <c r="AW830" s="164">
        <f t="shared" ca="1" si="105"/>
        <v>0</v>
      </c>
      <c r="AX830" s="164">
        <f t="shared" ca="1" si="106"/>
        <v>0</v>
      </c>
      <c r="AY830" s="164">
        <f t="shared" ca="1" si="107"/>
        <v>0</v>
      </c>
      <c r="AZ830" s="164">
        <f t="shared" ca="1" si="108"/>
        <v>0</v>
      </c>
      <c r="BA830" s="165">
        <f t="shared" ca="1" si="109"/>
        <v>-2.6315789473684292E-2</v>
      </c>
    </row>
    <row r="831" spans="1:53" ht="74.25" customHeight="1" x14ac:dyDescent="0.35">
      <c r="A831" s="139" t="str">
        <f>Table16[[#This Row],[Ref ID]]</f>
        <v>CMDB.187</v>
      </c>
      <c r="B831" s="139" t="str">
        <f>Table16[[#This Row],[Region ID]]</f>
        <v>CMDB.187</v>
      </c>
      <c r="C831" s="139" t="str">
        <f>Table16[[#This Row],[M1. Application Name]]</f>
        <v>CL - BI.Reports</v>
      </c>
      <c r="D831" s="139" t="str">
        <f>Table16[[#This Row],[M1. Name Source]]</f>
        <v>CMDB</v>
      </c>
      <c r="E831" s="195" t="e">
        <f ca="1">Table16[[#This Row],[CMDB Owner]]</f>
        <v>#NAME?</v>
      </c>
      <c r="F831" s="195" t="str">
        <f ca="1">Table16[[#This Row],[CTM Owner]]</f>
        <v/>
      </c>
      <c r="G831" s="195" t="str">
        <f ca="1">Table16[[#This Row],[CLS Owner]]</f>
        <v/>
      </c>
      <c r="H831" s="195" t="str">
        <f ca="1">Table16[[#This Row],[EMEA Owner ]]</f>
        <v/>
      </c>
      <c r="I831" s="195" t="str">
        <f ca="1">Table16[[#This Row],[APAC Owner]]</f>
        <v/>
      </c>
      <c r="J831" s="195" t="str">
        <f ca="1">Table16[[#This Row],[LATAM Owner]]</f>
        <v/>
      </c>
      <c r="K831" s="195" t="str">
        <f ca="1">Table16[[#This Row],[US Owner]]</f>
        <v/>
      </c>
      <c r="L831" s="195" t="str">
        <f ca="1">Table16[[#This Row],[Canada Owner]]</f>
        <v/>
      </c>
      <c r="M831" s="194"/>
      <c r="N831" s="194"/>
      <c r="O831" s="195" t="str">
        <f ca="1">IF(ISERROR(Table16[[#This Row],[M2: Confirm Application Status]]),"",Table16[[#This Row],[M2: Confirm Application Status]])</f>
        <v/>
      </c>
      <c r="P831" s="195" t="str">
        <f ca="1">IF(ISERROR(Table16[[#This Row],[M3 : Application User Group]]),"",Table16[[#This Row],[M3 : Application User Group]])</f>
        <v/>
      </c>
      <c r="Q831" s="195" t="str">
        <f>IF(ISERROR(Table16[[#This Row],[M4 : Application Geography]]),"",Table16[[#This Row],[M4 : Application Geography]])</f>
        <v>LATAM,,,,,,</v>
      </c>
      <c r="R831" s="195" t="str">
        <f ca="1">IF(ISERROR(Table16[[#This Row],[M5 : Application Built]]),"",Table16[[#This Row],[M5 : Application Built]])</f>
        <v/>
      </c>
      <c r="S831" s="195" t="str">
        <f ca="1">IF(ISERROR(Table16[[#This Row],[M6 : Application Stack / Technology]]),"",Table16[[#This Row],[M6 : Application Stack / Technology]])</f>
        <v/>
      </c>
      <c r="T831" s="195" t="str">
        <f ca="1">IF(ISERROR(Table16[[#This Row],[M7 : Primary Access Channels]]),"",Table16[[#This Row],[M7 : Primary Access Channels]])</f>
        <v/>
      </c>
      <c r="U831" s="195" t="str">
        <f ca="1">IF(ISERROR(Table16[[#This Row],[M8 : Application Deployement]]),"",Table16[[#This Row],[M8 : Application Deployement]])</f>
        <v/>
      </c>
      <c r="V831" s="195" t="str">
        <f ca="1">IF(ISERROR(Table16[[#This Row],[M9 : Application Architecture Type]]),"",Table16[[#This Row],[M9 : Application Architecture Type]])</f>
        <v/>
      </c>
      <c r="W831" s="195" t="str">
        <f ca="1">IF(ISERROR(Table16[[#This Row],[M10 : Application Description]]),"",Table16[[#This Row],[M10 : Application Description]])</f>
        <v/>
      </c>
      <c r="X831" s="195" t="str">
        <f ca="1">IF(ISERROR(Table16[[#This Row],[L1 Capability Map]]),"",Table16[[#This Row],[L1 Capability Map]])</f>
        <v/>
      </c>
      <c r="Y831" s="195" t="str">
        <f ca="1">IF(ISERROR(Table16[[#This Row],[L2 Capability]]),"",Table16[[#This Row],[L2 Capability]])</f>
        <v/>
      </c>
      <c r="Z831" s="195" t="str">
        <f ca="1">IF(ISERROR(Table16[[#This Row],[L3 Capability]]),"",Table16[[#This Row],[L3 Capability]])</f>
        <v/>
      </c>
      <c r="AA831" s="195" t="str">
        <f ca="1">IF(ISERROR(Table16[[#This Row],[L4 Capability]]),"",Table16[[#This Row],[L4 Capability]])</f>
        <v/>
      </c>
      <c r="AB831" s="195" t="str">
        <f ca="1">IF(ISERROR(Table16[[#This Row],[BCR1 : The extent to which application supports business operations]]),"",Table16[[#This Row],[BCR1 : The extent to which application supports business operations]])</f>
        <v/>
      </c>
      <c r="AC8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1" s="195" t="str">
        <f ca="1">IF(ISERROR(Table16[[#This Row],[ : Business Data Criticality]]),"",Table16[[#This Row],[ : Business Data Criticality]])</f>
        <v/>
      </c>
      <c r="AE831" s="195" t="str">
        <f ca="1">IF(ISERROR(Table16[[#This Row],[BCR3 : Please indicate the user base]]),"",Table16[[#This Row],[BCR3 : Please indicate the user base]])</f>
        <v/>
      </c>
      <c r="AF831" s="195" t="str">
        <f ca="1">IF(ISERROR(Table16[[#This Row],[AC1 : Categorize Interfaces]]),"",Table16[[#This Row],[AC1 : Categorize Interfaces]])</f>
        <v/>
      </c>
      <c r="AG831" s="195" t="str">
        <f ca="1">IF(ISERROR(Table16[[#This Row],[AC2 : Diversity of Database(s)]]),"",Table16[[#This Row],[AC2 : Diversity of Database(s)]])</f>
        <v/>
      </c>
      <c r="AH831" s="195" t="str">
        <f ca="1">IF(ISERROR(Table16[[#This Row],[AC3 : Diversity of software languages]]),"",Table16[[#This Row],[AC3 : Diversity of software languages]])</f>
        <v/>
      </c>
      <c r="AI831" s="195" t="str">
        <f ca="1">IF(ISERROR(Table16[[#This Row],[AM1 : Vendor Support available]]),"",Table16[[#This Row],[AM1 : Vendor Support available]])</f>
        <v/>
      </c>
      <c r="AJ831" s="195" t="str">
        <f ca="1">IF(ISERROR(Table16[[#This Row],[AM2 : Availability of skills required to support the system]]),"",Table16[[#This Row],[AM2 : Availability of skills required to support the system]])</f>
        <v/>
      </c>
      <c r="AK831" s="195" t="str">
        <f ca="1">IF(ISERROR(Table16[[#This Row],[AM3 : Documents Available]]),"",Table16[[#This Row],[AM3 : Documents Available]])</f>
        <v/>
      </c>
      <c r="AL831" s="195" t="str">
        <f ca="1">IF(ISERROR(Table16[[#This Row],[AM4 : Lifecycle Stage of the application for Risk]]),"",Table16[[#This Row],[AM4 : Lifecycle Stage of the application for Risk]])</f>
        <v/>
      </c>
      <c r="AM831" s="195" t="str">
        <f ca="1">IF(ISERROR(Table16[[#This Row],[AC1 : Implementation Cost]]),"",Table16[[#This Row],[AC1 : Implementation Cost]])</f>
        <v/>
      </c>
      <c r="AN831" s="195" t="str">
        <f ca="1">IF(ISERROR(Table16[[#This Row],[AC2 : Licence Cost]]),"",Table16[[#This Row],[AC2 : Licence Cost]])</f>
        <v/>
      </c>
      <c r="AO831" s="195" t="str">
        <f ca="1">IF(ISERROR(Table16[[#This Row],[AC3 : Annual Maintenance Cost/Support Cost]]),"",Table16[[#This Row],[AC3 : Annual Maintenance Cost/Support Cost]])</f>
        <v/>
      </c>
      <c r="AP831" s="195" t="str">
        <f ca="1">IF(ISERROR(Table16[[#This Row],[ACR1 : Is Application Virtualized]]),"",Table16[[#This Row],[ACR1 : Is Application Virtualized]])</f>
        <v/>
      </c>
      <c r="AQ8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1" s="195" t="str">
        <f ca="1">IF(ISERROR(Table16[[#This Row],[ACR3 : Does it provide Micro Services / Coarse Grain APIs]]),"",Table16[[#This Row],[ACR3 : Does it provide Micro Services / Coarse Grain APIs]])</f>
        <v/>
      </c>
      <c r="AS831" s="195" t="str">
        <f ca="1">IF(ISERROR(Table16[[#This Row],[ACR4 : Does the host regulatory environment allows moving to cloud]]),"",Table16[[#This Row],[ACR4 : Does the host regulatory environment allows moving to cloud]])</f>
        <v/>
      </c>
      <c r="AT831" s="164">
        <f t="shared" ca="1" si="102"/>
        <v>-6.25E-2</v>
      </c>
      <c r="AU831" s="164">
        <f t="shared" ca="1" si="103"/>
        <v>0</v>
      </c>
      <c r="AV831" s="164">
        <f t="shared" ca="1" si="104"/>
        <v>0</v>
      </c>
      <c r="AW831" s="164">
        <f t="shared" ca="1" si="105"/>
        <v>0</v>
      </c>
      <c r="AX831" s="164">
        <f t="shared" ca="1" si="106"/>
        <v>0</v>
      </c>
      <c r="AY831" s="164">
        <f t="shared" ca="1" si="107"/>
        <v>0</v>
      </c>
      <c r="AZ831" s="164">
        <f t="shared" ca="1" si="108"/>
        <v>0</v>
      </c>
      <c r="BA831" s="165">
        <f t="shared" ca="1" si="109"/>
        <v>-2.6315789473684292E-2</v>
      </c>
    </row>
    <row r="832" spans="1:53" ht="74.25" customHeight="1" x14ac:dyDescent="0.35">
      <c r="A832" s="139" t="str">
        <f>Table16[[#This Row],[Ref ID]]</f>
        <v>CMDB.188</v>
      </c>
      <c r="B832" s="139" t="str">
        <f>Table16[[#This Row],[Region ID]]</f>
        <v>CMDB.188</v>
      </c>
      <c r="C832" s="139" t="str">
        <f>Table16[[#This Row],[M1. Application Name]]</f>
        <v>IMPulse - Fin</v>
      </c>
      <c r="D832" s="139" t="str">
        <f>Table16[[#This Row],[M1. Name Source]]</f>
        <v>CMDB</v>
      </c>
      <c r="E832" s="195" t="e">
        <f ca="1">Table16[[#This Row],[CMDB Owner]]</f>
        <v>#NAME?</v>
      </c>
      <c r="F832" s="195" t="str">
        <f ca="1">Table16[[#This Row],[CTM Owner]]</f>
        <v/>
      </c>
      <c r="G832" s="195" t="str">
        <f ca="1">Table16[[#This Row],[CLS Owner]]</f>
        <v/>
      </c>
      <c r="H832" s="195" t="str">
        <f ca="1">Table16[[#This Row],[EMEA Owner ]]</f>
        <v/>
      </c>
      <c r="I832" s="195" t="str">
        <f ca="1">Table16[[#This Row],[APAC Owner]]</f>
        <v/>
      </c>
      <c r="J832" s="195" t="str">
        <f ca="1">Table16[[#This Row],[LATAM Owner]]</f>
        <v/>
      </c>
      <c r="K832" s="195" t="str">
        <f ca="1">Table16[[#This Row],[US Owner]]</f>
        <v/>
      </c>
      <c r="L832" s="195" t="str">
        <f ca="1">Table16[[#This Row],[Canada Owner]]</f>
        <v/>
      </c>
      <c r="M832" s="194"/>
      <c r="N832" s="194"/>
      <c r="O832" s="195" t="str">
        <f ca="1">IF(ISERROR(Table16[[#This Row],[M2: Confirm Application Status]]),"",Table16[[#This Row],[M2: Confirm Application Status]])</f>
        <v/>
      </c>
      <c r="P832" s="195" t="str">
        <f ca="1">IF(ISERROR(Table16[[#This Row],[M3 : Application User Group]]),"",Table16[[#This Row],[M3 : Application User Group]])</f>
        <v/>
      </c>
      <c r="Q832" s="195" t="str">
        <f>IF(ISERROR(Table16[[#This Row],[M4 : Application Geography]]),"",Table16[[#This Row],[M4 : Application Geography]])</f>
        <v>Global,,,,,,</v>
      </c>
      <c r="R832" s="195" t="str">
        <f ca="1">IF(ISERROR(Table16[[#This Row],[M5 : Application Built]]),"",Table16[[#This Row],[M5 : Application Built]])</f>
        <v/>
      </c>
      <c r="S832" s="195" t="str">
        <f ca="1">IF(ISERROR(Table16[[#This Row],[M6 : Application Stack / Technology]]),"",Table16[[#This Row],[M6 : Application Stack / Technology]])</f>
        <v/>
      </c>
      <c r="T832" s="195" t="str">
        <f ca="1">IF(ISERROR(Table16[[#This Row],[M7 : Primary Access Channels]]),"",Table16[[#This Row],[M7 : Primary Access Channels]])</f>
        <v/>
      </c>
      <c r="U832" s="195" t="str">
        <f ca="1">IF(ISERROR(Table16[[#This Row],[M8 : Application Deployement]]),"",Table16[[#This Row],[M8 : Application Deployement]])</f>
        <v/>
      </c>
      <c r="V832" s="195" t="str">
        <f ca="1">IF(ISERROR(Table16[[#This Row],[M9 : Application Architecture Type]]),"",Table16[[#This Row],[M9 : Application Architecture Type]])</f>
        <v/>
      </c>
      <c r="W832" s="195" t="str">
        <f ca="1">IF(ISERROR(Table16[[#This Row],[M10 : Application Description]]),"",Table16[[#This Row],[M10 : Application Description]])</f>
        <v/>
      </c>
      <c r="X832" s="195" t="str">
        <f ca="1">IF(ISERROR(Table16[[#This Row],[L1 Capability Map]]),"",Table16[[#This Row],[L1 Capability Map]])</f>
        <v/>
      </c>
      <c r="Y832" s="195" t="str">
        <f ca="1">IF(ISERROR(Table16[[#This Row],[L2 Capability]]),"",Table16[[#This Row],[L2 Capability]])</f>
        <v/>
      </c>
      <c r="Z832" s="195" t="str">
        <f ca="1">IF(ISERROR(Table16[[#This Row],[L3 Capability]]),"",Table16[[#This Row],[L3 Capability]])</f>
        <v/>
      </c>
      <c r="AA832" s="195" t="str">
        <f ca="1">IF(ISERROR(Table16[[#This Row],[L4 Capability]]),"",Table16[[#This Row],[L4 Capability]])</f>
        <v/>
      </c>
      <c r="AB832" s="195" t="str">
        <f ca="1">IF(ISERROR(Table16[[#This Row],[BCR1 : The extent to which application supports business operations]]),"",Table16[[#This Row],[BCR1 : The extent to which application supports business operations]])</f>
        <v/>
      </c>
      <c r="AC8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2" s="195" t="str">
        <f ca="1">IF(ISERROR(Table16[[#This Row],[ : Business Data Criticality]]),"",Table16[[#This Row],[ : Business Data Criticality]])</f>
        <v/>
      </c>
      <c r="AE832" s="195" t="str">
        <f ca="1">IF(ISERROR(Table16[[#This Row],[BCR3 : Please indicate the user base]]),"",Table16[[#This Row],[BCR3 : Please indicate the user base]])</f>
        <v/>
      </c>
      <c r="AF832" s="195" t="str">
        <f ca="1">IF(ISERROR(Table16[[#This Row],[AC1 : Categorize Interfaces]]),"",Table16[[#This Row],[AC1 : Categorize Interfaces]])</f>
        <v/>
      </c>
      <c r="AG832" s="195" t="str">
        <f ca="1">IF(ISERROR(Table16[[#This Row],[AC2 : Diversity of Database(s)]]),"",Table16[[#This Row],[AC2 : Diversity of Database(s)]])</f>
        <v/>
      </c>
      <c r="AH832" s="195" t="str">
        <f ca="1">IF(ISERROR(Table16[[#This Row],[AC3 : Diversity of software languages]]),"",Table16[[#This Row],[AC3 : Diversity of software languages]])</f>
        <v/>
      </c>
      <c r="AI832" s="195" t="str">
        <f ca="1">IF(ISERROR(Table16[[#This Row],[AM1 : Vendor Support available]]),"",Table16[[#This Row],[AM1 : Vendor Support available]])</f>
        <v/>
      </c>
      <c r="AJ832" s="195" t="str">
        <f ca="1">IF(ISERROR(Table16[[#This Row],[AM2 : Availability of skills required to support the system]]),"",Table16[[#This Row],[AM2 : Availability of skills required to support the system]])</f>
        <v/>
      </c>
      <c r="AK832" s="195" t="str">
        <f ca="1">IF(ISERROR(Table16[[#This Row],[AM3 : Documents Available]]),"",Table16[[#This Row],[AM3 : Documents Available]])</f>
        <v/>
      </c>
      <c r="AL832" s="195" t="str">
        <f ca="1">IF(ISERROR(Table16[[#This Row],[AM4 : Lifecycle Stage of the application for Risk]]),"",Table16[[#This Row],[AM4 : Lifecycle Stage of the application for Risk]])</f>
        <v/>
      </c>
      <c r="AM832" s="195" t="str">
        <f ca="1">IF(ISERROR(Table16[[#This Row],[AC1 : Implementation Cost]]),"",Table16[[#This Row],[AC1 : Implementation Cost]])</f>
        <v/>
      </c>
      <c r="AN832" s="195" t="str">
        <f ca="1">IF(ISERROR(Table16[[#This Row],[AC2 : Licence Cost]]),"",Table16[[#This Row],[AC2 : Licence Cost]])</f>
        <v/>
      </c>
      <c r="AO832" s="195" t="str">
        <f ca="1">IF(ISERROR(Table16[[#This Row],[AC3 : Annual Maintenance Cost/Support Cost]]),"",Table16[[#This Row],[AC3 : Annual Maintenance Cost/Support Cost]])</f>
        <v/>
      </c>
      <c r="AP832" s="195" t="str">
        <f ca="1">IF(ISERROR(Table16[[#This Row],[ACR1 : Is Application Virtualized]]),"",Table16[[#This Row],[ACR1 : Is Application Virtualized]])</f>
        <v/>
      </c>
      <c r="AQ8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2" s="195" t="str">
        <f ca="1">IF(ISERROR(Table16[[#This Row],[ACR3 : Does it provide Micro Services / Coarse Grain APIs]]),"",Table16[[#This Row],[ACR3 : Does it provide Micro Services / Coarse Grain APIs]])</f>
        <v/>
      </c>
      <c r="AS832" s="195" t="str">
        <f ca="1">IF(ISERROR(Table16[[#This Row],[ACR4 : Does the host regulatory environment allows moving to cloud]]),"",Table16[[#This Row],[ACR4 : Does the host regulatory environment allows moving to cloud]])</f>
        <v/>
      </c>
      <c r="AT832" s="164">
        <f t="shared" ca="1" si="102"/>
        <v>-6.25E-2</v>
      </c>
      <c r="AU832" s="164">
        <f t="shared" ca="1" si="103"/>
        <v>0</v>
      </c>
      <c r="AV832" s="164">
        <f t="shared" ca="1" si="104"/>
        <v>0</v>
      </c>
      <c r="AW832" s="164">
        <f t="shared" ca="1" si="105"/>
        <v>0</v>
      </c>
      <c r="AX832" s="164">
        <f t="shared" ca="1" si="106"/>
        <v>0</v>
      </c>
      <c r="AY832" s="164">
        <f t="shared" ca="1" si="107"/>
        <v>0</v>
      </c>
      <c r="AZ832" s="164">
        <f t="shared" ca="1" si="108"/>
        <v>0</v>
      </c>
      <c r="BA832" s="165">
        <f t="shared" ca="1" si="109"/>
        <v>-2.6315789473684292E-2</v>
      </c>
    </row>
    <row r="833" spans="1:53" ht="74.25" customHeight="1" x14ac:dyDescent="0.35">
      <c r="A833" s="139" t="str">
        <f>Table16[[#This Row],[Ref ID]]</f>
        <v>CMDB.189</v>
      </c>
      <c r="B833" s="139" t="str">
        <f>Table16[[#This Row],[Region ID]]</f>
        <v>CMDB.189</v>
      </c>
      <c r="C833" s="139" t="str">
        <f>Table16[[#This Row],[M1. Application Name]]</f>
        <v>CL - MedalliaCX</v>
      </c>
      <c r="D833" s="139" t="str">
        <f>Table16[[#This Row],[M1. Name Source]]</f>
        <v>CMDB</v>
      </c>
      <c r="E833" s="195" t="e">
        <f ca="1">Table16[[#This Row],[CMDB Owner]]</f>
        <v>#NAME?</v>
      </c>
      <c r="F833" s="195" t="str">
        <f ca="1">Table16[[#This Row],[CTM Owner]]</f>
        <v/>
      </c>
      <c r="G833" s="195" t="str">
        <f ca="1">Table16[[#This Row],[CLS Owner]]</f>
        <v/>
      </c>
      <c r="H833" s="195" t="str">
        <f ca="1">Table16[[#This Row],[EMEA Owner ]]</f>
        <v/>
      </c>
      <c r="I833" s="195" t="str">
        <f ca="1">Table16[[#This Row],[APAC Owner]]</f>
        <v/>
      </c>
      <c r="J833" s="195" t="str">
        <f ca="1">Table16[[#This Row],[LATAM Owner]]</f>
        <v/>
      </c>
      <c r="K833" s="195" t="str">
        <f ca="1">Table16[[#This Row],[US Owner]]</f>
        <v/>
      </c>
      <c r="L833" s="195" t="str">
        <f ca="1">Table16[[#This Row],[Canada Owner]]</f>
        <v/>
      </c>
      <c r="M833" s="194"/>
      <c r="N833" s="194"/>
      <c r="O833" s="195" t="str">
        <f ca="1">IF(ISERROR(Table16[[#This Row],[M2: Confirm Application Status]]),"",Table16[[#This Row],[M2: Confirm Application Status]])</f>
        <v/>
      </c>
      <c r="P833" s="195" t="str">
        <f ca="1">IF(ISERROR(Table16[[#This Row],[M3 : Application User Group]]),"",Table16[[#This Row],[M3 : Application User Group]])</f>
        <v/>
      </c>
      <c r="Q833" s="195" t="str">
        <f>IF(ISERROR(Table16[[#This Row],[M4 : Application Geography]]),"",Table16[[#This Row],[M4 : Application Geography]])</f>
        <v>LATAM,,,,,,</v>
      </c>
      <c r="R833" s="195" t="str">
        <f ca="1">IF(ISERROR(Table16[[#This Row],[M5 : Application Built]]),"",Table16[[#This Row],[M5 : Application Built]])</f>
        <v/>
      </c>
      <c r="S833" s="195" t="str">
        <f ca="1">IF(ISERROR(Table16[[#This Row],[M6 : Application Stack / Technology]]),"",Table16[[#This Row],[M6 : Application Stack / Technology]])</f>
        <v/>
      </c>
      <c r="T833" s="195" t="str">
        <f ca="1">IF(ISERROR(Table16[[#This Row],[M7 : Primary Access Channels]]),"",Table16[[#This Row],[M7 : Primary Access Channels]])</f>
        <v/>
      </c>
      <c r="U833" s="195" t="str">
        <f ca="1">IF(ISERROR(Table16[[#This Row],[M8 : Application Deployement]]),"",Table16[[#This Row],[M8 : Application Deployement]])</f>
        <v/>
      </c>
      <c r="V833" s="195" t="str">
        <f ca="1">IF(ISERROR(Table16[[#This Row],[M9 : Application Architecture Type]]),"",Table16[[#This Row],[M9 : Application Architecture Type]])</f>
        <v/>
      </c>
      <c r="W833" s="195" t="str">
        <f ca="1">IF(ISERROR(Table16[[#This Row],[M10 : Application Description]]),"",Table16[[#This Row],[M10 : Application Description]])</f>
        <v/>
      </c>
      <c r="X833" s="195" t="str">
        <f ca="1">IF(ISERROR(Table16[[#This Row],[L1 Capability Map]]),"",Table16[[#This Row],[L1 Capability Map]])</f>
        <v/>
      </c>
      <c r="Y833" s="195" t="str">
        <f ca="1">IF(ISERROR(Table16[[#This Row],[L2 Capability]]),"",Table16[[#This Row],[L2 Capability]])</f>
        <v/>
      </c>
      <c r="Z833" s="195" t="str">
        <f ca="1">IF(ISERROR(Table16[[#This Row],[L3 Capability]]),"",Table16[[#This Row],[L3 Capability]])</f>
        <v/>
      </c>
      <c r="AA833" s="195" t="str">
        <f ca="1">IF(ISERROR(Table16[[#This Row],[L4 Capability]]),"",Table16[[#This Row],[L4 Capability]])</f>
        <v/>
      </c>
      <c r="AB833" s="195" t="str">
        <f ca="1">IF(ISERROR(Table16[[#This Row],[BCR1 : The extent to which application supports business operations]]),"",Table16[[#This Row],[BCR1 : The extent to which application supports business operations]])</f>
        <v/>
      </c>
      <c r="AC8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3" s="195" t="str">
        <f ca="1">IF(ISERROR(Table16[[#This Row],[ : Business Data Criticality]]),"",Table16[[#This Row],[ : Business Data Criticality]])</f>
        <v/>
      </c>
      <c r="AE833" s="195" t="str">
        <f ca="1">IF(ISERROR(Table16[[#This Row],[BCR3 : Please indicate the user base]]),"",Table16[[#This Row],[BCR3 : Please indicate the user base]])</f>
        <v/>
      </c>
      <c r="AF833" s="195" t="str">
        <f ca="1">IF(ISERROR(Table16[[#This Row],[AC1 : Categorize Interfaces]]),"",Table16[[#This Row],[AC1 : Categorize Interfaces]])</f>
        <v/>
      </c>
      <c r="AG833" s="195" t="str">
        <f ca="1">IF(ISERROR(Table16[[#This Row],[AC2 : Diversity of Database(s)]]),"",Table16[[#This Row],[AC2 : Diversity of Database(s)]])</f>
        <v/>
      </c>
      <c r="AH833" s="195" t="str">
        <f ca="1">IF(ISERROR(Table16[[#This Row],[AC3 : Diversity of software languages]]),"",Table16[[#This Row],[AC3 : Diversity of software languages]])</f>
        <v/>
      </c>
      <c r="AI833" s="195" t="str">
        <f ca="1">IF(ISERROR(Table16[[#This Row],[AM1 : Vendor Support available]]),"",Table16[[#This Row],[AM1 : Vendor Support available]])</f>
        <v/>
      </c>
      <c r="AJ833" s="195" t="str">
        <f ca="1">IF(ISERROR(Table16[[#This Row],[AM2 : Availability of skills required to support the system]]),"",Table16[[#This Row],[AM2 : Availability of skills required to support the system]])</f>
        <v/>
      </c>
      <c r="AK833" s="195" t="str">
        <f ca="1">IF(ISERROR(Table16[[#This Row],[AM3 : Documents Available]]),"",Table16[[#This Row],[AM3 : Documents Available]])</f>
        <v/>
      </c>
      <c r="AL833" s="195" t="str">
        <f ca="1">IF(ISERROR(Table16[[#This Row],[AM4 : Lifecycle Stage of the application for Risk]]),"",Table16[[#This Row],[AM4 : Lifecycle Stage of the application for Risk]])</f>
        <v/>
      </c>
      <c r="AM833" s="195" t="str">
        <f ca="1">IF(ISERROR(Table16[[#This Row],[AC1 : Implementation Cost]]),"",Table16[[#This Row],[AC1 : Implementation Cost]])</f>
        <v/>
      </c>
      <c r="AN833" s="195" t="str">
        <f ca="1">IF(ISERROR(Table16[[#This Row],[AC2 : Licence Cost]]),"",Table16[[#This Row],[AC2 : Licence Cost]])</f>
        <v/>
      </c>
      <c r="AO833" s="195" t="str">
        <f ca="1">IF(ISERROR(Table16[[#This Row],[AC3 : Annual Maintenance Cost/Support Cost]]),"",Table16[[#This Row],[AC3 : Annual Maintenance Cost/Support Cost]])</f>
        <v/>
      </c>
      <c r="AP833" s="195" t="str">
        <f ca="1">IF(ISERROR(Table16[[#This Row],[ACR1 : Is Application Virtualized]]),"",Table16[[#This Row],[ACR1 : Is Application Virtualized]])</f>
        <v/>
      </c>
      <c r="AQ8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3" s="195" t="str">
        <f ca="1">IF(ISERROR(Table16[[#This Row],[ACR3 : Does it provide Micro Services / Coarse Grain APIs]]),"",Table16[[#This Row],[ACR3 : Does it provide Micro Services / Coarse Grain APIs]])</f>
        <v/>
      </c>
      <c r="AS833" s="195" t="str">
        <f ca="1">IF(ISERROR(Table16[[#This Row],[ACR4 : Does the host regulatory environment allows moving to cloud]]),"",Table16[[#This Row],[ACR4 : Does the host regulatory environment allows moving to cloud]])</f>
        <v/>
      </c>
      <c r="AT833" s="164">
        <f t="shared" ca="1" si="102"/>
        <v>-6.25E-2</v>
      </c>
      <c r="AU833" s="164">
        <f t="shared" ca="1" si="103"/>
        <v>0</v>
      </c>
      <c r="AV833" s="164">
        <f t="shared" ca="1" si="104"/>
        <v>0</v>
      </c>
      <c r="AW833" s="164">
        <f t="shared" ca="1" si="105"/>
        <v>0</v>
      </c>
      <c r="AX833" s="164">
        <f t="shared" ca="1" si="106"/>
        <v>0</v>
      </c>
      <c r="AY833" s="164">
        <f t="shared" ca="1" si="107"/>
        <v>0</v>
      </c>
      <c r="AZ833" s="164">
        <f t="shared" ca="1" si="108"/>
        <v>0</v>
      </c>
      <c r="BA833" s="165">
        <f t="shared" ca="1" si="109"/>
        <v>-2.6315789473684292E-2</v>
      </c>
    </row>
    <row r="834" spans="1:53" ht="74.25" customHeight="1" x14ac:dyDescent="0.35">
      <c r="A834" s="139" t="str">
        <f>Table16[[#This Row],[Ref ID]]</f>
        <v>CMDB.19</v>
      </c>
      <c r="B834" s="139" t="str">
        <f>Table16[[#This Row],[Region ID]]</f>
        <v>APAC.35</v>
      </c>
      <c r="C834" s="139" t="str">
        <f>Table16[[#This Row],[M1. Application Name]]</f>
        <v>HGS Application</v>
      </c>
      <c r="D834" s="139" t="str">
        <f>Table16[[#This Row],[M1. Name Source]]</f>
        <v>APAC</v>
      </c>
      <c r="E834" s="195" t="str">
        <f ca="1">Table16[[#This Row],[CMDB Owner]]</f>
        <v/>
      </c>
      <c r="F834" s="195" t="str">
        <f ca="1">Table16[[#This Row],[CTM Owner]]</f>
        <v/>
      </c>
      <c r="G834" s="195" t="str">
        <f ca="1">Table16[[#This Row],[CLS Owner]]</f>
        <v/>
      </c>
      <c r="H834" s="195" t="str">
        <f ca="1">Table16[[#This Row],[EMEA Owner ]]</f>
        <v/>
      </c>
      <c r="I834" s="195" t="e">
        <f ca="1">Table16[[#This Row],[APAC Owner]]</f>
        <v>#NAME?</v>
      </c>
      <c r="J834" s="195" t="str">
        <f ca="1">Table16[[#This Row],[LATAM Owner]]</f>
        <v/>
      </c>
      <c r="K834" s="195" t="str">
        <f ca="1">Table16[[#This Row],[US Owner]]</f>
        <v/>
      </c>
      <c r="L834" s="195" t="str">
        <f ca="1">Table16[[#This Row],[Canada Owner]]</f>
        <v/>
      </c>
      <c r="M834" s="194"/>
      <c r="N834" s="194"/>
      <c r="O834" s="195" t="str">
        <f ca="1">IF(ISERROR(Table16[[#This Row],[M2: Confirm Application Status]]),"",Table16[[#This Row],[M2: Confirm Application Status]])</f>
        <v/>
      </c>
      <c r="P834" s="195" t="str">
        <f ca="1">IF(ISERROR(Table16[[#This Row],[M3 : Application User Group]]),"",Table16[[#This Row],[M3 : Application User Group]])</f>
        <v/>
      </c>
      <c r="Q834" s="195" t="str">
        <f>IF(ISERROR(Table16[[#This Row],[M4 : Application Geography]]),"",Table16[[#This Row],[M4 : Application Geography]])</f>
        <v>APAC,,,APAC,,,</v>
      </c>
      <c r="R834" s="195" t="str">
        <f ca="1">IF(ISERROR(Table16[[#This Row],[M5 : Application Built]]),"",Table16[[#This Row],[M5 : Application Built]])</f>
        <v/>
      </c>
      <c r="S834" s="195" t="str">
        <f ca="1">IF(ISERROR(Table16[[#This Row],[M6 : Application Stack / Technology]]),"",Table16[[#This Row],[M6 : Application Stack / Technology]])</f>
        <v/>
      </c>
      <c r="T834" s="195" t="str">
        <f ca="1">IF(ISERROR(Table16[[#This Row],[M7 : Primary Access Channels]]),"",Table16[[#This Row],[M7 : Primary Access Channels]])</f>
        <v/>
      </c>
      <c r="U834" s="195" t="str">
        <f ca="1">IF(ISERROR(Table16[[#This Row],[M8 : Application Deployement]]),"",Table16[[#This Row],[M8 : Application Deployement]])</f>
        <v/>
      </c>
      <c r="V834" s="195" t="str">
        <f ca="1">IF(ISERROR(Table16[[#This Row],[M9 : Application Architecture Type]]),"",Table16[[#This Row],[M9 : Application Architecture Type]])</f>
        <v/>
      </c>
      <c r="W834" s="195" t="str">
        <f ca="1">IF(ISERROR(Table16[[#This Row],[M10 : Application Description]]),"",Table16[[#This Row],[M10 : Application Description]])</f>
        <v/>
      </c>
      <c r="X834" s="195" t="str">
        <f ca="1">IF(ISERROR(Table16[[#This Row],[L1 Capability Map]]),"",Table16[[#This Row],[L1 Capability Map]])</f>
        <v/>
      </c>
      <c r="Y834" s="195" t="str">
        <f ca="1">IF(ISERROR(Table16[[#This Row],[L2 Capability]]),"",Table16[[#This Row],[L2 Capability]])</f>
        <v/>
      </c>
      <c r="Z834" s="195" t="str">
        <f ca="1">IF(ISERROR(Table16[[#This Row],[L3 Capability]]),"",Table16[[#This Row],[L3 Capability]])</f>
        <v/>
      </c>
      <c r="AA834" s="195" t="str">
        <f ca="1">IF(ISERROR(Table16[[#This Row],[L4 Capability]]),"",Table16[[#This Row],[L4 Capability]])</f>
        <v/>
      </c>
      <c r="AB834" s="195" t="str">
        <f ca="1">IF(ISERROR(Table16[[#This Row],[BCR1 : The extent to which application supports business operations]]),"",Table16[[#This Row],[BCR1 : The extent to which application supports business operations]])</f>
        <v/>
      </c>
      <c r="AC8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4" s="195" t="str">
        <f ca="1">IF(ISERROR(Table16[[#This Row],[ : Business Data Criticality]]),"",Table16[[#This Row],[ : Business Data Criticality]])</f>
        <v/>
      </c>
      <c r="AE834" s="195" t="str">
        <f ca="1">IF(ISERROR(Table16[[#This Row],[BCR3 : Please indicate the user base]]),"",Table16[[#This Row],[BCR3 : Please indicate the user base]])</f>
        <v/>
      </c>
      <c r="AF834" s="195" t="str">
        <f ca="1">IF(ISERROR(Table16[[#This Row],[AC1 : Categorize Interfaces]]),"",Table16[[#This Row],[AC1 : Categorize Interfaces]])</f>
        <v/>
      </c>
      <c r="AG834" s="195" t="str">
        <f ca="1">IF(ISERROR(Table16[[#This Row],[AC2 : Diversity of Database(s)]]),"",Table16[[#This Row],[AC2 : Diversity of Database(s)]])</f>
        <v/>
      </c>
      <c r="AH834" s="195" t="str">
        <f ca="1">IF(ISERROR(Table16[[#This Row],[AC3 : Diversity of software languages]]),"",Table16[[#This Row],[AC3 : Diversity of software languages]])</f>
        <v/>
      </c>
      <c r="AI834" s="195" t="str">
        <f ca="1">IF(ISERROR(Table16[[#This Row],[AM1 : Vendor Support available]]),"",Table16[[#This Row],[AM1 : Vendor Support available]])</f>
        <v/>
      </c>
      <c r="AJ834" s="195" t="str">
        <f ca="1">IF(ISERROR(Table16[[#This Row],[AM2 : Availability of skills required to support the system]]),"",Table16[[#This Row],[AM2 : Availability of skills required to support the system]])</f>
        <v/>
      </c>
      <c r="AK834" s="195" t="str">
        <f ca="1">IF(ISERROR(Table16[[#This Row],[AM3 : Documents Available]]),"",Table16[[#This Row],[AM3 : Documents Available]])</f>
        <v/>
      </c>
      <c r="AL834" s="195" t="str">
        <f ca="1">IF(ISERROR(Table16[[#This Row],[AM4 : Lifecycle Stage of the application for Risk]]),"",Table16[[#This Row],[AM4 : Lifecycle Stage of the application for Risk]])</f>
        <v/>
      </c>
      <c r="AM834" s="195" t="str">
        <f ca="1">IF(ISERROR(Table16[[#This Row],[AC1 : Implementation Cost]]),"",Table16[[#This Row],[AC1 : Implementation Cost]])</f>
        <v/>
      </c>
      <c r="AN834" s="195" t="str">
        <f ca="1">IF(ISERROR(Table16[[#This Row],[AC2 : Licence Cost]]),"",Table16[[#This Row],[AC2 : Licence Cost]])</f>
        <v/>
      </c>
      <c r="AO834" s="195" t="str">
        <f ca="1">IF(ISERROR(Table16[[#This Row],[AC3 : Annual Maintenance Cost/Support Cost]]),"",Table16[[#This Row],[AC3 : Annual Maintenance Cost/Support Cost]])</f>
        <v/>
      </c>
      <c r="AP834" s="195" t="str">
        <f ca="1">IF(ISERROR(Table16[[#This Row],[ACR1 : Is Application Virtualized]]),"",Table16[[#This Row],[ACR1 : Is Application Virtualized]])</f>
        <v/>
      </c>
      <c r="AQ8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4" s="195" t="str">
        <f ca="1">IF(ISERROR(Table16[[#This Row],[ACR3 : Does it provide Micro Services / Coarse Grain APIs]]),"",Table16[[#This Row],[ACR3 : Does it provide Micro Services / Coarse Grain APIs]])</f>
        <v/>
      </c>
      <c r="AS834" s="195" t="str">
        <f ca="1">IF(ISERROR(Table16[[#This Row],[ACR4 : Does the host regulatory environment allows moving to cloud]]),"",Table16[[#This Row],[ACR4 : Does the host regulatory environment allows moving to cloud]])</f>
        <v/>
      </c>
      <c r="AT834" s="164">
        <f t="shared" ca="1" si="102"/>
        <v>-6.25E-2</v>
      </c>
      <c r="AU834" s="164">
        <f t="shared" ca="1" si="103"/>
        <v>0</v>
      </c>
      <c r="AV834" s="164">
        <f t="shared" ca="1" si="104"/>
        <v>0</v>
      </c>
      <c r="AW834" s="164">
        <f t="shared" ca="1" si="105"/>
        <v>0</v>
      </c>
      <c r="AX834" s="164">
        <f t="shared" ca="1" si="106"/>
        <v>0</v>
      </c>
      <c r="AY834" s="164">
        <f t="shared" ca="1" si="107"/>
        <v>0</v>
      </c>
      <c r="AZ834" s="164">
        <f t="shared" ca="1" si="108"/>
        <v>0</v>
      </c>
      <c r="BA834" s="165">
        <f t="shared" ca="1" si="109"/>
        <v>-2.6315789473684292E-2</v>
      </c>
    </row>
    <row r="835" spans="1:53" ht="74.25" customHeight="1" x14ac:dyDescent="0.35">
      <c r="A835" s="139" t="str">
        <f>Table16[[#This Row],[Ref ID]]</f>
        <v>CMDB.190</v>
      </c>
      <c r="B835" s="139" t="str">
        <f>Table16[[#This Row],[Region ID]]</f>
        <v>CMDB.190</v>
      </c>
      <c r="C835" s="139" t="str">
        <f>Table16[[#This Row],[M1. Application Name]]</f>
        <v>Office 365 - Sharepoint/One-Drive Online</v>
      </c>
      <c r="D835" s="139" t="str">
        <f>Table16[[#This Row],[M1. Name Source]]</f>
        <v>CMDB</v>
      </c>
      <c r="E835" s="195" t="e">
        <f ca="1">Table16[[#This Row],[CMDB Owner]]</f>
        <v>#NAME?</v>
      </c>
      <c r="F835" s="195" t="str">
        <f ca="1">Table16[[#This Row],[CTM Owner]]</f>
        <v/>
      </c>
      <c r="G835" s="195" t="str">
        <f ca="1">Table16[[#This Row],[CLS Owner]]</f>
        <v/>
      </c>
      <c r="H835" s="195" t="str">
        <f ca="1">Table16[[#This Row],[EMEA Owner ]]</f>
        <v/>
      </c>
      <c r="I835" s="195" t="str">
        <f ca="1">Table16[[#This Row],[APAC Owner]]</f>
        <v/>
      </c>
      <c r="J835" s="195" t="str">
        <f ca="1">Table16[[#This Row],[LATAM Owner]]</f>
        <v/>
      </c>
      <c r="K835" s="195" t="str">
        <f ca="1">Table16[[#This Row],[US Owner]]</f>
        <v/>
      </c>
      <c r="L835" s="195" t="str">
        <f ca="1">Table16[[#This Row],[Canada Owner]]</f>
        <v/>
      </c>
      <c r="M835" s="194"/>
      <c r="N835" s="194"/>
      <c r="O835" s="195" t="str">
        <f ca="1">IF(ISERROR(Table16[[#This Row],[M2: Confirm Application Status]]),"",Table16[[#This Row],[M2: Confirm Application Status]])</f>
        <v/>
      </c>
      <c r="P835" s="195" t="str">
        <f ca="1">IF(ISERROR(Table16[[#This Row],[M3 : Application User Group]]),"",Table16[[#This Row],[M3 : Application User Group]])</f>
        <v/>
      </c>
      <c r="Q835" s="195" t="str">
        <f>IF(ISERROR(Table16[[#This Row],[M4 : Application Geography]]),"",Table16[[#This Row],[M4 : Application Geography]])</f>
        <v>,,,,,,</v>
      </c>
      <c r="R835" s="195" t="str">
        <f ca="1">IF(ISERROR(Table16[[#This Row],[M5 : Application Built]]),"",Table16[[#This Row],[M5 : Application Built]])</f>
        <v/>
      </c>
      <c r="S835" s="195" t="str">
        <f ca="1">IF(ISERROR(Table16[[#This Row],[M6 : Application Stack / Technology]]),"",Table16[[#This Row],[M6 : Application Stack / Technology]])</f>
        <v/>
      </c>
      <c r="T835" s="195" t="str">
        <f ca="1">IF(ISERROR(Table16[[#This Row],[M7 : Primary Access Channels]]),"",Table16[[#This Row],[M7 : Primary Access Channels]])</f>
        <v/>
      </c>
      <c r="U835" s="195" t="str">
        <f ca="1">IF(ISERROR(Table16[[#This Row],[M8 : Application Deployement]]),"",Table16[[#This Row],[M8 : Application Deployement]])</f>
        <v/>
      </c>
      <c r="V835" s="195" t="str">
        <f ca="1">IF(ISERROR(Table16[[#This Row],[M9 : Application Architecture Type]]),"",Table16[[#This Row],[M9 : Application Architecture Type]])</f>
        <v/>
      </c>
      <c r="W835" s="195" t="str">
        <f ca="1">IF(ISERROR(Table16[[#This Row],[M10 : Application Description]]),"",Table16[[#This Row],[M10 : Application Description]])</f>
        <v/>
      </c>
      <c r="X835" s="195" t="str">
        <f ca="1">IF(ISERROR(Table16[[#This Row],[L1 Capability Map]]),"",Table16[[#This Row],[L1 Capability Map]])</f>
        <v/>
      </c>
      <c r="Y835" s="195" t="str">
        <f ca="1">IF(ISERROR(Table16[[#This Row],[L2 Capability]]),"",Table16[[#This Row],[L2 Capability]])</f>
        <v/>
      </c>
      <c r="Z835" s="195" t="str">
        <f ca="1">IF(ISERROR(Table16[[#This Row],[L3 Capability]]),"",Table16[[#This Row],[L3 Capability]])</f>
        <v/>
      </c>
      <c r="AA835" s="195" t="str">
        <f ca="1">IF(ISERROR(Table16[[#This Row],[L4 Capability]]),"",Table16[[#This Row],[L4 Capability]])</f>
        <v/>
      </c>
      <c r="AB835" s="195" t="str">
        <f ca="1">IF(ISERROR(Table16[[#This Row],[BCR1 : The extent to which application supports business operations]]),"",Table16[[#This Row],[BCR1 : The extent to which application supports business operations]])</f>
        <v/>
      </c>
      <c r="AC8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5" s="195" t="str">
        <f ca="1">IF(ISERROR(Table16[[#This Row],[ : Business Data Criticality]]),"",Table16[[#This Row],[ : Business Data Criticality]])</f>
        <v/>
      </c>
      <c r="AE835" s="195" t="str">
        <f ca="1">IF(ISERROR(Table16[[#This Row],[BCR3 : Please indicate the user base]]),"",Table16[[#This Row],[BCR3 : Please indicate the user base]])</f>
        <v/>
      </c>
      <c r="AF835" s="195" t="str">
        <f ca="1">IF(ISERROR(Table16[[#This Row],[AC1 : Categorize Interfaces]]),"",Table16[[#This Row],[AC1 : Categorize Interfaces]])</f>
        <v/>
      </c>
      <c r="AG835" s="195" t="str">
        <f ca="1">IF(ISERROR(Table16[[#This Row],[AC2 : Diversity of Database(s)]]),"",Table16[[#This Row],[AC2 : Diversity of Database(s)]])</f>
        <v/>
      </c>
      <c r="AH835" s="195" t="str">
        <f ca="1">IF(ISERROR(Table16[[#This Row],[AC3 : Diversity of software languages]]),"",Table16[[#This Row],[AC3 : Diversity of software languages]])</f>
        <v/>
      </c>
      <c r="AI835" s="195" t="str">
        <f ca="1">IF(ISERROR(Table16[[#This Row],[AM1 : Vendor Support available]]),"",Table16[[#This Row],[AM1 : Vendor Support available]])</f>
        <v/>
      </c>
      <c r="AJ835" s="195" t="str">
        <f ca="1">IF(ISERROR(Table16[[#This Row],[AM2 : Availability of skills required to support the system]]),"",Table16[[#This Row],[AM2 : Availability of skills required to support the system]])</f>
        <v/>
      </c>
      <c r="AK835" s="195" t="str">
        <f ca="1">IF(ISERROR(Table16[[#This Row],[AM3 : Documents Available]]),"",Table16[[#This Row],[AM3 : Documents Available]])</f>
        <v/>
      </c>
      <c r="AL835" s="195" t="str">
        <f ca="1">IF(ISERROR(Table16[[#This Row],[AM4 : Lifecycle Stage of the application for Risk]]),"",Table16[[#This Row],[AM4 : Lifecycle Stage of the application for Risk]])</f>
        <v/>
      </c>
      <c r="AM835" s="195" t="str">
        <f ca="1">IF(ISERROR(Table16[[#This Row],[AC1 : Implementation Cost]]),"",Table16[[#This Row],[AC1 : Implementation Cost]])</f>
        <v/>
      </c>
      <c r="AN835" s="195" t="str">
        <f ca="1">IF(ISERROR(Table16[[#This Row],[AC2 : Licence Cost]]),"",Table16[[#This Row],[AC2 : Licence Cost]])</f>
        <v/>
      </c>
      <c r="AO835" s="195" t="str">
        <f ca="1">IF(ISERROR(Table16[[#This Row],[AC3 : Annual Maintenance Cost/Support Cost]]),"",Table16[[#This Row],[AC3 : Annual Maintenance Cost/Support Cost]])</f>
        <v/>
      </c>
      <c r="AP835" s="195" t="str">
        <f ca="1">IF(ISERROR(Table16[[#This Row],[ACR1 : Is Application Virtualized]]),"",Table16[[#This Row],[ACR1 : Is Application Virtualized]])</f>
        <v/>
      </c>
      <c r="AQ8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5" s="195" t="str">
        <f ca="1">IF(ISERROR(Table16[[#This Row],[ACR3 : Does it provide Micro Services / Coarse Grain APIs]]),"",Table16[[#This Row],[ACR3 : Does it provide Micro Services / Coarse Grain APIs]])</f>
        <v/>
      </c>
      <c r="AS835" s="195" t="str">
        <f ca="1">IF(ISERROR(Table16[[#This Row],[ACR4 : Does the host regulatory environment allows moving to cloud]]),"",Table16[[#This Row],[ACR4 : Does the host regulatory environment allows moving to cloud]])</f>
        <v/>
      </c>
      <c r="AT835" s="164">
        <f t="shared" ref="AT835:AT898" ca="1" si="110">1- COUNTBLANK(E835:W835)/16</f>
        <v>-6.25E-2</v>
      </c>
      <c r="AU835" s="164">
        <f t="shared" ref="AU835:AU898" ca="1" si="111">1- COUNTBLANK(X835:AA835)/4</f>
        <v>0</v>
      </c>
      <c r="AV835" s="164">
        <f t="shared" ref="AV835:AV898" ca="1" si="112">1- COUNTBLANK(AB835:AE835)/4</f>
        <v>0</v>
      </c>
      <c r="AW835" s="164">
        <f t="shared" ref="AW835:AW898" ca="1" si="113">1 - COUNTBLANK(AF835:AH835)/3</f>
        <v>0</v>
      </c>
      <c r="AX835" s="164">
        <f t="shared" ref="AX835:AX898" ca="1" si="114">1- COUNTBLANK(AI835:AL835)/4</f>
        <v>0</v>
      </c>
      <c r="AY835" s="164">
        <f t="shared" ref="AY835:AY898" ca="1" si="115">1 - COUNTBLANK(AM835:AO835)/3</f>
        <v>0</v>
      </c>
      <c r="AZ835" s="164">
        <f t="shared" ref="AZ835:AZ898" ca="1" si="116">1 - COUNTBLANK(AP835:AS835)/4</f>
        <v>0</v>
      </c>
      <c r="BA835" s="165">
        <f t="shared" ref="BA835:BA898" ca="1" si="117">1 - COUNTBLANK(E835:AS835)/38</f>
        <v>-2.6315789473684292E-2</v>
      </c>
    </row>
    <row r="836" spans="1:53" ht="74.25" customHeight="1" x14ac:dyDescent="0.35">
      <c r="A836" s="139" t="str">
        <f>Table16[[#This Row],[Ref ID]]</f>
        <v>CMDB.191</v>
      </c>
      <c r="B836" s="139" t="str">
        <f>Table16[[#This Row],[Region ID]]</f>
        <v>CMDB.191</v>
      </c>
      <c r="C836" s="139" t="str">
        <f>Table16[[#This Row],[M1. Application Name]]</f>
        <v>Office 365 - Yammer</v>
      </c>
      <c r="D836" s="139" t="str">
        <f>Table16[[#This Row],[M1. Name Source]]</f>
        <v>CMDB</v>
      </c>
      <c r="E836" s="195" t="e">
        <f ca="1">Table16[[#This Row],[CMDB Owner]]</f>
        <v>#NAME?</v>
      </c>
      <c r="F836" s="195" t="str">
        <f ca="1">Table16[[#This Row],[CTM Owner]]</f>
        <v/>
      </c>
      <c r="G836" s="195" t="str">
        <f ca="1">Table16[[#This Row],[CLS Owner]]</f>
        <v/>
      </c>
      <c r="H836" s="195" t="str">
        <f ca="1">Table16[[#This Row],[EMEA Owner ]]</f>
        <v/>
      </c>
      <c r="I836" s="195" t="str">
        <f ca="1">Table16[[#This Row],[APAC Owner]]</f>
        <v/>
      </c>
      <c r="J836" s="195" t="str">
        <f ca="1">Table16[[#This Row],[LATAM Owner]]</f>
        <v/>
      </c>
      <c r="K836" s="195" t="str">
        <f ca="1">Table16[[#This Row],[US Owner]]</f>
        <v/>
      </c>
      <c r="L836" s="195" t="str">
        <f ca="1">Table16[[#This Row],[Canada Owner]]</f>
        <v/>
      </c>
      <c r="M836" s="194"/>
      <c r="N836" s="194"/>
      <c r="O836" s="195" t="str">
        <f ca="1">IF(ISERROR(Table16[[#This Row],[M2: Confirm Application Status]]),"",Table16[[#This Row],[M2: Confirm Application Status]])</f>
        <v/>
      </c>
      <c r="P836" s="195" t="str">
        <f ca="1">IF(ISERROR(Table16[[#This Row],[M3 : Application User Group]]),"",Table16[[#This Row],[M3 : Application User Group]])</f>
        <v/>
      </c>
      <c r="Q836" s="195" t="str">
        <f>IF(ISERROR(Table16[[#This Row],[M4 : Application Geography]]),"",Table16[[#This Row],[M4 : Application Geography]])</f>
        <v>,,,,,,</v>
      </c>
      <c r="R836" s="195" t="str">
        <f ca="1">IF(ISERROR(Table16[[#This Row],[M5 : Application Built]]),"",Table16[[#This Row],[M5 : Application Built]])</f>
        <v/>
      </c>
      <c r="S836" s="195" t="str">
        <f ca="1">IF(ISERROR(Table16[[#This Row],[M6 : Application Stack / Technology]]),"",Table16[[#This Row],[M6 : Application Stack / Technology]])</f>
        <v/>
      </c>
      <c r="T836" s="195" t="str">
        <f ca="1">IF(ISERROR(Table16[[#This Row],[M7 : Primary Access Channels]]),"",Table16[[#This Row],[M7 : Primary Access Channels]])</f>
        <v/>
      </c>
      <c r="U836" s="195" t="str">
        <f ca="1">IF(ISERROR(Table16[[#This Row],[M8 : Application Deployement]]),"",Table16[[#This Row],[M8 : Application Deployement]])</f>
        <v/>
      </c>
      <c r="V836" s="195" t="str">
        <f ca="1">IF(ISERROR(Table16[[#This Row],[M9 : Application Architecture Type]]),"",Table16[[#This Row],[M9 : Application Architecture Type]])</f>
        <v/>
      </c>
      <c r="W836" s="195" t="str">
        <f ca="1">IF(ISERROR(Table16[[#This Row],[M10 : Application Description]]),"",Table16[[#This Row],[M10 : Application Description]])</f>
        <v/>
      </c>
      <c r="X836" s="195" t="str">
        <f ca="1">IF(ISERROR(Table16[[#This Row],[L1 Capability Map]]),"",Table16[[#This Row],[L1 Capability Map]])</f>
        <v/>
      </c>
      <c r="Y836" s="195" t="str">
        <f ca="1">IF(ISERROR(Table16[[#This Row],[L2 Capability]]),"",Table16[[#This Row],[L2 Capability]])</f>
        <v/>
      </c>
      <c r="Z836" s="195" t="str">
        <f ca="1">IF(ISERROR(Table16[[#This Row],[L3 Capability]]),"",Table16[[#This Row],[L3 Capability]])</f>
        <v/>
      </c>
      <c r="AA836" s="195" t="str">
        <f ca="1">IF(ISERROR(Table16[[#This Row],[L4 Capability]]),"",Table16[[#This Row],[L4 Capability]])</f>
        <v/>
      </c>
      <c r="AB836" s="195" t="str">
        <f ca="1">IF(ISERROR(Table16[[#This Row],[BCR1 : The extent to which application supports business operations]]),"",Table16[[#This Row],[BCR1 : The extent to which application supports business operations]])</f>
        <v/>
      </c>
      <c r="AC8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6" s="195" t="str">
        <f ca="1">IF(ISERROR(Table16[[#This Row],[ : Business Data Criticality]]),"",Table16[[#This Row],[ : Business Data Criticality]])</f>
        <v/>
      </c>
      <c r="AE836" s="195" t="str">
        <f ca="1">IF(ISERROR(Table16[[#This Row],[BCR3 : Please indicate the user base]]),"",Table16[[#This Row],[BCR3 : Please indicate the user base]])</f>
        <v/>
      </c>
      <c r="AF836" s="195" t="str">
        <f ca="1">IF(ISERROR(Table16[[#This Row],[AC1 : Categorize Interfaces]]),"",Table16[[#This Row],[AC1 : Categorize Interfaces]])</f>
        <v/>
      </c>
      <c r="AG836" s="195" t="str">
        <f ca="1">IF(ISERROR(Table16[[#This Row],[AC2 : Diversity of Database(s)]]),"",Table16[[#This Row],[AC2 : Diversity of Database(s)]])</f>
        <v/>
      </c>
      <c r="AH836" s="195" t="str">
        <f ca="1">IF(ISERROR(Table16[[#This Row],[AC3 : Diversity of software languages]]),"",Table16[[#This Row],[AC3 : Diversity of software languages]])</f>
        <v/>
      </c>
      <c r="AI836" s="195" t="str">
        <f ca="1">IF(ISERROR(Table16[[#This Row],[AM1 : Vendor Support available]]),"",Table16[[#This Row],[AM1 : Vendor Support available]])</f>
        <v/>
      </c>
      <c r="AJ836" s="195" t="str">
        <f ca="1">IF(ISERROR(Table16[[#This Row],[AM2 : Availability of skills required to support the system]]),"",Table16[[#This Row],[AM2 : Availability of skills required to support the system]])</f>
        <v/>
      </c>
      <c r="AK836" s="195" t="str">
        <f ca="1">IF(ISERROR(Table16[[#This Row],[AM3 : Documents Available]]),"",Table16[[#This Row],[AM3 : Documents Available]])</f>
        <v/>
      </c>
      <c r="AL836" s="195" t="str">
        <f ca="1">IF(ISERROR(Table16[[#This Row],[AM4 : Lifecycle Stage of the application for Risk]]),"",Table16[[#This Row],[AM4 : Lifecycle Stage of the application for Risk]])</f>
        <v/>
      </c>
      <c r="AM836" s="195" t="str">
        <f ca="1">IF(ISERROR(Table16[[#This Row],[AC1 : Implementation Cost]]),"",Table16[[#This Row],[AC1 : Implementation Cost]])</f>
        <v/>
      </c>
      <c r="AN836" s="195" t="str">
        <f ca="1">IF(ISERROR(Table16[[#This Row],[AC2 : Licence Cost]]),"",Table16[[#This Row],[AC2 : Licence Cost]])</f>
        <v/>
      </c>
      <c r="AO836" s="195" t="str">
        <f ca="1">IF(ISERROR(Table16[[#This Row],[AC3 : Annual Maintenance Cost/Support Cost]]),"",Table16[[#This Row],[AC3 : Annual Maintenance Cost/Support Cost]])</f>
        <v/>
      </c>
      <c r="AP836" s="195" t="str">
        <f ca="1">IF(ISERROR(Table16[[#This Row],[ACR1 : Is Application Virtualized]]),"",Table16[[#This Row],[ACR1 : Is Application Virtualized]])</f>
        <v/>
      </c>
      <c r="AQ8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6" s="195" t="str">
        <f ca="1">IF(ISERROR(Table16[[#This Row],[ACR3 : Does it provide Micro Services / Coarse Grain APIs]]),"",Table16[[#This Row],[ACR3 : Does it provide Micro Services / Coarse Grain APIs]])</f>
        <v/>
      </c>
      <c r="AS836" s="195" t="str">
        <f ca="1">IF(ISERROR(Table16[[#This Row],[ACR4 : Does the host regulatory environment allows moving to cloud]]),"",Table16[[#This Row],[ACR4 : Does the host regulatory environment allows moving to cloud]])</f>
        <v/>
      </c>
      <c r="AT836" s="164">
        <f t="shared" ca="1" si="110"/>
        <v>-6.25E-2</v>
      </c>
      <c r="AU836" s="164">
        <f t="shared" ca="1" si="111"/>
        <v>0</v>
      </c>
      <c r="AV836" s="164">
        <f t="shared" ca="1" si="112"/>
        <v>0</v>
      </c>
      <c r="AW836" s="164">
        <f t="shared" ca="1" si="113"/>
        <v>0</v>
      </c>
      <c r="AX836" s="164">
        <f t="shared" ca="1" si="114"/>
        <v>0</v>
      </c>
      <c r="AY836" s="164">
        <f t="shared" ca="1" si="115"/>
        <v>0</v>
      </c>
      <c r="AZ836" s="164">
        <f t="shared" ca="1" si="116"/>
        <v>0</v>
      </c>
      <c r="BA836" s="165">
        <f t="shared" ca="1" si="117"/>
        <v>-2.6315789473684292E-2</v>
      </c>
    </row>
    <row r="837" spans="1:53" ht="74.25" customHeight="1" x14ac:dyDescent="0.35">
      <c r="A837" s="139" t="str">
        <f>Table16[[#This Row],[Ref ID]]</f>
        <v>CMDB.193</v>
      </c>
      <c r="B837" s="139" t="str">
        <f>Table16[[#This Row],[Region ID]]</f>
        <v>CMDB.193</v>
      </c>
      <c r="C837" s="139" t="str">
        <f>Table16[[#This Row],[M1. Application Name]]</f>
        <v>ServiceNow - Discovery</v>
      </c>
      <c r="D837" s="139" t="str">
        <f>Table16[[#This Row],[M1. Name Source]]</f>
        <v>CMDB</v>
      </c>
      <c r="E837" s="195" t="e">
        <f ca="1">Table16[[#This Row],[CMDB Owner]]</f>
        <v>#NAME?</v>
      </c>
      <c r="F837" s="195" t="str">
        <f ca="1">Table16[[#This Row],[CTM Owner]]</f>
        <v/>
      </c>
      <c r="G837" s="195" t="str">
        <f ca="1">Table16[[#This Row],[CLS Owner]]</f>
        <v/>
      </c>
      <c r="H837" s="195" t="str">
        <f ca="1">Table16[[#This Row],[EMEA Owner ]]</f>
        <v/>
      </c>
      <c r="I837" s="195" t="str">
        <f ca="1">Table16[[#This Row],[APAC Owner]]</f>
        <v/>
      </c>
      <c r="J837" s="195" t="str">
        <f ca="1">Table16[[#This Row],[LATAM Owner]]</f>
        <v/>
      </c>
      <c r="K837" s="195" t="str">
        <f ca="1">Table16[[#This Row],[US Owner]]</f>
        <v/>
      </c>
      <c r="L837" s="195" t="str">
        <f ca="1">Table16[[#This Row],[Canada Owner]]</f>
        <v/>
      </c>
      <c r="M837" s="194"/>
      <c r="N837" s="194"/>
      <c r="O837" s="195" t="str">
        <f ca="1">IF(ISERROR(Table16[[#This Row],[M2: Confirm Application Status]]),"",Table16[[#This Row],[M2: Confirm Application Status]])</f>
        <v/>
      </c>
      <c r="P837" s="195" t="str">
        <f ca="1">IF(ISERROR(Table16[[#This Row],[M3 : Application User Group]]),"",Table16[[#This Row],[M3 : Application User Group]])</f>
        <v/>
      </c>
      <c r="Q837" s="195" t="str">
        <f>IF(ISERROR(Table16[[#This Row],[M4 : Application Geography]]),"",Table16[[#This Row],[M4 : Application Geography]])</f>
        <v>,Global,,,,,</v>
      </c>
      <c r="R837" s="195" t="str">
        <f ca="1">IF(ISERROR(Table16[[#This Row],[M5 : Application Built]]),"",Table16[[#This Row],[M5 : Application Built]])</f>
        <v/>
      </c>
      <c r="S837" s="195" t="str">
        <f ca="1">IF(ISERROR(Table16[[#This Row],[M6 : Application Stack / Technology]]),"",Table16[[#This Row],[M6 : Application Stack / Technology]])</f>
        <v/>
      </c>
      <c r="T837" s="195" t="str">
        <f ca="1">IF(ISERROR(Table16[[#This Row],[M7 : Primary Access Channels]]),"",Table16[[#This Row],[M7 : Primary Access Channels]])</f>
        <v/>
      </c>
      <c r="U837" s="195" t="str">
        <f ca="1">IF(ISERROR(Table16[[#This Row],[M8 : Application Deployement]]),"",Table16[[#This Row],[M8 : Application Deployement]])</f>
        <v/>
      </c>
      <c r="V837" s="195" t="str">
        <f ca="1">IF(ISERROR(Table16[[#This Row],[M9 : Application Architecture Type]]),"",Table16[[#This Row],[M9 : Application Architecture Type]])</f>
        <v/>
      </c>
      <c r="W837" s="195" t="str">
        <f ca="1">IF(ISERROR(Table16[[#This Row],[M10 : Application Description]]),"",Table16[[#This Row],[M10 : Application Description]])</f>
        <v/>
      </c>
      <c r="X837" s="195" t="str">
        <f ca="1">IF(ISERROR(Table16[[#This Row],[L1 Capability Map]]),"",Table16[[#This Row],[L1 Capability Map]])</f>
        <v/>
      </c>
      <c r="Y837" s="195" t="str">
        <f ca="1">IF(ISERROR(Table16[[#This Row],[L2 Capability]]),"",Table16[[#This Row],[L2 Capability]])</f>
        <v/>
      </c>
      <c r="Z837" s="195" t="str">
        <f ca="1">IF(ISERROR(Table16[[#This Row],[L3 Capability]]),"",Table16[[#This Row],[L3 Capability]])</f>
        <v/>
      </c>
      <c r="AA837" s="195" t="str">
        <f ca="1">IF(ISERROR(Table16[[#This Row],[L4 Capability]]),"",Table16[[#This Row],[L4 Capability]])</f>
        <v/>
      </c>
      <c r="AB837" s="195" t="str">
        <f ca="1">IF(ISERROR(Table16[[#This Row],[BCR1 : The extent to which application supports business operations]]),"",Table16[[#This Row],[BCR1 : The extent to which application supports business operations]])</f>
        <v/>
      </c>
      <c r="AC8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7" s="195" t="str">
        <f ca="1">IF(ISERROR(Table16[[#This Row],[ : Business Data Criticality]]),"",Table16[[#This Row],[ : Business Data Criticality]])</f>
        <v/>
      </c>
      <c r="AE837" s="195" t="str">
        <f ca="1">IF(ISERROR(Table16[[#This Row],[BCR3 : Please indicate the user base]]),"",Table16[[#This Row],[BCR3 : Please indicate the user base]])</f>
        <v/>
      </c>
      <c r="AF837" s="195" t="str">
        <f ca="1">IF(ISERROR(Table16[[#This Row],[AC1 : Categorize Interfaces]]),"",Table16[[#This Row],[AC1 : Categorize Interfaces]])</f>
        <v/>
      </c>
      <c r="AG837" s="195" t="str">
        <f ca="1">IF(ISERROR(Table16[[#This Row],[AC2 : Diversity of Database(s)]]),"",Table16[[#This Row],[AC2 : Diversity of Database(s)]])</f>
        <v/>
      </c>
      <c r="AH837" s="195" t="str">
        <f ca="1">IF(ISERROR(Table16[[#This Row],[AC3 : Diversity of software languages]]),"",Table16[[#This Row],[AC3 : Diversity of software languages]])</f>
        <v/>
      </c>
      <c r="AI837" s="195" t="str">
        <f ca="1">IF(ISERROR(Table16[[#This Row],[AM1 : Vendor Support available]]),"",Table16[[#This Row],[AM1 : Vendor Support available]])</f>
        <v/>
      </c>
      <c r="AJ837" s="195" t="str">
        <f ca="1">IF(ISERROR(Table16[[#This Row],[AM2 : Availability of skills required to support the system]]),"",Table16[[#This Row],[AM2 : Availability of skills required to support the system]])</f>
        <v/>
      </c>
      <c r="AK837" s="195" t="str">
        <f ca="1">IF(ISERROR(Table16[[#This Row],[AM3 : Documents Available]]),"",Table16[[#This Row],[AM3 : Documents Available]])</f>
        <v/>
      </c>
      <c r="AL837" s="195" t="str">
        <f ca="1">IF(ISERROR(Table16[[#This Row],[AM4 : Lifecycle Stage of the application for Risk]]),"",Table16[[#This Row],[AM4 : Lifecycle Stage of the application for Risk]])</f>
        <v/>
      </c>
      <c r="AM837" s="195" t="str">
        <f ca="1">IF(ISERROR(Table16[[#This Row],[AC1 : Implementation Cost]]),"",Table16[[#This Row],[AC1 : Implementation Cost]])</f>
        <v/>
      </c>
      <c r="AN837" s="195" t="str">
        <f ca="1">IF(ISERROR(Table16[[#This Row],[AC2 : Licence Cost]]),"",Table16[[#This Row],[AC2 : Licence Cost]])</f>
        <v/>
      </c>
      <c r="AO837" s="195" t="str">
        <f ca="1">IF(ISERROR(Table16[[#This Row],[AC3 : Annual Maintenance Cost/Support Cost]]),"",Table16[[#This Row],[AC3 : Annual Maintenance Cost/Support Cost]])</f>
        <v/>
      </c>
      <c r="AP837" s="195" t="str">
        <f ca="1">IF(ISERROR(Table16[[#This Row],[ACR1 : Is Application Virtualized]]),"",Table16[[#This Row],[ACR1 : Is Application Virtualized]])</f>
        <v/>
      </c>
      <c r="AQ8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7" s="195" t="str">
        <f ca="1">IF(ISERROR(Table16[[#This Row],[ACR3 : Does it provide Micro Services / Coarse Grain APIs]]),"",Table16[[#This Row],[ACR3 : Does it provide Micro Services / Coarse Grain APIs]])</f>
        <v/>
      </c>
      <c r="AS837" s="195" t="str">
        <f ca="1">IF(ISERROR(Table16[[#This Row],[ACR4 : Does the host regulatory environment allows moving to cloud]]),"",Table16[[#This Row],[ACR4 : Does the host regulatory environment allows moving to cloud]])</f>
        <v/>
      </c>
      <c r="AT837" s="164">
        <f t="shared" ca="1" si="110"/>
        <v>-6.25E-2</v>
      </c>
      <c r="AU837" s="164">
        <f t="shared" ca="1" si="111"/>
        <v>0</v>
      </c>
      <c r="AV837" s="164">
        <f t="shared" ca="1" si="112"/>
        <v>0</v>
      </c>
      <c r="AW837" s="164">
        <f t="shared" ca="1" si="113"/>
        <v>0</v>
      </c>
      <c r="AX837" s="164">
        <f t="shared" ca="1" si="114"/>
        <v>0</v>
      </c>
      <c r="AY837" s="164">
        <f t="shared" ca="1" si="115"/>
        <v>0</v>
      </c>
      <c r="AZ837" s="164">
        <f t="shared" ca="1" si="116"/>
        <v>0</v>
      </c>
      <c r="BA837" s="165">
        <f t="shared" ca="1" si="117"/>
        <v>-2.6315789473684292E-2</v>
      </c>
    </row>
    <row r="838" spans="1:53" ht="74.25" customHeight="1" x14ac:dyDescent="0.35">
      <c r="A838" s="139" t="str">
        <f>Table16[[#This Row],[Ref ID]]</f>
        <v>CMDB.194</v>
      </c>
      <c r="B838" s="139" t="str">
        <f>Table16[[#This Row],[Region ID]]</f>
        <v>CMDB.194</v>
      </c>
      <c r="C838" s="139" t="str">
        <f>Table16[[#This Row],[M1. Application Name]]</f>
        <v>CL - Control Watch</v>
      </c>
      <c r="D838" s="139" t="str">
        <f>Table16[[#This Row],[M1. Name Source]]</f>
        <v>CMDB</v>
      </c>
      <c r="E838" s="195" t="e">
        <f ca="1">Table16[[#This Row],[CMDB Owner]]</f>
        <v>#NAME?</v>
      </c>
      <c r="F838" s="195" t="str">
        <f ca="1">Table16[[#This Row],[CTM Owner]]</f>
        <v/>
      </c>
      <c r="G838" s="195" t="str">
        <f ca="1">Table16[[#This Row],[CLS Owner]]</f>
        <v/>
      </c>
      <c r="H838" s="195" t="str">
        <f ca="1">Table16[[#This Row],[EMEA Owner ]]</f>
        <v/>
      </c>
      <c r="I838" s="195" t="str">
        <f ca="1">Table16[[#This Row],[APAC Owner]]</f>
        <v/>
      </c>
      <c r="J838" s="195" t="str">
        <f ca="1">Table16[[#This Row],[LATAM Owner]]</f>
        <v/>
      </c>
      <c r="K838" s="195" t="str">
        <f ca="1">Table16[[#This Row],[US Owner]]</f>
        <v/>
      </c>
      <c r="L838" s="195" t="str">
        <f ca="1">Table16[[#This Row],[Canada Owner]]</f>
        <v/>
      </c>
      <c r="M838" s="194"/>
      <c r="N838" s="194"/>
      <c r="O838" s="195" t="str">
        <f ca="1">IF(ISERROR(Table16[[#This Row],[M2: Confirm Application Status]]),"",Table16[[#This Row],[M2: Confirm Application Status]])</f>
        <v/>
      </c>
      <c r="P838" s="195" t="str">
        <f ca="1">IF(ISERROR(Table16[[#This Row],[M3 : Application User Group]]),"",Table16[[#This Row],[M3 : Application User Group]])</f>
        <v/>
      </c>
      <c r="Q838" s="195" t="str">
        <f>IF(ISERROR(Table16[[#This Row],[M4 : Application Geography]]),"",Table16[[#This Row],[M4 : Application Geography]])</f>
        <v>LATAM,,,,,,</v>
      </c>
      <c r="R838" s="195" t="str">
        <f ca="1">IF(ISERROR(Table16[[#This Row],[M5 : Application Built]]),"",Table16[[#This Row],[M5 : Application Built]])</f>
        <v/>
      </c>
      <c r="S838" s="195" t="str">
        <f ca="1">IF(ISERROR(Table16[[#This Row],[M6 : Application Stack / Technology]]),"",Table16[[#This Row],[M6 : Application Stack / Technology]])</f>
        <v/>
      </c>
      <c r="T838" s="195" t="str">
        <f ca="1">IF(ISERROR(Table16[[#This Row],[M7 : Primary Access Channels]]),"",Table16[[#This Row],[M7 : Primary Access Channels]])</f>
        <v/>
      </c>
      <c r="U838" s="195" t="str">
        <f ca="1">IF(ISERROR(Table16[[#This Row],[M8 : Application Deployement]]),"",Table16[[#This Row],[M8 : Application Deployement]])</f>
        <v/>
      </c>
      <c r="V838" s="195" t="str">
        <f ca="1">IF(ISERROR(Table16[[#This Row],[M9 : Application Architecture Type]]),"",Table16[[#This Row],[M9 : Application Architecture Type]])</f>
        <v/>
      </c>
      <c r="W838" s="195" t="str">
        <f ca="1">IF(ISERROR(Table16[[#This Row],[M10 : Application Description]]),"",Table16[[#This Row],[M10 : Application Description]])</f>
        <v/>
      </c>
      <c r="X838" s="195" t="str">
        <f ca="1">IF(ISERROR(Table16[[#This Row],[L1 Capability Map]]),"",Table16[[#This Row],[L1 Capability Map]])</f>
        <v/>
      </c>
      <c r="Y838" s="195" t="str">
        <f ca="1">IF(ISERROR(Table16[[#This Row],[L2 Capability]]),"",Table16[[#This Row],[L2 Capability]])</f>
        <v/>
      </c>
      <c r="Z838" s="195" t="str">
        <f ca="1">IF(ISERROR(Table16[[#This Row],[L3 Capability]]),"",Table16[[#This Row],[L3 Capability]])</f>
        <v/>
      </c>
      <c r="AA838" s="195" t="str">
        <f ca="1">IF(ISERROR(Table16[[#This Row],[L4 Capability]]),"",Table16[[#This Row],[L4 Capability]])</f>
        <v/>
      </c>
      <c r="AB838" s="195" t="str">
        <f ca="1">IF(ISERROR(Table16[[#This Row],[BCR1 : The extent to which application supports business operations]]),"",Table16[[#This Row],[BCR1 : The extent to which application supports business operations]])</f>
        <v/>
      </c>
      <c r="AC8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8" s="195" t="str">
        <f ca="1">IF(ISERROR(Table16[[#This Row],[ : Business Data Criticality]]),"",Table16[[#This Row],[ : Business Data Criticality]])</f>
        <v/>
      </c>
      <c r="AE838" s="195" t="str">
        <f ca="1">IF(ISERROR(Table16[[#This Row],[BCR3 : Please indicate the user base]]),"",Table16[[#This Row],[BCR3 : Please indicate the user base]])</f>
        <v/>
      </c>
      <c r="AF838" s="195" t="str">
        <f ca="1">IF(ISERROR(Table16[[#This Row],[AC1 : Categorize Interfaces]]),"",Table16[[#This Row],[AC1 : Categorize Interfaces]])</f>
        <v/>
      </c>
      <c r="AG838" s="195" t="str">
        <f ca="1">IF(ISERROR(Table16[[#This Row],[AC2 : Diversity of Database(s)]]),"",Table16[[#This Row],[AC2 : Diversity of Database(s)]])</f>
        <v/>
      </c>
      <c r="AH838" s="195" t="str">
        <f ca="1">IF(ISERROR(Table16[[#This Row],[AC3 : Diversity of software languages]]),"",Table16[[#This Row],[AC3 : Diversity of software languages]])</f>
        <v/>
      </c>
      <c r="AI838" s="195" t="str">
        <f ca="1">IF(ISERROR(Table16[[#This Row],[AM1 : Vendor Support available]]),"",Table16[[#This Row],[AM1 : Vendor Support available]])</f>
        <v/>
      </c>
      <c r="AJ838" s="195" t="str">
        <f ca="1">IF(ISERROR(Table16[[#This Row],[AM2 : Availability of skills required to support the system]]),"",Table16[[#This Row],[AM2 : Availability of skills required to support the system]])</f>
        <v/>
      </c>
      <c r="AK838" s="195" t="str">
        <f ca="1">IF(ISERROR(Table16[[#This Row],[AM3 : Documents Available]]),"",Table16[[#This Row],[AM3 : Documents Available]])</f>
        <v/>
      </c>
      <c r="AL838" s="195" t="str">
        <f ca="1">IF(ISERROR(Table16[[#This Row],[AM4 : Lifecycle Stage of the application for Risk]]),"",Table16[[#This Row],[AM4 : Lifecycle Stage of the application for Risk]])</f>
        <v/>
      </c>
      <c r="AM838" s="195" t="str">
        <f ca="1">IF(ISERROR(Table16[[#This Row],[AC1 : Implementation Cost]]),"",Table16[[#This Row],[AC1 : Implementation Cost]])</f>
        <v/>
      </c>
      <c r="AN838" s="195" t="str">
        <f ca="1">IF(ISERROR(Table16[[#This Row],[AC2 : Licence Cost]]),"",Table16[[#This Row],[AC2 : Licence Cost]])</f>
        <v/>
      </c>
      <c r="AO838" s="195" t="str">
        <f ca="1">IF(ISERROR(Table16[[#This Row],[AC3 : Annual Maintenance Cost/Support Cost]]),"",Table16[[#This Row],[AC3 : Annual Maintenance Cost/Support Cost]])</f>
        <v/>
      </c>
      <c r="AP838" s="195" t="str">
        <f ca="1">IF(ISERROR(Table16[[#This Row],[ACR1 : Is Application Virtualized]]),"",Table16[[#This Row],[ACR1 : Is Application Virtualized]])</f>
        <v/>
      </c>
      <c r="AQ8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8" s="195" t="str">
        <f ca="1">IF(ISERROR(Table16[[#This Row],[ACR3 : Does it provide Micro Services / Coarse Grain APIs]]),"",Table16[[#This Row],[ACR3 : Does it provide Micro Services / Coarse Grain APIs]])</f>
        <v/>
      </c>
      <c r="AS838" s="195" t="str">
        <f ca="1">IF(ISERROR(Table16[[#This Row],[ACR4 : Does the host regulatory environment allows moving to cloud]]),"",Table16[[#This Row],[ACR4 : Does the host regulatory environment allows moving to cloud]])</f>
        <v/>
      </c>
      <c r="AT838" s="164">
        <f t="shared" ca="1" si="110"/>
        <v>-6.25E-2</v>
      </c>
      <c r="AU838" s="164">
        <f t="shared" ca="1" si="111"/>
        <v>0</v>
      </c>
      <c r="AV838" s="164">
        <f t="shared" ca="1" si="112"/>
        <v>0</v>
      </c>
      <c r="AW838" s="164">
        <f t="shared" ca="1" si="113"/>
        <v>0</v>
      </c>
      <c r="AX838" s="164">
        <f t="shared" ca="1" si="114"/>
        <v>0</v>
      </c>
      <c r="AY838" s="164">
        <f t="shared" ca="1" si="115"/>
        <v>0</v>
      </c>
      <c r="AZ838" s="164">
        <f t="shared" ca="1" si="116"/>
        <v>0</v>
      </c>
      <c r="BA838" s="165">
        <f t="shared" ca="1" si="117"/>
        <v>-2.6315789473684292E-2</v>
      </c>
    </row>
    <row r="839" spans="1:53" ht="74.25" customHeight="1" x14ac:dyDescent="0.35">
      <c r="A839" s="139" t="str">
        <f>Table16[[#This Row],[Ref ID]]</f>
        <v>CMDB.195</v>
      </c>
      <c r="B839" s="139" t="str">
        <f>Table16[[#This Row],[Region ID]]</f>
        <v>CMDB.195</v>
      </c>
      <c r="C839" s="139" t="str">
        <f>Table16[[#This Row],[M1. Application Name]]</f>
        <v>CL - Anovo.LaboratorioExterno</v>
      </c>
      <c r="D839" s="139" t="str">
        <f>Table16[[#This Row],[M1. Name Source]]</f>
        <v>CMDB</v>
      </c>
      <c r="E839" s="195" t="e">
        <f ca="1">Table16[[#This Row],[CMDB Owner]]</f>
        <v>#NAME?</v>
      </c>
      <c r="F839" s="195" t="str">
        <f ca="1">Table16[[#This Row],[CTM Owner]]</f>
        <v/>
      </c>
      <c r="G839" s="195" t="str">
        <f ca="1">Table16[[#This Row],[CLS Owner]]</f>
        <v/>
      </c>
      <c r="H839" s="195" t="str">
        <f ca="1">Table16[[#This Row],[EMEA Owner ]]</f>
        <v/>
      </c>
      <c r="I839" s="195" t="str">
        <f ca="1">Table16[[#This Row],[APAC Owner]]</f>
        <v/>
      </c>
      <c r="J839" s="195" t="str">
        <f ca="1">Table16[[#This Row],[LATAM Owner]]</f>
        <v/>
      </c>
      <c r="K839" s="195" t="str">
        <f ca="1">Table16[[#This Row],[US Owner]]</f>
        <v/>
      </c>
      <c r="L839" s="195" t="str">
        <f ca="1">Table16[[#This Row],[Canada Owner]]</f>
        <v/>
      </c>
      <c r="M839" s="194"/>
      <c r="N839" s="194"/>
      <c r="O839" s="195" t="str">
        <f ca="1">IF(ISERROR(Table16[[#This Row],[M2: Confirm Application Status]]),"",Table16[[#This Row],[M2: Confirm Application Status]])</f>
        <v/>
      </c>
      <c r="P839" s="195" t="str">
        <f ca="1">IF(ISERROR(Table16[[#This Row],[M3 : Application User Group]]),"",Table16[[#This Row],[M3 : Application User Group]])</f>
        <v/>
      </c>
      <c r="Q839" s="195" t="str">
        <f>IF(ISERROR(Table16[[#This Row],[M4 : Application Geography]]),"",Table16[[#This Row],[M4 : Application Geography]])</f>
        <v>LATAM,,,,,,</v>
      </c>
      <c r="R839" s="195" t="str">
        <f ca="1">IF(ISERROR(Table16[[#This Row],[M5 : Application Built]]),"",Table16[[#This Row],[M5 : Application Built]])</f>
        <v/>
      </c>
      <c r="S839" s="195" t="str">
        <f ca="1">IF(ISERROR(Table16[[#This Row],[M6 : Application Stack / Technology]]),"",Table16[[#This Row],[M6 : Application Stack / Technology]])</f>
        <v/>
      </c>
      <c r="T839" s="195" t="str">
        <f ca="1">IF(ISERROR(Table16[[#This Row],[M7 : Primary Access Channels]]),"",Table16[[#This Row],[M7 : Primary Access Channels]])</f>
        <v/>
      </c>
      <c r="U839" s="195" t="str">
        <f ca="1">IF(ISERROR(Table16[[#This Row],[M8 : Application Deployement]]),"",Table16[[#This Row],[M8 : Application Deployement]])</f>
        <v/>
      </c>
      <c r="V839" s="195" t="str">
        <f ca="1">IF(ISERROR(Table16[[#This Row],[M9 : Application Architecture Type]]),"",Table16[[#This Row],[M9 : Application Architecture Type]])</f>
        <v/>
      </c>
      <c r="W839" s="195" t="str">
        <f ca="1">IF(ISERROR(Table16[[#This Row],[M10 : Application Description]]),"",Table16[[#This Row],[M10 : Application Description]])</f>
        <v/>
      </c>
      <c r="X839" s="195" t="str">
        <f ca="1">IF(ISERROR(Table16[[#This Row],[L1 Capability Map]]),"",Table16[[#This Row],[L1 Capability Map]])</f>
        <v/>
      </c>
      <c r="Y839" s="195" t="str">
        <f ca="1">IF(ISERROR(Table16[[#This Row],[L2 Capability]]),"",Table16[[#This Row],[L2 Capability]])</f>
        <v/>
      </c>
      <c r="Z839" s="195" t="str">
        <f ca="1">IF(ISERROR(Table16[[#This Row],[L3 Capability]]),"",Table16[[#This Row],[L3 Capability]])</f>
        <v/>
      </c>
      <c r="AA839" s="195" t="str">
        <f ca="1">IF(ISERROR(Table16[[#This Row],[L4 Capability]]),"",Table16[[#This Row],[L4 Capability]])</f>
        <v/>
      </c>
      <c r="AB839" s="195" t="str">
        <f ca="1">IF(ISERROR(Table16[[#This Row],[BCR1 : The extent to which application supports business operations]]),"",Table16[[#This Row],[BCR1 : The extent to which application supports business operations]])</f>
        <v/>
      </c>
      <c r="AC8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9" s="195" t="str">
        <f ca="1">IF(ISERROR(Table16[[#This Row],[ : Business Data Criticality]]),"",Table16[[#This Row],[ : Business Data Criticality]])</f>
        <v/>
      </c>
      <c r="AE839" s="195" t="str">
        <f ca="1">IF(ISERROR(Table16[[#This Row],[BCR3 : Please indicate the user base]]),"",Table16[[#This Row],[BCR3 : Please indicate the user base]])</f>
        <v/>
      </c>
      <c r="AF839" s="195" t="str">
        <f ca="1">IF(ISERROR(Table16[[#This Row],[AC1 : Categorize Interfaces]]),"",Table16[[#This Row],[AC1 : Categorize Interfaces]])</f>
        <v/>
      </c>
      <c r="AG839" s="195" t="str">
        <f ca="1">IF(ISERROR(Table16[[#This Row],[AC2 : Diversity of Database(s)]]),"",Table16[[#This Row],[AC2 : Diversity of Database(s)]])</f>
        <v/>
      </c>
      <c r="AH839" s="195" t="str">
        <f ca="1">IF(ISERROR(Table16[[#This Row],[AC3 : Diversity of software languages]]),"",Table16[[#This Row],[AC3 : Diversity of software languages]])</f>
        <v/>
      </c>
      <c r="AI839" s="195" t="str">
        <f ca="1">IF(ISERROR(Table16[[#This Row],[AM1 : Vendor Support available]]),"",Table16[[#This Row],[AM1 : Vendor Support available]])</f>
        <v/>
      </c>
      <c r="AJ839" s="195" t="str">
        <f ca="1">IF(ISERROR(Table16[[#This Row],[AM2 : Availability of skills required to support the system]]),"",Table16[[#This Row],[AM2 : Availability of skills required to support the system]])</f>
        <v/>
      </c>
      <c r="AK839" s="195" t="str">
        <f ca="1">IF(ISERROR(Table16[[#This Row],[AM3 : Documents Available]]),"",Table16[[#This Row],[AM3 : Documents Available]])</f>
        <v/>
      </c>
      <c r="AL839" s="195" t="str">
        <f ca="1">IF(ISERROR(Table16[[#This Row],[AM4 : Lifecycle Stage of the application for Risk]]),"",Table16[[#This Row],[AM4 : Lifecycle Stage of the application for Risk]])</f>
        <v/>
      </c>
      <c r="AM839" s="195" t="str">
        <f ca="1">IF(ISERROR(Table16[[#This Row],[AC1 : Implementation Cost]]),"",Table16[[#This Row],[AC1 : Implementation Cost]])</f>
        <v/>
      </c>
      <c r="AN839" s="195" t="str">
        <f ca="1">IF(ISERROR(Table16[[#This Row],[AC2 : Licence Cost]]),"",Table16[[#This Row],[AC2 : Licence Cost]])</f>
        <v/>
      </c>
      <c r="AO839" s="195" t="str">
        <f ca="1">IF(ISERROR(Table16[[#This Row],[AC3 : Annual Maintenance Cost/Support Cost]]),"",Table16[[#This Row],[AC3 : Annual Maintenance Cost/Support Cost]])</f>
        <v/>
      </c>
      <c r="AP839" s="195" t="str">
        <f ca="1">IF(ISERROR(Table16[[#This Row],[ACR1 : Is Application Virtualized]]),"",Table16[[#This Row],[ACR1 : Is Application Virtualized]])</f>
        <v/>
      </c>
      <c r="AQ8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9" s="195" t="str">
        <f ca="1">IF(ISERROR(Table16[[#This Row],[ACR3 : Does it provide Micro Services / Coarse Grain APIs]]),"",Table16[[#This Row],[ACR3 : Does it provide Micro Services / Coarse Grain APIs]])</f>
        <v/>
      </c>
      <c r="AS839" s="195" t="str">
        <f ca="1">IF(ISERROR(Table16[[#This Row],[ACR4 : Does the host regulatory environment allows moving to cloud]]),"",Table16[[#This Row],[ACR4 : Does the host regulatory environment allows moving to cloud]])</f>
        <v/>
      </c>
      <c r="AT839" s="164">
        <f t="shared" ca="1" si="110"/>
        <v>-6.25E-2</v>
      </c>
      <c r="AU839" s="164">
        <f t="shared" ca="1" si="111"/>
        <v>0</v>
      </c>
      <c r="AV839" s="164">
        <f t="shared" ca="1" si="112"/>
        <v>0</v>
      </c>
      <c r="AW839" s="164">
        <f t="shared" ca="1" si="113"/>
        <v>0</v>
      </c>
      <c r="AX839" s="164">
        <f t="shared" ca="1" si="114"/>
        <v>0</v>
      </c>
      <c r="AY839" s="164">
        <f t="shared" ca="1" si="115"/>
        <v>0</v>
      </c>
      <c r="AZ839" s="164">
        <f t="shared" ca="1" si="116"/>
        <v>0</v>
      </c>
      <c r="BA839" s="165">
        <f t="shared" ca="1" si="117"/>
        <v>-2.6315789473684292E-2</v>
      </c>
    </row>
    <row r="840" spans="1:53" ht="74.25" customHeight="1" x14ac:dyDescent="0.35">
      <c r="A840" s="139" t="str">
        <f>Table16[[#This Row],[Ref ID]]</f>
        <v>CMDB.196</v>
      </c>
      <c r="B840" s="139" t="str">
        <f>Table16[[#This Row],[Region ID]]</f>
        <v>CMDB.196</v>
      </c>
      <c r="C840" s="139" t="str">
        <f>Table16[[#This Row],[M1. Application Name]]</f>
        <v>CL - Anovo.PortaldeReparaciones</v>
      </c>
      <c r="D840" s="139" t="str">
        <f>Table16[[#This Row],[M1. Name Source]]</f>
        <v>CMDB</v>
      </c>
      <c r="E840" s="195" t="e">
        <f ca="1">Table16[[#This Row],[CMDB Owner]]</f>
        <v>#NAME?</v>
      </c>
      <c r="F840" s="195" t="str">
        <f ca="1">Table16[[#This Row],[CTM Owner]]</f>
        <v/>
      </c>
      <c r="G840" s="195" t="str">
        <f ca="1">Table16[[#This Row],[CLS Owner]]</f>
        <v/>
      </c>
      <c r="H840" s="195" t="str">
        <f ca="1">Table16[[#This Row],[EMEA Owner ]]</f>
        <v/>
      </c>
      <c r="I840" s="195" t="str">
        <f ca="1">Table16[[#This Row],[APAC Owner]]</f>
        <v/>
      </c>
      <c r="J840" s="195" t="str">
        <f ca="1">Table16[[#This Row],[LATAM Owner]]</f>
        <v/>
      </c>
      <c r="K840" s="195" t="str">
        <f ca="1">Table16[[#This Row],[US Owner]]</f>
        <v/>
      </c>
      <c r="L840" s="195" t="str">
        <f ca="1">Table16[[#This Row],[Canada Owner]]</f>
        <v/>
      </c>
      <c r="M840" s="194"/>
      <c r="N840" s="194"/>
      <c r="O840" s="195" t="str">
        <f ca="1">IF(ISERROR(Table16[[#This Row],[M2: Confirm Application Status]]),"",Table16[[#This Row],[M2: Confirm Application Status]])</f>
        <v/>
      </c>
      <c r="P840" s="195" t="str">
        <f ca="1">IF(ISERROR(Table16[[#This Row],[M3 : Application User Group]]),"",Table16[[#This Row],[M3 : Application User Group]])</f>
        <v/>
      </c>
      <c r="Q840" s="195" t="str">
        <f>IF(ISERROR(Table16[[#This Row],[M4 : Application Geography]]),"",Table16[[#This Row],[M4 : Application Geography]])</f>
        <v>LATAM,,,,,,</v>
      </c>
      <c r="R840" s="195" t="str">
        <f ca="1">IF(ISERROR(Table16[[#This Row],[M5 : Application Built]]),"",Table16[[#This Row],[M5 : Application Built]])</f>
        <v/>
      </c>
      <c r="S840" s="195" t="str">
        <f ca="1">IF(ISERROR(Table16[[#This Row],[M6 : Application Stack / Technology]]),"",Table16[[#This Row],[M6 : Application Stack / Technology]])</f>
        <v/>
      </c>
      <c r="T840" s="195" t="str">
        <f ca="1">IF(ISERROR(Table16[[#This Row],[M7 : Primary Access Channels]]),"",Table16[[#This Row],[M7 : Primary Access Channels]])</f>
        <v/>
      </c>
      <c r="U840" s="195" t="str">
        <f ca="1">IF(ISERROR(Table16[[#This Row],[M8 : Application Deployement]]),"",Table16[[#This Row],[M8 : Application Deployement]])</f>
        <v/>
      </c>
      <c r="V840" s="195" t="str">
        <f ca="1">IF(ISERROR(Table16[[#This Row],[M9 : Application Architecture Type]]),"",Table16[[#This Row],[M9 : Application Architecture Type]])</f>
        <v/>
      </c>
      <c r="W840" s="195" t="str">
        <f ca="1">IF(ISERROR(Table16[[#This Row],[M10 : Application Description]]),"",Table16[[#This Row],[M10 : Application Description]])</f>
        <v/>
      </c>
      <c r="X840" s="195" t="str">
        <f ca="1">IF(ISERROR(Table16[[#This Row],[L1 Capability Map]]),"",Table16[[#This Row],[L1 Capability Map]])</f>
        <v/>
      </c>
      <c r="Y840" s="195" t="str">
        <f ca="1">IF(ISERROR(Table16[[#This Row],[L2 Capability]]),"",Table16[[#This Row],[L2 Capability]])</f>
        <v/>
      </c>
      <c r="Z840" s="195" t="str">
        <f ca="1">IF(ISERROR(Table16[[#This Row],[L3 Capability]]),"",Table16[[#This Row],[L3 Capability]])</f>
        <v/>
      </c>
      <c r="AA840" s="195" t="str">
        <f ca="1">IF(ISERROR(Table16[[#This Row],[L4 Capability]]),"",Table16[[#This Row],[L4 Capability]])</f>
        <v/>
      </c>
      <c r="AB840" s="195" t="str">
        <f ca="1">IF(ISERROR(Table16[[#This Row],[BCR1 : The extent to which application supports business operations]]),"",Table16[[#This Row],[BCR1 : The extent to which application supports business operations]])</f>
        <v/>
      </c>
      <c r="AC8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0" s="195" t="str">
        <f ca="1">IF(ISERROR(Table16[[#This Row],[ : Business Data Criticality]]),"",Table16[[#This Row],[ : Business Data Criticality]])</f>
        <v/>
      </c>
      <c r="AE840" s="195" t="str">
        <f ca="1">IF(ISERROR(Table16[[#This Row],[BCR3 : Please indicate the user base]]),"",Table16[[#This Row],[BCR3 : Please indicate the user base]])</f>
        <v/>
      </c>
      <c r="AF840" s="195" t="str">
        <f ca="1">IF(ISERROR(Table16[[#This Row],[AC1 : Categorize Interfaces]]),"",Table16[[#This Row],[AC1 : Categorize Interfaces]])</f>
        <v/>
      </c>
      <c r="AG840" s="195" t="str">
        <f ca="1">IF(ISERROR(Table16[[#This Row],[AC2 : Diversity of Database(s)]]),"",Table16[[#This Row],[AC2 : Diversity of Database(s)]])</f>
        <v/>
      </c>
      <c r="AH840" s="195" t="str">
        <f ca="1">IF(ISERROR(Table16[[#This Row],[AC3 : Diversity of software languages]]),"",Table16[[#This Row],[AC3 : Diversity of software languages]])</f>
        <v/>
      </c>
      <c r="AI840" s="195" t="str">
        <f ca="1">IF(ISERROR(Table16[[#This Row],[AM1 : Vendor Support available]]),"",Table16[[#This Row],[AM1 : Vendor Support available]])</f>
        <v/>
      </c>
      <c r="AJ840" s="195" t="str">
        <f ca="1">IF(ISERROR(Table16[[#This Row],[AM2 : Availability of skills required to support the system]]),"",Table16[[#This Row],[AM2 : Availability of skills required to support the system]])</f>
        <v/>
      </c>
      <c r="AK840" s="195" t="str">
        <f ca="1">IF(ISERROR(Table16[[#This Row],[AM3 : Documents Available]]),"",Table16[[#This Row],[AM3 : Documents Available]])</f>
        <v/>
      </c>
      <c r="AL840" s="195" t="str">
        <f ca="1">IF(ISERROR(Table16[[#This Row],[AM4 : Lifecycle Stage of the application for Risk]]),"",Table16[[#This Row],[AM4 : Lifecycle Stage of the application for Risk]])</f>
        <v/>
      </c>
      <c r="AM840" s="195" t="str">
        <f ca="1">IF(ISERROR(Table16[[#This Row],[AC1 : Implementation Cost]]),"",Table16[[#This Row],[AC1 : Implementation Cost]])</f>
        <v/>
      </c>
      <c r="AN840" s="195" t="str">
        <f ca="1">IF(ISERROR(Table16[[#This Row],[AC2 : Licence Cost]]),"",Table16[[#This Row],[AC2 : Licence Cost]])</f>
        <v/>
      </c>
      <c r="AO840" s="195" t="str">
        <f ca="1">IF(ISERROR(Table16[[#This Row],[AC3 : Annual Maintenance Cost/Support Cost]]),"",Table16[[#This Row],[AC3 : Annual Maintenance Cost/Support Cost]])</f>
        <v/>
      </c>
      <c r="AP840" s="195" t="str">
        <f ca="1">IF(ISERROR(Table16[[#This Row],[ACR1 : Is Application Virtualized]]),"",Table16[[#This Row],[ACR1 : Is Application Virtualized]])</f>
        <v/>
      </c>
      <c r="AQ8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0" s="195" t="str">
        <f ca="1">IF(ISERROR(Table16[[#This Row],[ACR3 : Does it provide Micro Services / Coarse Grain APIs]]),"",Table16[[#This Row],[ACR3 : Does it provide Micro Services / Coarse Grain APIs]])</f>
        <v/>
      </c>
      <c r="AS840" s="195" t="str">
        <f ca="1">IF(ISERROR(Table16[[#This Row],[ACR4 : Does the host regulatory environment allows moving to cloud]]),"",Table16[[#This Row],[ACR4 : Does the host regulatory environment allows moving to cloud]])</f>
        <v/>
      </c>
      <c r="AT840" s="164">
        <f t="shared" ca="1" si="110"/>
        <v>-6.25E-2</v>
      </c>
      <c r="AU840" s="164">
        <f t="shared" ca="1" si="111"/>
        <v>0</v>
      </c>
      <c r="AV840" s="164">
        <f t="shared" ca="1" si="112"/>
        <v>0</v>
      </c>
      <c r="AW840" s="164">
        <f t="shared" ca="1" si="113"/>
        <v>0</v>
      </c>
      <c r="AX840" s="164">
        <f t="shared" ca="1" si="114"/>
        <v>0</v>
      </c>
      <c r="AY840" s="164">
        <f t="shared" ca="1" si="115"/>
        <v>0</v>
      </c>
      <c r="AZ840" s="164">
        <f t="shared" ca="1" si="116"/>
        <v>0</v>
      </c>
      <c r="BA840" s="165">
        <f t="shared" ca="1" si="117"/>
        <v>-2.6315789473684292E-2</v>
      </c>
    </row>
    <row r="841" spans="1:53" ht="74.25" customHeight="1" x14ac:dyDescent="0.35">
      <c r="A841" s="139" t="str">
        <f>Table16[[#This Row],[Ref ID]]</f>
        <v>CMDB.197</v>
      </c>
      <c r="B841" s="139" t="str">
        <f>Table16[[#This Row],[Region ID]]</f>
        <v>CMDB.197</v>
      </c>
      <c r="C841" s="139" t="str">
        <f>Table16[[#This Row],[M1. Application Name]]</f>
        <v>CN-IWM</v>
      </c>
      <c r="D841" s="139" t="str">
        <f>Table16[[#This Row],[M1. Name Source]]</f>
        <v>CMDB</v>
      </c>
      <c r="E841" s="195" t="e">
        <f ca="1">Table16[[#This Row],[CMDB Owner]]</f>
        <v>#NAME?</v>
      </c>
      <c r="F841" s="195" t="str">
        <f ca="1">Table16[[#This Row],[CTM Owner]]</f>
        <v/>
      </c>
      <c r="G841" s="195" t="str">
        <f ca="1">Table16[[#This Row],[CLS Owner]]</f>
        <v/>
      </c>
      <c r="H841" s="195" t="str">
        <f ca="1">Table16[[#This Row],[EMEA Owner ]]</f>
        <v/>
      </c>
      <c r="I841" s="195" t="str">
        <f ca="1">Table16[[#This Row],[APAC Owner]]</f>
        <v/>
      </c>
      <c r="J841" s="195" t="str">
        <f ca="1">Table16[[#This Row],[LATAM Owner]]</f>
        <v/>
      </c>
      <c r="K841" s="195" t="str">
        <f ca="1">Table16[[#This Row],[US Owner]]</f>
        <v/>
      </c>
      <c r="L841" s="195" t="str">
        <f ca="1">Table16[[#This Row],[Canada Owner]]</f>
        <v/>
      </c>
      <c r="M841" s="194"/>
      <c r="N841" s="194"/>
      <c r="O841" s="195" t="str">
        <f ca="1">IF(ISERROR(Table16[[#This Row],[M2: Confirm Application Status]]),"",Table16[[#This Row],[M2: Confirm Application Status]])</f>
        <v/>
      </c>
      <c r="P841" s="195" t="str">
        <f ca="1">IF(ISERROR(Table16[[#This Row],[M3 : Application User Group]]),"",Table16[[#This Row],[M3 : Application User Group]])</f>
        <v/>
      </c>
      <c r="Q841" s="195" t="str">
        <f>IF(ISERROR(Table16[[#This Row],[M4 : Application Geography]]),"",Table16[[#This Row],[M4 : Application Geography]])</f>
        <v>,APAC, NA, LATAM, EMEA,,,,,</v>
      </c>
      <c r="R841" s="195" t="str">
        <f ca="1">IF(ISERROR(Table16[[#This Row],[M5 : Application Built]]),"",Table16[[#This Row],[M5 : Application Built]])</f>
        <v/>
      </c>
      <c r="S841" s="195" t="str">
        <f ca="1">IF(ISERROR(Table16[[#This Row],[M6 : Application Stack / Technology]]),"",Table16[[#This Row],[M6 : Application Stack / Technology]])</f>
        <v/>
      </c>
      <c r="T841" s="195" t="str">
        <f ca="1">IF(ISERROR(Table16[[#This Row],[M7 : Primary Access Channels]]),"",Table16[[#This Row],[M7 : Primary Access Channels]])</f>
        <v/>
      </c>
      <c r="U841" s="195" t="str">
        <f ca="1">IF(ISERROR(Table16[[#This Row],[M8 : Application Deployement]]),"",Table16[[#This Row],[M8 : Application Deployement]])</f>
        <v/>
      </c>
      <c r="V841" s="195" t="str">
        <f ca="1">IF(ISERROR(Table16[[#This Row],[M9 : Application Architecture Type]]),"",Table16[[#This Row],[M9 : Application Architecture Type]])</f>
        <v/>
      </c>
      <c r="W841" s="195" t="str">
        <f ca="1">IF(ISERROR(Table16[[#This Row],[M10 : Application Description]]),"",Table16[[#This Row],[M10 : Application Description]])</f>
        <v/>
      </c>
      <c r="X841" s="195" t="str">
        <f ca="1">IF(ISERROR(Table16[[#This Row],[L1 Capability Map]]),"",Table16[[#This Row],[L1 Capability Map]])</f>
        <v/>
      </c>
      <c r="Y841" s="195" t="str">
        <f ca="1">IF(ISERROR(Table16[[#This Row],[L2 Capability]]),"",Table16[[#This Row],[L2 Capability]])</f>
        <v/>
      </c>
      <c r="Z841" s="195" t="str">
        <f ca="1">IF(ISERROR(Table16[[#This Row],[L3 Capability]]),"",Table16[[#This Row],[L3 Capability]])</f>
        <v/>
      </c>
      <c r="AA841" s="195" t="str">
        <f ca="1">IF(ISERROR(Table16[[#This Row],[L4 Capability]]),"",Table16[[#This Row],[L4 Capability]])</f>
        <v/>
      </c>
      <c r="AB841" s="195" t="str">
        <f ca="1">IF(ISERROR(Table16[[#This Row],[BCR1 : The extent to which application supports business operations]]),"",Table16[[#This Row],[BCR1 : The extent to which application supports business operations]])</f>
        <v/>
      </c>
      <c r="AC8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1" s="195" t="str">
        <f ca="1">IF(ISERROR(Table16[[#This Row],[ : Business Data Criticality]]),"",Table16[[#This Row],[ : Business Data Criticality]])</f>
        <v/>
      </c>
      <c r="AE841" s="195" t="str">
        <f ca="1">IF(ISERROR(Table16[[#This Row],[BCR3 : Please indicate the user base]]),"",Table16[[#This Row],[BCR3 : Please indicate the user base]])</f>
        <v/>
      </c>
      <c r="AF841" s="195" t="str">
        <f ca="1">IF(ISERROR(Table16[[#This Row],[AC1 : Categorize Interfaces]]),"",Table16[[#This Row],[AC1 : Categorize Interfaces]])</f>
        <v/>
      </c>
      <c r="AG841" s="195" t="str">
        <f ca="1">IF(ISERROR(Table16[[#This Row],[AC2 : Diversity of Database(s)]]),"",Table16[[#This Row],[AC2 : Diversity of Database(s)]])</f>
        <v/>
      </c>
      <c r="AH841" s="195" t="str">
        <f ca="1">IF(ISERROR(Table16[[#This Row],[AC3 : Diversity of software languages]]),"",Table16[[#This Row],[AC3 : Diversity of software languages]])</f>
        <v/>
      </c>
      <c r="AI841" s="195" t="str">
        <f ca="1">IF(ISERROR(Table16[[#This Row],[AM1 : Vendor Support available]]),"",Table16[[#This Row],[AM1 : Vendor Support available]])</f>
        <v/>
      </c>
      <c r="AJ841" s="195" t="str">
        <f ca="1">IF(ISERROR(Table16[[#This Row],[AM2 : Availability of skills required to support the system]]),"",Table16[[#This Row],[AM2 : Availability of skills required to support the system]])</f>
        <v/>
      </c>
      <c r="AK841" s="195" t="str">
        <f ca="1">IF(ISERROR(Table16[[#This Row],[AM3 : Documents Available]]),"",Table16[[#This Row],[AM3 : Documents Available]])</f>
        <v/>
      </c>
      <c r="AL841" s="195" t="str">
        <f ca="1">IF(ISERROR(Table16[[#This Row],[AM4 : Lifecycle Stage of the application for Risk]]),"",Table16[[#This Row],[AM4 : Lifecycle Stage of the application for Risk]])</f>
        <v/>
      </c>
      <c r="AM841" s="195" t="str">
        <f ca="1">IF(ISERROR(Table16[[#This Row],[AC1 : Implementation Cost]]),"",Table16[[#This Row],[AC1 : Implementation Cost]])</f>
        <v/>
      </c>
      <c r="AN841" s="195" t="str">
        <f ca="1">IF(ISERROR(Table16[[#This Row],[AC2 : Licence Cost]]),"",Table16[[#This Row],[AC2 : Licence Cost]])</f>
        <v/>
      </c>
      <c r="AO841" s="195" t="str">
        <f ca="1">IF(ISERROR(Table16[[#This Row],[AC3 : Annual Maintenance Cost/Support Cost]]),"",Table16[[#This Row],[AC3 : Annual Maintenance Cost/Support Cost]])</f>
        <v/>
      </c>
      <c r="AP841" s="195" t="str">
        <f ca="1">IF(ISERROR(Table16[[#This Row],[ACR1 : Is Application Virtualized]]),"",Table16[[#This Row],[ACR1 : Is Application Virtualized]])</f>
        <v/>
      </c>
      <c r="AQ8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1" s="195" t="str">
        <f ca="1">IF(ISERROR(Table16[[#This Row],[ACR3 : Does it provide Micro Services / Coarse Grain APIs]]),"",Table16[[#This Row],[ACR3 : Does it provide Micro Services / Coarse Grain APIs]])</f>
        <v/>
      </c>
      <c r="AS841" s="195" t="str">
        <f ca="1">IF(ISERROR(Table16[[#This Row],[ACR4 : Does the host regulatory environment allows moving to cloud]]),"",Table16[[#This Row],[ACR4 : Does the host regulatory environment allows moving to cloud]])</f>
        <v/>
      </c>
      <c r="AT841" s="164">
        <f t="shared" ca="1" si="110"/>
        <v>-6.25E-2</v>
      </c>
      <c r="AU841" s="164">
        <f t="shared" ca="1" si="111"/>
        <v>0</v>
      </c>
      <c r="AV841" s="164">
        <f t="shared" ca="1" si="112"/>
        <v>0</v>
      </c>
      <c r="AW841" s="164">
        <f t="shared" ca="1" si="113"/>
        <v>0</v>
      </c>
      <c r="AX841" s="164">
        <f t="shared" ca="1" si="114"/>
        <v>0</v>
      </c>
      <c r="AY841" s="164">
        <f t="shared" ca="1" si="115"/>
        <v>0</v>
      </c>
      <c r="AZ841" s="164">
        <f t="shared" ca="1" si="116"/>
        <v>0</v>
      </c>
      <c r="BA841" s="165">
        <f t="shared" ca="1" si="117"/>
        <v>-2.6315789473684292E-2</v>
      </c>
    </row>
    <row r="842" spans="1:53" ht="74.25" customHeight="1" x14ac:dyDescent="0.35">
      <c r="A842" s="139" t="str">
        <f>Table16[[#This Row],[Ref ID]]</f>
        <v>CMDB.198</v>
      </c>
      <c r="B842" s="139" t="str">
        <f>Table16[[#This Row],[Region ID]]</f>
        <v>CMDB.198</v>
      </c>
      <c r="C842" s="139" t="str">
        <f>Table16[[#This Row],[M1. Application Name]]</f>
        <v>HU-IWM</v>
      </c>
      <c r="D842" s="139" t="str">
        <f>Table16[[#This Row],[M1. Name Source]]</f>
        <v>CMDB</v>
      </c>
      <c r="E842" s="195" t="e">
        <f ca="1">Table16[[#This Row],[CMDB Owner]]</f>
        <v>#NAME?</v>
      </c>
      <c r="F842" s="195" t="str">
        <f ca="1">Table16[[#This Row],[CTM Owner]]</f>
        <v/>
      </c>
      <c r="G842" s="195" t="str">
        <f ca="1">Table16[[#This Row],[CLS Owner]]</f>
        <v/>
      </c>
      <c r="H842" s="195" t="str">
        <f ca="1">Table16[[#This Row],[EMEA Owner ]]</f>
        <v/>
      </c>
      <c r="I842" s="195" t="str">
        <f ca="1">Table16[[#This Row],[APAC Owner]]</f>
        <v/>
      </c>
      <c r="J842" s="195" t="str">
        <f ca="1">Table16[[#This Row],[LATAM Owner]]</f>
        <v/>
      </c>
      <c r="K842" s="195" t="str">
        <f ca="1">Table16[[#This Row],[US Owner]]</f>
        <v/>
      </c>
      <c r="L842" s="195" t="str">
        <f ca="1">Table16[[#This Row],[Canada Owner]]</f>
        <v/>
      </c>
      <c r="M842" s="194"/>
      <c r="N842" s="194"/>
      <c r="O842" s="195" t="str">
        <f ca="1">IF(ISERROR(Table16[[#This Row],[M2: Confirm Application Status]]),"",Table16[[#This Row],[M2: Confirm Application Status]])</f>
        <v/>
      </c>
      <c r="P842" s="195" t="str">
        <f ca="1">IF(ISERROR(Table16[[#This Row],[M3 : Application User Group]]),"",Table16[[#This Row],[M3 : Application User Group]])</f>
        <v/>
      </c>
      <c r="Q842" s="195" t="str">
        <f>IF(ISERROR(Table16[[#This Row],[M4 : Application Geography]]),"",Table16[[#This Row],[M4 : Application Geography]])</f>
        <v>,,,,,,</v>
      </c>
      <c r="R842" s="195" t="str">
        <f ca="1">IF(ISERROR(Table16[[#This Row],[M5 : Application Built]]),"",Table16[[#This Row],[M5 : Application Built]])</f>
        <v/>
      </c>
      <c r="S842" s="195" t="str">
        <f ca="1">IF(ISERROR(Table16[[#This Row],[M6 : Application Stack / Technology]]),"",Table16[[#This Row],[M6 : Application Stack / Technology]])</f>
        <v/>
      </c>
      <c r="T842" s="195" t="str">
        <f ca="1">IF(ISERROR(Table16[[#This Row],[M7 : Primary Access Channels]]),"",Table16[[#This Row],[M7 : Primary Access Channels]])</f>
        <v/>
      </c>
      <c r="U842" s="195" t="str">
        <f ca="1">IF(ISERROR(Table16[[#This Row],[M8 : Application Deployement]]),"",Table16[[#This Row],[M8 : Application Deployement]])</f>
        <v/>
      </c>
      <c r="V842" s="195" t="str">
        <f ca="1">IF(ISERROR(Table16[[#This Row],[M9 : Application Architecture Type]]),"",Table16[[#This Row],[M9 : Application Architecture Type]])</f>
        <v/>
      </c>
      <c r="W842" s="195" t="str">
        <f ca="1">IF(ISERROR(Table16[[#This Row],[M10 : Application Description]]),"",Table16[[#This Row],[M10 : Application Description]])</f>
        <v/>
      </c>
      <c r="X842" s="195" t="str">
        <f ca="1">IF(ISERROR(Table16[[#This Row],[L1 Capability Map]]),"",Table16[[#This Row],[L1 Capability Map]])</f>
        <v/>
      </c>
      <c r="Y842" s="195" t="str">
        <f ca="1">IF(ISERROR(Table16[[#This Row],[L2 Capability]]),"",Table16[[#This Row],[L2 Capability]])</f>
        <v/>
      </c>
      <c r="Z842" s="195" t="str">
        <f ca="1">IF(ISERROR(Table16[[#This Row],[L3 Capability]]),"",Table16[[#This Row],[L3 Capability]])</f>
        <v/>
      </c>
      <c r="AA842" s="195" t="str">
        <f ca="1">IF(ISERROR(Table16[[#This Row],[L4 Capability]]),"",Table16[[#This Row],[L4 Capability]])</f>
        <v/>
      </c>
      <c r="AB842" s="195" t="str">
        <f ca="1">IF(ISERROR(Table16[[#This Row],[BCR1 : The extent to which application supports business operations]]),"",Table16[[#This Row],[BCR1 : The extent to which application supports business operations]])</f>
        <v/>
      </c>
      <c r="AC8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2" s="195" t="str">
        <f ca="1">IF(ISERROR(Table16[[#This Row],[ : Business Data Criticality]]),"",Table16[[#This Row],[ : Business Data Criticality]])</f>
        <v/>
      </c>
      <c r="AE842" s="195" t="str">
        <f ca="1">IF(ISERROR(Table16[[#This Row],[BCR3 : Please indicate the user base]]),"",Table16[[#This Row],[BCR3 : Please indicate the user base]])</f>
        <v/>
      </c>
      <c r="AF842" s="195" t="str">
        <f ca="1">IF(ISERROR(Table16[[#This Row],[AC1 : Categorize Interfaces]]),"",Table16[[#This Row],[AC1 : Categorize Interfaces]])</f>
        <v/>
      </c>
      <c r="AG842" s="195" t="str">
        <f ca="1">IF(ISERROR(Table16[[#This Row],[AC2 : Diversity of Database(s)]]),"",Table16[[#This Row],[AC2 : Diversity of Database(s)]])</f>
        <v/>
      </c>
      <c r="AH842" s="195" t="str">
        <f ca="1">IF(ISERROR(Table16[[#This Row],[AC3 : Diversity of software languages]]),"",Table16[[#This Row],[AC3 : Diversity of software languages]])</f>
        <v/>
      </c>
      <c r="AI842" s="195" t="str">
        <f ca="1">IF(ISERROR(Table16[[#This Row],[AM1 : Vendor Support available]]),"",Table16[[#This Row],[AM1 : Vendor Support available]])</f>
        <v/>
      </c>
      <c r="AJ842" s="195" t="str">
        <f ca="1">IF(ISERROR(Table16[[#This Row],[AM2 : Availability of skills required to support the system]]),"",Table16[[#This Row],[AM2 : Availability of skills required to support the system]])</f>
        <v/>
      </c>
      <c r="AK842" s="195" t="str">
        <f ca="1">IF(ISERROR(Table16[[#This Row],[AM3 : Documents Available]]),"",Table16[[#This Row],[AM3 : Documents Available]])</f>
        <v/>
      </c>
      <c r="AL842" s="195" t="str">
        <f ca="1">IF(ISERROR(Table16[[#This Row],[AM4 : Lifecycle Stage of the application for Risk]]),"",Table16[[#This Row],[AM4 : Lifecycle Stage of the application for Risk]])</f>
        <v/>
      </c>
      <c r="AM842" s="195" t="str">
        <f ca="1">IF(ISERROR(Table16[[#This Row],[AC1 : Implementation Cost]]),"",Table16[[#This Row],[AC1 : Implementation Cost]])</f>
        <v/>
      </c>
      <c r="AN842" s="195" t="str">
        <f ca="1">IF(ISERROR(Table16[[#This Row],[AC2 : Licence Cost]]),"",Table16[[#This Row],[AC2 : Licence Cost]])</f>
        <v/>
      </c>
      <c r="AO842" s="195" t="str">
        <f ca="1">IF(ISERROR(Table16[[#This Row],[AC3 : Annual Maintenance Cost/Support Cost]]),"",Table16[[#This Row],[AC3 : Annual Maintenance Cost/Support Cost]])</f>
        <v/>
      </c>
      <c r="AP842" s="195" t="str">
        <f ca="1">IF(ISERROR(Table16[[#This Row],[ACR1 : Is Application Virtualized]]),"",Table16[[#This Row],[ACR1 : Is Application Virtualized]])</f>
        <v/>
      </c>
      <c r="AQ8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2" s="195" t="str">
        <f ca="1">IF(ISERROR(Table16[[#This Row],[ACR3 : Does it provide Micro Services / Coarse Grain APIs]]),"",Table16[[#This Row],[ACR3 : Does it provide Micro Services / Coarse Grain APIs]])</f>
        <v/>
      </c>
      <c r="AS842" s="195" t="str">
        <f ca="1">IF(ISERROR(Table16[[#This Row],[ACR4 : Does the host regulatory environment allows moving to cloud]]),"",Table16[[#This Row],[ACR4 : Does the host regulatory environment allows moving to cloud]])</f>
        <v/>
      </c>
      <c r="AT842" s="164">
        <f t="shared" ca="1" si="110"/>
        <v>-6.25E-2</v>
      </c>
      <c r="AU842" s="164">
        <f t="shared" ca="1" si="111"/>
        <v>0</v>
      </c>
      <c r="AV842" s="164">
        <f t="shared" ca="1" si="112"/>
        <v>0</v>
      </c>
      <c r="AW842" s="164">
        <f t="shared" ca="1" si="113"/>
        <v>0</v>
      </c>
      <c r="AX842" s="164">
        <f t="shared" ca="1" si="114"/>
        <v>0</v>
      </c>
      <c r="AY842" s="164">
        <f t="shared" ca="1" si="115"/>
        <v>0</v>
      </c>
      <c r="AZ842" s="164">
        <f t="shared" ca="1" si="116"/>
        <v>0</v>
      </c>
      <c r="BA842" s="165">
        <f t="shared" ca="1" si="117"/>
        <v>-2.6315789473684292E-2</v>
      </c>
    </row>
    <row r="843" spans="1:53" ht="74.25" customHeight="1" x14ac:dyDescent="0.35">
      <c r="A843" s="139" t="str">
        <f>Table16[[#This Row],[Ref ID]]</f>
        <v>CMDB.20</v>
      </c>
      <c r="B843" s="139" t="str">
        <f>Table16[[#This Row],[Region ID]]</f>
        <v>CMDB.20</v>
      </c>
      <c r="C843" s="139" t="str">
        <f>Table16[[#This Row],[M1. Application Name]]</f>
        <v>e-Licensing Portal</v>
      </c>
      <c r="D843" s="139" t="str">
        <f>Table16[[#This Row],[M1. Name Source]]</f>
        <v>CMDB</v>
      </c>
      <c r="E843" s="195" t="e">
        <f ca="1">Table16[[#This Row],[CMDB Owner]]</f>
        <v>#NAME?</v>
      </c>
      <c r="F843" s="195" t="str">
        <f ca="1">Table16[[#This Row],[CTM Owner]]</f>
        <v/>
      </c>
      <c r="G843" s="195" t="str">
        <f ca="1">Table16[[#This Row],[CLS Owner]]</f>
        <v/>
      </c>
      <c r="H843" s="195" t="str">
        <f ca="1">Table16[[#This Row],[EMEA Owner ]]</f>
        <v/>
      </c>
      <c r="I843" s="195" t="str">
        <f ca="1">Table16[[#This Row],[APAC Owner]]</f>
        <v/>
      </c>
      <c r="J843" s="195" t="str">
        <f ca="1">Table16[[#This Row],[LATAM Owner]]</f>
        <v/>
      </c>
      <c r="K843" s="195" t="str">
        <f ca="1">Table16[[#This Row],[US Owner]]</f>
        <v/>
      </c>
      <c r="L843" s="195" t="str">
        <f ca="1">Table16[[#This Row],[Canada Owner]]</f>
        <v/>
      </c>
      <c r="M843" s="194"/>
      <c r="N843" s="194"/>
      <c r="O843" s="195" t="str">
        <f ca="1">IF(ISERROR(Table16[[#This Row],[M2: Confirm Application Status]]),"",Table16[[#This Row],[M2: Confirm Application Status]])</f>
        <v/>
      </c>
      <c r="P843" s="195" t="str">
        <f ca="1">IF(ISERROR(Table16[[#This Row],[M3 : Application User Group]]),"",Table16[[#This Row],[M3 : Application User Group]])</f>
        <v/>
      </c>
      <c r="Q843" s="195" t="str">
        <f>IF(ISERROR(Table16[[#This Row],[M4 : Application Geography]]),"",Table16[[#This Row],[M4 : Application Geography]])</f>
        <v>APAC,,,,,,</v>
      </c>
      <c r="R843" s="195" t="str">
        <f ca="1">IF(ISERROR(Table16[[#This Row],[M5 : Application Built]]),"",Table16[[#This Row],[M5 : Application Built]])</f>
        <v/>
      </c>
      <c r="S843" s="195" t="str">
        <f ca="1">IF(ISERROR(Table16[[#This Row],[M6 : Application Stack / Technology]]),"",Table16[[#This Row],[M6 : Application Stack / Technology]])</f>
        <v/>
      </c>
      <c r="T843" s="195" t="str">
        <f ca="1">IF(ISERROR(Table16[[#This Row],[M7 : Primary Access Channels]]),"",Table16[[#This Row],[M7 : Primary Access Channels]])</f>
        <v/>
      </c>
      <c r="U843" s="195" t="str">
        <f ca="1">IF(ISERROR(Table16[[#This Row],[M8 : Application Deployement]]),"",Table16[[#This Row],[M8 : Application Deployement]])</f>
        <v/>
      </c>
      <c r="V843" s="195" t="str">
        <f ca="1">IF(ISERROR(Table16[[#This Row],[M9 : Application Architecture Type]]),"",Table16[[#This Row],[M9 : Application Architecture Type]])</f>
        <v/>
      </c>
      <c r="W843" s="195" t="str">
        <f ca="1">IF(ISERROR(Table16[[#This Row],[M10 : Application Description]]),"",Table16[[#This Row],[M10 : Application Description]])</f>
        <v/>
      </c>
      <c r="X843" s="195" t="str">
        <f ca="1">IF(ISERROR(Table16[[#This Row],[L1 Capability Map]]),"",Table16[[#This Row],[L1 Capability Map]])</f>
        <v/>
      </c>
      <c r="Y843" s="195" t="str">
        <f ca="1">IF(ISERROR(Table16[[#This Row],[L2 Capability]]),"",Table16[[#This Row],[L2 Capability]])</f>
        <v/>
      </c>
      <c r="Z843" s="195" t="str">
        <f ca="1">IF(ISERROR(Table16[[#This Row],[L3 Capability]]),"",Table16[[#This Row],[L3 Capability]])</f>
        <v/>
      </c>
      <c r="AA843" s="195" t="str">
        <f ca="1">IF(ISERROR(Table16[[#This Row],[L4 Capability]]),"",Table16[[#This Row],[L4 Capability]])</f>
        <v/>
      </c>
      <c r="AB843" s="195" t="str">
        <f ca="1">IF(ISERROR(Table16[[#This Row],[BCR1 : The extent to which application supports business operations]]),"",Table16[[#This Row],[BCR1 : The extent to which application supports business operations]])</f>
        <v/>
      </c>
      <c r="AC8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3" s="195" t="str">
        <f ca="1">IF(ISERROR(Table16[[#This Row],[ : Business Data Criticality]]),"",Table16[[#This Row],[ : Business Data Criticality]])</f>
        <v/>
      </c>
      <c r="AE843" s="195" t="str">
        <f ca="1">IF(ISERROR(Table16[[#This Row],[BCR3 : Please indicate the user base]]),"",Table16[[#This Row],[BCR3 : Please indicate the user base]])</f>
        <v/>
      </c>
      <c r="AF843" s="195" t="str">
        <f ca="1">IF(ISERROR(Table16[[#This Row],[AC1 : Categorize Interfaces]]),"",Table16[[#This Row],[AC1 : Categorize Interfaces]])</f>
        <v/>
      </c>
      <c r="AG843" s="195" t="str">
        <f ca="1">IF(ISERROR(Table16[[#This Row],[AC2 : Diversity of Database(s)]]),"",Table16[[#This Row],[AC2 : Diversity of Database(s)]])</f>
        <v/>
      </c>
      <c r="AH843" s="195" t="str">
        <f ca="1">IF(ISERROR(Table16[[#This Row],[AC3 : Diversity of software languages]]),"",Table16[[#This Row],[AC3 : Diversity of software languages]])</f>
        <v/>
      </c>
      <c r="AI843" s="195" t="str">
        <f ca="1">IF(ISERROR(Table16[[#This Row],[AM1 : Vendor Support available]]),"",Table16[[#This Row],[AM1 : Vendor Support available]])</f>
        <v/>
      </c>
      <c r="AJ843" s="195" t="str">
        <f ca="1">IF(ISERROR(Table16[[#This Row],[AM2 : Availability of skills required to support the system]]),"",Table16[[#This Row],[AM2 : Availability of skills required to support the system]])</f>
        <v/>
      </c>
      <c r="AK843" s="195" t="str">
        <f ca="1">IF(ISERROR(Table16[[#This Row],[AM3 : Documents Available]]),"",Table16[[#This Row],[AM3 : Documents Available]])</f>
        <v/>
      </c>
      <c r="AL843" s="195" t="str">
        <f ca="1">IF(ISERROR(Table16[[#This Row],[AM4 : Lifecycle Stage of the application for Risk]]),"",Table16[[#This Row],[AM4 : Lifecycle Stage of the application for Risk]])</f>
        <v/>
      </c>
      <c r="AM843" s="195" t="str">
        <f ca="1">IF(ISERROR(Table16[[#This Row],[AC1 : Implementation Cost]]),"",Table16[[#This Row],[AC1 : Implementation Cost]])</f>
        <v/>
      </c>
      <c r="AN843" s="195" t="str">
        <f ca="1">IF(ISERROR(Table16[[#This Row],[AC2 : Licence Cost]]),"",Table16[[#This Row],[AC2 : Licence Cost]])</f>
        <v/>
      </c>
      <c r="AO843" s="195" t="str">
        <f ca="1">IF(ISERROR(Table16[[#This Row],[AC3 : Annual Maintenance Cost/Support Cost]]),"",Table16[[#This Row],[AC3 : Annual Maintenance Cost/Support Cost]])</f>
        <v/>
      </c>
      <c r="AP843" s="195" t="str">
        <f ca="1">IF(ISERROR(Table16[[#This Row],[ACR1 : Is Application Virtualized]]),"",Table16[[#This Row],[ACR1 : Is Application Virtualized]])</f>
        <v/>
      </c>
      <c r="AQ8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3" s="195" t="str">
        <f ca="1">IF(ISERROR(Table16[[#This Row],[ACR3 : Does it provide Micro Services / Coarse Grain APIs]]),"",Table16[[#This Row],[ACR3 : Does it provide Micro Services / Coarse Grain APIs]])</f>
        <v/>
      </c>
      <c r="AS843" s="195" t="str">
        <f ca="1">IF(ISERROR(Table16[[#This Row],[ACR4 : Does the host regulatory environment allows moving to cloud]]),"",Table16[[#This Row],[ACR4 : Does the host regulatory environment allows moving to cloud]])</f>
        <v/>
      </c>
      <c r="AT843" s="164">
        <f t="shared" ca="1" si="110"/>
        <v>-6.25E-2</v>
      </c>
      <c r="AU843" s="164">
        <f t="shared" ca="1" si="111"/>
        <v>0</v>
      </c>
      <c r="AV843" s="164">
        <f t="shared" ca="1" si="112"/>
        <v>0</v>
      </c>
      <c r="AW843" s="164">
        <f t="shared" ca="1" si="113"/>
        <v>0</v>
      </c>
      <c r="AX843" s="164">
        <f t="shared" ca="1" si="114"/>
        <v>0</v>
      </c>
      <c r="AY843" s="164">
        <f t="shared" ca="1" si="115"/>
        <v>0</v>
      </c>
      <c r="AZ843" s="164">
        <f t="shared" ca="1" si="116"/>
        <v>0</v>
      </c>
      <c r="BA843" s="165">
        <f t="shared" ca="1" si="117"/>
        <v>-2.6315789473684292E-2</v>
      </c>
    </row>
    <row r="844" spans="1:53" ht="74.25" customHeight="1" x14ac:dyDescent="0.35">
      <c r="A844" s="139" t="str">
        <f>Table16[[#This Row],[Ref ID]]</f>
        <v>CMDB.201</v>
      </c>
      <c r="B844" s="139" t="str">
        <f>Table16[[#This Row],[Region ID]]</f>
        <v>CMDB.201</v>
      </c>
      <c r="C844" s="139" t="str">
        <f>Table16[[#This Row],[M1. Application Name]]</f>
        <v>GLBL-IWM</v>
      </c>
      <c r="D844" s="139" t="str">
        <f>Table16[[#This Row],[M1. Name Source]]</f>
        <v>CMDB</v>
      </c>
      <c r="E844" s="195" t="e">
        <f ca="1">Table16[[#This Row],[CMDB Owner]]</f>
        <v>#NAME?</v>
      </c>
      <c r="F844" s="195" t="str">
        <f ca="1">Table16[[#This Row],[CTM Owner]]</f>
        <v/>
      </c>
      <c r="G844" s="195" t="str">
        <f ca="1">Table16[[#This Row],[CLS Owner]]</f>
        <v/>
      </c>
      <c r="H844" s="195" t="str">
        <f ca="1">Table16[[#This Row],[EMEA Owner ]]</f>
        <v/>
      </c>
      <c r="I844" s="195" t="str">
        <f ca="1">Table16[[#This Row],[APAC Owner]]</f>
        <v/>
      </c>
      <c r="J844" s="195" t="str">
        <f ca="1">Table16[[#This Row],[LATAM Owner]]</f>
        <v/>
      </c>
      <c r="K844" s="195" t="str">
        <f ca="1">Table16[[#This Row],[US Owner]]</f>
        <v/>
      </c>
      <c r="L844" s="195" t="str">
        <f ca="1">Table16[[#This Row],[Canada Owner]]</f>
        <v/>
      </c>
      <c r="M844" s="194"/>
      <c r="N844" s="194"/>
      <c r="O844" s="195" t="str">
        <f ca="1">IF(ISERROR(Table16[[#This Row],[M2: Confirm Application Status]]),"",Table16[[#This Row],[M2: Confirm Application Status]])</f>
        <v/>
      </c>
      <c r="P844" s="195" t="str">
        <f ca="1">IF(ISERROR(Table16[[#This Row],[M3 : Application User Group]]),"",Table16[[#This Row],[M3 : Application User Group]])</f>
        <v/>
      </c>
      <c r="Q844" s="195" t="str">
        <f>IF(ISERROR(Table16[[#This Row],[M4 : Application Geography]]),"",Table16[[#This Row],[M4 : Application Geography]])</f>
        <v>,,,,,,</v>
      </c>
      <c r="R844" s="195" t="str">
        <f ca="1">IF(ISERROR(Table16[[#This Row],[M5 : Application Built]]),"",Table16[[#This Row],[M5 : Application Built]])</f>
        <v/>
      </c>
      <c r="S844" s="195" t="str">
        <f ca="1">IF(ISERROR(Table16[[#This Row],[M6 : Application Stack / Technology]]),"",Table16[[#This Row],[M6 : Application Stack / Technology]])</f>
        <v/>
      </c>
      <c r="T844" s="195" t="str">
        <f ca="1">IF(ISERROR(Table16[[#This Row],[M7 : Primary Access Channels]]),"",Table16[[#This Row],[M7 : Primary Access Channels]])</f>
        <v/>
      </c>
      <c r="U844" s="195" t="str">
        <f ca="1">IF(ISERROR(Table16[[#This Row],[M8 : Application Deployement]]),"",Table16[[#This Row],[M8 : Application Deployement]])</f>
        <v/>
      </c>
      <c r="V844" s="195" t="str">
        <f ca="1">IF(ISERROR(Table16[[#This Row],[M9 : Application Architecture Type]]),"",Table16[[#This Row],[M9 : Application Architecture Type]])</f>
        <v/>
      </c>
      <c r="W844" s="195" t="str">
        <f ca="1">IF(ISERROR(Table16[[#This Row],[M10 : Application Description]]),"",Table16[[#This Row],[M10 : Application Description]])</f>
        <v/>
      </c>
      <c r="X844" s="195" t="str">
        <f ca="1">IF(ISERROR(Table16[[#This Row],[L1 Capability Map]]),"",Table16[[#This Row],[L1 Capability Map]])</f>
        <v/>
      </c>
      <c r="Y844" s="195" t="str">
        <f ca="1">IF(ISERROR(Table16[[#This Row],[L2 Capability]]),"",Table16[[#This Row],[L2 Capability]])</f>
        <v/>
      </c>
      <c r="Z844" s="195" t="str">
        <f ca="1">IF(ISERROR(Table16[[#This Row],[L3 Capability]]),"",Table16[[#This Row],[L3 Capability]])</f>
        <v/>
      </c>
      <c r="AA844" s="195" t="str">
        <f ca="1">IF(ISERROR(Table16[[#This Row],[L4 Capability]]),"",Table16[[#This Row],[L4 Capability]])</f>
        <v/>
      </c>
      <c r="AB844" s="195" t="str">
        <f ca="1">IF(ISERROR(Table16[[#This Row],[BCR1 : The extent to which application supports business operations]]),"",Table16[[#This Row],[BCR1 : The extent to which application supports business operations]])</f>
        <v/>
      </c>
      <c r="AC8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4" s="195" t="str">
        <f ca="1">IF(ISERROR(Table16[[#This Row],[ : Business Data Criticality]]),"",Table16[[#This Row],[ : Business Data Criticality]])</f>
        <v/>
      </c>
      <c r="AE844" s="195" t="str">
        <f ca="1">IF(ISERROR(Table16[[#This Row],[BCR3 : Please indicate the user base]]),"",Table16[[#This Row],[BCR3 : Please indicate the user base]])</f>
        <v/>
      </c>
      <c r="AF844" s="195" t="str">
        <f ca="1">IF(ISERROR(Table16[[#This Row],[AC1 : Categorize Interfaces]]),"",Table16[[#This Row],[AC1 : Categorize Interfaces]])</f>
        <v/>
      </c>
      <c r="AG844" s="195" t="str">
        <f ca="1">IF(ISERROR(Table16[[#This Row],[AC2 : Diversity of Database(s)]]),"",Table16[[#This Row],[AC2 : Diversity of Database(s)]])</f>
        <v/>
      </c>
      <c r="AH844" s="195" t="str">
        <f ca="1">IF(ISERROR(Table16[[#This Row],[AC3 : Diversity of software languages]]),"",Table16[[#This Row],[AC3 : Diversity of software languages]])</f>
        <v/>
      </c>
      <c r="AI844" s="195" t="str">
        <f ca="1">IF(ISERROR(Table16[[#This Row],[AM1 : Vendor Support available]]),"",Table16[[#This Row],[AM1 : Vendor Support available]])</f>
        <v/>
      </c>
      <c r="AJ844" s="195" t="str">
        <f ca="1">IF(ISERROR(Table16[[#This Row],[AM2 : Availability of skills required to support the system]]),"",Table16[[#This Row],[AM2 : Availability of skills required to support the system]])</f>
        <v/>
      </c>
      <c r="AK844" s="195" t="str">
        <f ca="1">IF(ISERROR(Table16[[#This Row],[AM3 : Documents Available]]),"",Table16[[#This Row],[AM3 : Documents Available]])</f>
        <v/>
      </c>
      <c r="AL844" s="195" t="str">
        <f ca="1">IF(ISERROR(Table16[[#This Row],[AM4 : Lifecycle Stage of the application for Risk]]),"",Table16[[#This Row],[AM4 : Lifecycle Stage of the application for Risk]])</f>
        <v/>
      </c>
      <c r="AM844" s="195" t="str">
        <f ca="1">IF(ISERROR(Table16[[#This Row],[AC1 : Implementation Cost]]),"",Table16[[#This Row],[AC1 : Implementation Cost]])</f>
        <v/>
      </c>
      <c r="AN844" s="195" t="str">
        <f ca="1">IF(ISERROR(Table16[[#This Row],[AC2 : Licence Cost]]),"",Table16[[#This Row],[AC2 : Licence Cost]])</f>
        <v/>
      </c>
      <c r="AO844" s="195" t="str">
        <f ca="1">IF(ISERROR(Table16[[#This Row],[AC3 : Annual Maintenance Cost/Support Cost]]),"",Table16[[#This Row],[AC3 : Annual Maintenance Cost/Support Cost]])</f>
        <v/>
      </c>
      <c r="AP844" s="195" t="str">
        <f ca="1">IF(ISERROR(Table16[[#This Row],[ACR1 : Is Application Virtualized]]),"",Table16[[#This Row],[ACR1 : Is Application Virtualized]])</f>
        <v/>
      </c>
      <c r="AQ8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4" s="195" t="str">
        <f ca="1">IF(ISERROR(Table16[[#This Row],[ACR3 : Does it provide Micro Services / Coarse Grain APIs]]),"",Table16[[#This Row],[ACR3 : Does it provide Micro Services / Coarse Grain APIs]])</f>
        <v/>
      </c>
      <c r="AS844" s="195" t="str">
        <f ca="1">IF(ISERROR(Table16[[#This Row],[ACR4 : Does the host regulatory environment allows moving to cloud]]),"",Table16[[#This Row],[ACR4 : Does the host regulatory environment allows moving to cloud]])</f>
        <v/>
      </c>
      <c r="AT844" s="164">
        <f t="shared" ca="1" si="110"/>
        <v>-6.25E-2</v>
      </c>
      <c r="AU844" s="164">
        <f t="shared" ca="1" si="111"/>
        <v>0</v>
      </c>
      <c r="AV844" s="164">
        <f t="shared" ca="1" si="112"/>
        <v>0</v>
      </c>
      <c r="AW844" s="164">
        <f t="shared" ca="1" si="113"/>
        <v>0</v>
      </c>
      <c r="AX844" s="164">
        <f t="shared" ca="1" si="114"/>
        <v>0</v>
      </c>
      <c r="AY844" s="164">
        <f t="shared" ca="1" si="115"/>
        <v>0</v>
      </c>
      <c r="AZ844" s="164">
        <f t="shared" ca="1" si="116"/>
        <v>0</v>
      </c>
      <c r="BA844" s="165">
        <f t="shared" ca="1" si="117"/>
        <v>-2.6315789473684292E-2</v>
      </c>
    </row>
    <row r="845" spans="1:53" ht="74.25" customHeight="1" x14ac:dyDescent="0.35">
      <c r="A845" s="139" t="str">
        <f>Table16[[#This Row],[Ref ID]]</f>
        <v>CMDB.202</v>
      </c>
      <c r="B845" s="139" t="str">
        <f>Table16[[#This Row],[Region ID]]</f>
        <v>CMDB.202</v>
      </c>
      <c r="C845" s="139" t="str">
        <f>Table16[[#This Row],[M1. Application Name]]</f>
        <v>TH-IWM</v>
      </c>
      <c r="D845" s="139" t="str">
        <f>Table16[[#This Row],[M1. Name Source]]</f>
        <v>CMDB</v>
      </c>
      <c r="E845" s="195" t="e">
        <f ca="1">Table16[[#This Row],[CMDB Owner]]</f>
        <v>#NAME?</v>
      </c>
      <c r="F845" s="195" t="str">
        <f ca="1">Table16[[#This Row],[CTM Owner]]</f>
        <v/>
      </c>
      <c r="G845" s="195" t="str">
        <f ca="1">Table16[[#This Row],[CLS Owner]]</f>
        <v/>
      </c>
      <c r="H845" s="195" t="str">
        <f ca="1">Table16[[#This Row],[EMEA Owner ]]</f>
        <v/>
      </c>
      <c r="I845" s="195" t="str">
        <f ca="1">Table16[[#This Row],[APAC Owner]]</f>
        <v/>
      </c>
      <c r="J845" s="195" t="str">
        <f ca="1">Table16[[#This Row],[LATAM Owner]]</f>
        <v/>
      </c>
      <c r="K845" s="195" t="str">
        <f ca="1">Table16[[#This Row],[US Owner]]</f>
        <v/>
      </c>
      <c r="L845" s="195" t="str">
        <f ca="1">Table16[[#This Row],[Canada Owner]]</f>
        <v/>
      </c>
      <c r="M845" s="194"/>
      <c r="N845" s="194"/>
      <c r="O845" s="195" t="str">
        <f ca="1">IF(ISERROR(Table16[[#This Row],[M2: Confirm Application Status]]),"",Table16[[#This Row],[M2: Confirm Application Status]])</f>
        <v/>
      </c>
      <c r="P845" s="195" t="str">
        <f ca="1">IF(ISERROR(Table16[[#This Row],[M3 : Application User Group]]),"",Table16[[#This Row],[M3 : Application User Group]])</f>
        <v/>
      </c>
      <c r="Q845" s="195" t="str">
        <f>IF(ISERROR(Table16[[#This Row],[M4 : Application Geography]]),"",Table16[[#This Row],[M4 : Application Geography]])</f>
        <v>,,,,,,</v>
      </c>
      <c r="R845" s="195" t="str">
        <f ca="1">IF(ISERROR(Table16[[#This Row],[M5 : Application Built]]),"",Table16[[#This Row],[M5 : Application Built]])</f>
        <v/>
      </c>
      <c r="S845" s="195" t="str">
        <f ca="1">IF(ISERROR(Table16[[#This Row],[M6 : Application Stack / Technology]]),"",Table16[[#This Row],[M6 : Application Stack / Technology]])</f>
        <v/>
      </c>
      <c r="T845" s="195" t="str">
        <f ca="1">IF(ISERROR(Table16[[#This Row],[M7 : Primary Access Channels]]),"",Table16[[#This Row],[M7 : Primary Access Channels]])</f>
        <v/>
      </c>
      <c r="U845" s="195" t="str">
        <f ca="1">IF(ISERROR(Table16[[#This Row],[M8 : Application Deployement]]),"",Table16[[#This Row],[M8 : Application Deployement]])</f>
        <v/>
      </c>
      <c r="V845" s="195" t="str">
        <f ca="1">IF(ISERROR(Table16[[#This Row],[M9 : Application Architecture Type]]),"",Table16[[#This Row],[M9 : Application Architecture Type]])</f>
        <v/>
      </c>
      <c r="W845" s="195" t="str">
        <f ca="1">IF(ISERROR(Table16[[#This Row],[M10 : Application Description]]),"",Table16[[#This Row],[M10 : Application Description]])</f>
        <v/>
      </c>
      <c r="X845" s="195" t="str">
        <f ca="1">IF(ISERROR(Table16[[#This Row],[L1 Capability Map]]),"",Table16[[#This Row],[L1 Capability Map]])</f>
        <v/>
      </c>
      <c r="Y845" s="195" t="str">
        <f ca="1">IF(ISERROR(Table16[[#This Row],[L2 Capability]]),"",Table16[[#This Row],[L2 Capability]])</f>
        <v/>
      </c>
      <c r="Z845" s="195" t="str">
        <f ca="1">IF(ISERROR(Table16[[#This Row],[L3 Capability]]),"",Table16[[#This Row],[L3 Capability]])</f>
        <v/>
      </c>
      <c r="AA845" s="195" t="str">
        <f ca="1">IF(ISERROR(Table16[[#This Row],[L4 Capability]]),"",Table16[[#This Row],[L4 Capability]])</f>
        <v/>
      </c>
      <c r="AB845" s="195" t="str">
        <f ca="1">IF(ISERROR(Table16[[#This Row],[BCR1 : The extent to which application supports business operations]]),"",Table16[[#This Row],[BCR1 : The extent to which application supports business operations]])</f>
        <v/>
      </c>
      <c r="AC8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5" s="195" t="str">
        <f ca="1">IF(ISERROR(Table16[[#This Row],[ : Business Data Criticality]]),"",Table16[[#This Row],[ : Business Data Criticality]])</f>
        <v/>
      </c>
      <c r="AE845" s="195" t="str">
        <f ca="1">IF(ISERROR(Table16[[#This Row],[BCR3 : Please indicate the user base]]),"",Table16[[#This Row],[BCR3 : Please indicate the user base]])</f>
        <v/>
      </c>
      <c r="AF845" s="195" t="str">
        <f ca="1">IF(ISERROR(Table16[[#This Row],[AC1 : Categorize Interfaces]]),"",Table16[[#This Row],[AC1 : Categorize Interfaces]])</f>
        <v/>
      </c>
      <c r="AG845" s="195" t="str">
        <f ca="1">IF(ISERROR(Table16[[#This Row],[AC2 : Diversity of Database(s)]]),"",Table16[[#This Row],[AC2 : Diversity of Database(s)]])</f>
        <v/>
      </c>
      <c r="AH845" s="195" t="str">
        <f ca="1">IF(ISERROR(Table16[[#This Row],[AC3 : Diversity of software languages]]),"",Table16[[#This Row],[AC3 : Diversity of software languages]])</f>
        <v/>
      </c>
      <c r="AI845" s="195" t="str">
        <f ca="1">IF(ISERROR(Table16[[#This Row],[AM1 : Vendor Support available]]),"",Table16[[#This Row],[AM1 : Vendor Support available]])</f>
        <v/>
      </c>
      <c r="AJ845" s="195" t="str">
        <f ca="1">IF(ISERROR(Table16[[#This Row],[AM2 : Availability of skills required to support the system]]),"",Table16[[#This Row],[AM2 : Availability of skills required to support the system]])</f>
        <v/>
      </c>
      <c r="AK845" s="195" t="str">
        <f ca="1">IF(ISERROR(Table16[[#This Row],[AM3 : Documents Available]]),"",Table16[[#This Row],[AM3 : Documents Available]])</f>
        <v/>
      </c>
      <c r="AL845" s="195" t="str">
        <f ca="1">IF(ISERROR(Table16[[#This Row],[AM4 : Lifecycle Stage of the application for Risk]]),"",Table16[[#This Row],[AM4 : Lifecycle Stage of the application for Risk]])</f>
        <v/>
      </c>
      <c r="AM845" s="195" t="str">
        <f ca="1">IF(ISERROR(Table16[[#This Row],[AC1 : Implementation Cost]]),"",Table16[[#This Row],[AC1 : Implementation Cost]])</f>
        <v/>
      </c>
      <c r="AN845" s="195" t="str">
        <f ca="1">IF(ISERROR(Table16[[#This Row],[AC2 : Licence Cost]]),"",Table16[[#This Row],[AC2 : Licence Cost]])</f>
        <v/>
      </c>
      <c r="AO845" s="195" t="str">
        <f ca="1">IF(ISERROR(Table16[[#This Row],[AC3 : Annual Maintenance Cost/Support Cost]]),"",Table16[[#This Row],[AC3 : Annual Maintenance Cost/Support Cost]])</f>
        <v/>
      </c>
      <c r="AP845" s="195" t="str">
        <f ca="1">IF(ISERROR(Table16[[#This Row],[ACR1 : Is Application Virtualized]]),"",Table16[[#This Row],[ACR1 : Is Application Virtualized]])</f>
        <v/>
      </c>
      <c r="AQ8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5" s="195" t="str">
        <f ca="1">IF(ISERROR(Table16[[#This Row],[ACR3 : Does it provide Micro Services / Coarse Grain APIs]]),"",Table16[[#This Row],[ACR3 : Does it provide Micro Services / Coarse Grain APIs]])</f>
        <v/>
      </c>
      <c r="AS845" s="195" t="str">
        <f ca="1">IF(ISERROR(Table16[[#This Row],[ACR4 : Does the host regulatory environment allows moving to cloud]]),"",Table16[[#This Row],[ACR4 : Does the host regulatory environment allows moving to cloud]])</f>
        <v/>
      </c>
      <c r="AT845" s="164">
        <f t="shared" ca="1" si="110"/>
        <v>-6.25E-2</v>
      </c>
      <c r="AU845" s="164">
        <f t="shared" ca="1" si="111"/>
        <v>0</v>
      </c>
      <c r="AV845" s="164">
        <f t="shared" ca="1" si="112"/>
        <v>0</v>
      </c>
      <c r="AW845" s="164">
        <f t="shared" ca="1" si="113"/>
        <v>0</v>
      </c>
      <c r="AX845" s="164">
        <f t="shared" ca="1" si="114"/>
        <v>0</v>
      </c>
      <c r="AY845" s="164">
        <f t="shared" ca="1" si="115"/>
        <v>0</v>
      </c>
      <c r="AZ845" s="164">
        <f t="shared" ca="1" si="116"/>
        <v>0</v>
      </c>
      <c r="BA845" s="165">
        <f t="shared" ca="1" si="117"/>
        <v>-2.6315789473684292E-2</v>
      </c>
    </row>
    <row r="846" spans="1:53" ht="74.25" customHeight="1" x14ac:dyDescent="0.35">
      <c r="A846" s="139" t="str">
        <f>Table16[[#This Row],[Ref ID]]</f>
        <v>CMDB.204</v>
      </c>
      <c r="B846" s="139" t="str">
        <f>Table16[[#This Row],[Region ID]]</f>
        <v>CMDB.204</v>
      </c>
      <c r="C846" s="139" t="str">
        <f>Table16[[#This Row],[M1. Application Name]]</f>
        <v>Ingram One</v>
      </c>
      <c r="D846" s="139" t="str">
        <f>Table16[[#This Row],[M1. Name Source]]</f>
        <v>CMDB</v>
      </c>
      <c r="E846" s="195" t="e">
        <f ca="1">Table16[[#This Row],[CMDB Owner]]</f>
        <v>#NAME?</v>
      </c>
      <c r="F846" s="195" t="str">
        <f ca="1">Table16[[#This Row],[CTM Owner]]</f>
        <v/>
      </c>
      <c r="G846" s="195" t="str">
        <f ca="1">Table16[[#This Row],[CLS Owner]]</f>
        <v/>
      </c>
      <c r="H846" s="195" t="str">
        <f ca="1">Table16[[#This Row],[EMEA Owner ]]</f>
        <v/>
      </c>
      <c r="I846" s="195" t="str">
        <f ca="1">Table16[[#This Row],[APAC Owner]]</f>
        <v/>
      </c>
      <c r="J846" s="195" t="str">
        <f ca="1">Table16[[#This Row],[LATAM Owner]]</f>
        <v/>
      </c>
      <c r="K846" s="195" t="str">
        <f ca="1">Table16[[#This Row],[US Owner]]</f>
        <v/>
      </c>
      <c r="L846" s="195" t="str">
        <f ca="1">Table16[[#This Row],[Canada Owner]]</f>
        <v/>
      </c>
      <c r="M846" s="194"/>
      <c r="N846" s="194"/>
      <c r="O846" s="195" t="str">
        <f ca="1">IF(ISERROR(Table16[[#This Row],[M2: Confirm Application Status]]),"",Table16[[#This Row],[M2: Confirm Application Status]])</f>
        <v/>
      </c>
      <c r="P846" s="195" t="str">
        <f ca="1">IF(ISERROR(Table16[[#This Row],[M3 : Application User Group]]),"",Table16[[#This Row],[M3 : Application User Group]])</f>
        <v/>
      </c>
      <c r="Q846" s="195" t="str">
        <f>IF(ISERROR(Table16[[#This Row],[M4 : Application Geography]]),"",Table16[[#This Row],[M4 : Application Geography]])</f>
        <v>,,,,,,</v>
      </c>
      <c r="R846" s="195" t="str">
        <f ca="1">IF(ISERROR(Table16[[#This Row],[M5 : Application Built]]),"",Table16[[#This Row],[M5 : Application Built]])</f>
        <v/>
      </c>
      <c r="S846" s="195" t="str">
        <f ca="1">IF(ISERROR(Table16[[#This Row],[M6 : Application Stack / Technology]]),"",Table16[[#This Row],[M6 : Application Stack / Technology]])</f>
        <v/>
      </c>
      <c r="T846" s="195" t="str">
        <f ca="1">IF(ISERROR(Table16[[#This Row],[M7 : Primary Access Channels]]),"",Table16[[#This Row],[M7 : Primary Access Channels]])</f>
        <v/>
      </c>
      <c r="U846" s="195" t="str">
        <f ca="1">IF(ISERROR(Table16[[#This Row],[M8 : Application Deployement]]),"",Table16[[#This Row],[M8 : Application Deployement]])</f>
        <v/>
      </c>
      <c r="V846" s="195" t="str">
        <f ca="1">IF(ISERROR(Table16[[#This Row],[M9 : Application Architecture Type]]),"",Table16[[#This Row],[M9 : Application Architecture Type]])</f>
        <v/>
      </c>
      <c r="W846" s="195" t="str">
        <f ca="1">IF(ISERROR(Table16[[#This Row],[M10 : Application Description]]),"",Table16[[#This Row],[M10 : Application Description]])</f>
        <v/>
      </c>
      <c r="X846" s="195" t="str">
        <f ca="1">IF(ISERROR(Table16[[#This Row],[L1 Capability Map]]),"",Table16[[#This Row],[L1 Capability Map]])</f>
        <v/>
      </c>
      <c r="Y846" s="195" t="str">
        <f ca="1">IF(ISERROR(Table16[[#This Row],[L2 Capability]]),"",Table16[[#This Row],[L2 Capability]])</f>
        <v/>
      </c>
      <c r="Z846" s="195" t="str">
        <f ca="1">IF(ISERROR(Table16[[#This Row],[L3 Capability]]),"",Table16[[#This Row],[L3 Capability]])</f>
        <v/>
      </c>
      <c r="AA846" s="195" t="str">
        <f ca="1">IF(ISERROR(Table16[[#This Row],[L4 Capability]]),"",Table16[[#This Row],[L4 Capability]])</f>
        <v/>
      </c>
      <c r="AB846" s="195" t="str">
        <f ca="1">IF(ISERROR(Table16[[#This Row],[BCR1 : The extent to which application supports business operations]]),"",Table16[[#This Row],[BCR1 : The extent to which application supports business operations]])</f>
        <v/>
      </c>
      <c r="AC8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6" s="195" t="str">
        <f ca="1">IF(ISERROR(Table16[[#This Row],[ : Business Data Criticality]]),"",Table16[[#This Row],[ : Business Data Criticality]])</f>
        <v/>
      </c>
      <c r="AE846" s="195" t="str">
        <f ca="1">IF(ISERROR(Table16[[#This Row],[BCR3 : Please indicate the user base]]),"",Table16[[#This Row],[BCR3 : Please indicate the user base]])</f>
        <v/>
      </c>
      <c r="AF846" s="195" t="str">
        <f ca="1">IF(ISERROR(Table16[[#This Row],[AC1 : Categorize Interfaces]]),"",Table16[[#This Row],[AC1 : Categorize Interfaces]])</f>
        <v/>
      </c>
      <c r="AG846" s="195" t="str">
        <f ca="1">IF(ISERROR(Table16[[#This Row],[AC2 : Diversity of Database(s)]]),"",Table16[[#This Row],[AC2 : Diversity of Database(s)]])</f>
        <v/>
      </c>
      <c r="AH846" s="195" t="str">
        <f ca="1">IF(ISERROR(Table16[[#This Row],[AC3 : Diversity of software languages]]),"",Table16[[#This Row],[AC3 : Diversity of software languages]])</f>
        <v/>
      </c>
      <c r="AI846" s="195" t="str">
        <f ca="1">IF(ISERROR(Table16[[#This Row],[AM1 : Vendor Support available]]),"",Table16[[#This Row],[AM1 : Vendor Support available]])</f>
        <v/>
      </c>
      <c r="AJ846" s="195" t="str">
        <f ca="1">IF(ISERROR(Table16[[#This Row],[AM2 : Availability of skills required to support the system]]),"",Table16[[#This Row],[AM2 : Availability of skills required to support the system]])</f>
        <v/>
      </c>
      <c r="AK846" s="195" t="str">
        <f ca="1">IF(ISERROR(Table16[[#This Row],[AM3 : Documents Available]]),"",Table16[[#This Row],[AM3 : Documents Available]])</f>
        <v/>
      </c>
      <c r="AL846" s="195" t="str">
        <f ca="1">IF(ISERROR(Table16[[#This Row],[AM4 : Lifecycle Stage of the application for Risk]]),"",Table16[[#This Row],[AM4 : Lifecycle Stage of the application for Risk]])</f>
        <v/>
      </c>
      <c r="AM846" s="195" t="str">
        <f ca="1">IF(ISERROR(Table16[[#This Row],[AC1 : Implementation Cost]]),"",Table16[[#This Row],[AC1 : Implementation Cost]])</f>
        <v/>
      </c>
      <c r="AN846" s="195" t="str">
        <f ca="1">IF(ISERROR(Table16[[#This Row],[AC2 : Licence Cost]]),"",Table16[[#This Row],[AC2 : Licence Cost]])</f>
        <v/>
      </c>
      <c r="AO846" s="195" t="str">
        <f ca="1">IF(ISERROR(Table16[[#This Row],[AC3 : Annual Maintenance Cost/Support Cost]]),"",Table16[[#This Row],[AC3 : Annual Maintenance Cost/Support Cost]])</f>
        <v/>
      </c>
      <c r="AP846" s="195" t="str">
        <f ca="1">IF(ISERROR(Table16[[#This Row],[ACR1 : Is Application Virtualized]]),"",Table16[[#This Row],[ACR1 : Is Application Virtualized]])</f>
        <v/>
      </c>
      <c r="AQ8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6" s="195" t="str">
        <f ca="1">IF(ISERROR(Table16[[#This Row],[ACR3 : Does it provide Micro Services / Coarse Grain APIs]]),"",Table16[[#This Row],[ACR3 : Does it provide Micro Services / Coarse Grain APIs]])</f>
        <v/>
      </c>
      <c r="AS846" s="195" t="str">
        <f ca="1">IF(ISERROR(Table16[[#This Row],[ACR4 : Does the host regulatory environment allows moving to cloud]]),"",Table16[[#This Row],[ACR4 : Does the host regulatory environment allows moving to cloud]])</f>
        <v/>
      </c>
      <c r="AT846" s="164">
        <f t="shared" ca="1" si="110"/>
        <v>-6.25E-2</v>
      </c>
      <c r="AU846" s="164">
        <f t="shared" ca="1" si="111"/>
        <v>0</v>
      </c>
      <c r="AV846" s="164">
        <f t="shared" ca="1" si="112"/>
        <v>0</v>
      </c>
      <c r="AW846" s="164">
        <f t="shared" ca="1" si="113"/>
        <v>0</v>
      </c>
      <c r="AX846" s="164">
        <f t="shared" ca="1" si="114"/>
        <v>0</v>
      </c>
      <c r="AY846" s="164">
        <f t="shared" ca="1" si="115"/>
        <v>0</v>
      </c>
      <c r="AZ846" s="164">
        <f t="shared" ca="1" si="116"/>
        <v>0</v>
      </c>
      <c r="BA846" s="165">
        <f t="shared" ca="1" si="117"/>
        <v>-2.6315789473684292E-2</v>
      </c>
    </row>
    <row r="847" spans="1:53" ht="74.25" customHeight="1" x14ac:dyDescent="0.35">
      <c r="A847" s="139" t="str">
        <f>Table16[[#This Row],[Ref ID]]</f>
        <v>CMDB.208</v>
      </c>
      <c r="B847" s="139" t="str">
        <f>Table16[[#This Row],[Region ID]]</f>
        <v>CMDB.208</v>
      </c>
      <c r="C847" s="139" t="str">
        <f>Table16[[#This Row],[M1. Application Name]]</f>
        <v>Omniflow - Accounts Payable</v>
      </c>
      <c r="D847" s="139" t="str">
        <f>Table16[[#This Row],[M1. Name Source]]</f>
        <v>CMDB</v>
      </c>
      <c r="E847" s="195" t="e">
        <f ca="1">Table16[[#This Row],[CMDB Owner]]</f>
        <v>#NAME?</v>
      </c>
      <c r="F847" s="195" t="str">
        <f ca="1">Table16[[#This Row],[CTM Owner]]</f>
        <v/>
      </c>
      <c r="G847" s="195" t="str">
        <f ca="1">Table16[[#This Row],[CLS Owner]]</f>
        <v/>
      </c>
      <c r="H847" s="195" t="str">
        <f ca="1">Table16[[#This Row],[EMEA Owner ]]</f>
        <v/>
      </c>
      <c r="I847" s="195" t="str">
        <f ca="1">Table16[[#This Row],[APAC Owner]]</f>
        <v/>
      </c>
      <c r="J847" s="195" t="str">
        <f ca="1">Table16[[#This Row],[LATAM Owner]]</f>
        <v/>
      </c>
      <c r="K847" s="195" t="str">
        <f ca="1">Table16[[#This Row],[US Owner]]</f>
        <v/>
      </c>
      <c r="L847" s="195" t="str">
        <f ca="1">Table16[[#This Row],[Canada Owner]]</f>
        <v/>
      </c>
      <c r="M847" s="194"/>
      <c r="N847" s="194"/>
      <c r="O847" s="195" t="str">
        <f ca="1">IF(ISERROR(Table16[[#This Row],[M2: Confirm Application Status]]),"",Table16[[#This Row],[M2: Confirm Application Status]])</f>
        <v/>
      </c>
      <c r="P847" s="195" t="str">
        <f ca="1">IF(ISERROR(Table16[[#This Row],[M3 : Application User Group]]),"",Table16[[#This Row],[M3 : Application User Group]])</f>
        <v/>
      </c>
      <c r="Q847" s="195" t="str">
        <f>IF(ISERROR(Table16[[#This Row],[M4 : Application Geography]]),"",Table16[[#This Row],[M4 : Application Geography]])</f>
        <v>Global,,,,,,</v>
      </c>
      <c r="R847" s="195" t="str">
        <f ca="1">IF(ISERROR(Table16[[#This Row],[M5 : Application Built]]),"",Table16[[#This Row],[M5 : Application Built]])</f>
        <v/>
      </c>
      <c r="S847" s="195" t="str">
        <f ca="1">IF(ISERROR(Table16[[#This Row],[M6 : Application Stack / Technology]]),"",Table16[[#This Row],[M6 : Application Stack / Technology]])</f>
        <v/>
      </c>
      <c r="T847" s="195" t="str">
        <f ca="1">IF(ISERROR(Table16[[#This Row],[M7 : Primary Access Channels]]),"",Table16[[#This Row],[M7 : Primary Access Channels]])</f>
        <v/>
      </c>
      <c r="U847" s="195" t="str">
        <f ca="1">IF(ISERROR(Table16[[#This Row],[M8 : Application Deployement]]),"",Table16[[#This Row],[M8 : Application Deployement]])</f>
        <v/>
      </c>
      <c r="V847" s="195" t="str">
        <f ca="1">IF(ISERROR(Table16[[#This Row],[M9 : Application Architecture Type]]),"",Table16[[#This Row],[M9 : Application Architecture Type]])</f>
        <v/>
      </c>
      <c r="W847" s="195" t="str">
        <f ca="1">IF(ISERROR(Table16[[#This Row],[M10 : Application Description]]),"",Table16[[#This Row],[M10 : Application Description]])</f>
        <v/>
      </c>
      <c r="X847" s="195" t="str">
        <f ca="1">IF(ISERROR(Table16[[#This Row],[L1 Capability Map]]),"",Table16[[#This Row],[L1 Capability Map]])</f>
        <v/>
      </c>
      <c r="Y847" s="195" t="str">
        <f ca="1">IF(ISERROR(Table16[[#This Row],[L2 Capability]]),"",Table16[[#This Row],[L2 Capability]])</f>
        <v/>
      </c>
      <c r="Z847" s="195" t="str">
        <f ca="1">IF(ISERROR(Table16[[#This Row],[L3 Capability]]),"",Table16[[#This Row],[L3 Capability]])</f>
        <v/>
      </c>
      <c r="AA847" s="195" t="str">
        <f ca="1">IF(ISERROR(Table16[[#This Row],[L4 Capability]]),"",Table16[[#This Row],[L4 Capability]])</f>
        <v/>
      </c>
      <c r="AB847" s="195" t="str">
        <f ca="1">IF(ISERROR(Table16[[#This Row],[BCR1 : The extent to which application supports business operations]]),"",Table16[[#This Row],[BCR1 : The extent to which application supports business operations]])</f>
        <v/>
      </c>
      <c r="AC8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7" s="195" t="str">
        <f ca="1">IF(ISERROR(Table16[[#This Row],[ : Business Data Criticality]]),"",Table16[[#This Row],[ : Business Data Criticality]])</f>
        <v/>
      </c>
      <c r="AE847" s="195" t="str">
        <f ca="1">IF(ISERROR(Table16[[#This Row],[BCR3 : Please indicate the user base]]),"",Table16[[#This Row],[BCR3 : Please indicate the user base]])</f>
        <v/>
      </c>
      <c r="AF847" s="195" t="str">
        <f ca="1">IF(ISERROR(Table16[[#This Row],[AC1 : Categorize Interfaces]]),"",Table16[[#This Row],[AC1 : Categorize Interfaces]])</f>
        <v/>
      </c>
      <c r="AG847" s="195" t="str">
        <f ca="1">IF(ISERROR(Table16[[#This Row],[AC2 : Diversity of Database(s)]]),"",Table16[[#This Row],[AC2 : Diversity of Database(s)]])</f>
        <v/>
      </c>
      <c r="AH847" s="195" t="str">
        <f ca="1">IF(ISERROR(Table16[[#This Row],[AC3 : Diversity of software languages]]),"",Table16[[#This Row],[AC3 : Diversity of software languages]])</f>
        <v/>
      </c>
      <c r="AI847" s="195" t="str">
        <f ca="1">IF(ISERROR(Table16[[#This Row],[AM1 : Vendor Support available]]),"",Table16[[#This Row],[AM1 : Vendor Support available]])</f>
        <v/>
      </c>
      <c r="AJ847" s="195" t="str">
        <f ca="1">IF(ISERROR(Table16[[#This Row],[AM2 : Availability of skills required to support the system]]),"",Table16[[#This Row],[AM2 : Availability of skills required to support the system]])</f>
        <v/>
      </c>
      <c r="AK847" s="195" t="str">
        <f ca="1">IF(ISERROR(Table16[[#This Row],[AM3 : Documents Available]]),"",Table16[[#This Row],[AM3 : Documents Available]])</f>
        <v/>
      </c>
      <c r="AL847" s="195" t="str">
        <f ca="1">IF(ISERROR(Table16[[#This Row],[AM4 : Lifecycle Stage of the application for Risk]]),"",Table16[[#This Row],[AM4 : Lifecycle Stage of the application for Risk]])</f>
        <v/>
      </c>
      <c r="AM847" s="195" t="str">
        <f ca="1">IF(ISERROR(Table16[[#This Row],[AC1 : Implementation Cost]]),"",Table16[[#This Row],[AC1 : Implementation Cost]])</f>
        <v/>
      </c>
      <c r="AN847" s="195" t="str">
        <f ca="1">IF(ISERROR(Table16[[#This Row],[AC2 : Licence Cost]]),"",Table16[[#This Row],[AC2 : Licence Cost]])</f>
        <v/>
      </c>
      <c r="AO847" s="195" t="str">
        <f ca="1">IF(ISERROR(Table16[[#This Row],[AC3 : Annual Maintenance Cost/Support Cost]]),"",Table16[[#This Row],[AC3 : Annual Maintenance Cost/Support Cost]])</f>
        <v/>
      </c>
      <c r="AP847" s="195" t="str">
        <f ca="1">IF(ISERROR(Table16[[#This Row],[ACR1 : Is Application Virtualized]]),"",Table16[[#This Row],[ACR1 : Is Application Virtualized]])</f>
        <v/>
      </c>
      <c r="AQ8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7" s="195" t="str">
        <f ca="1">IF(ISERROR(Table16[[#This Row],[ACR3 : Does it provide Micro Services / Coarse Grain APIs]]),"",Table16[[#This Row],[ACR3 : Does it provide Micro Services / Coarse Grain APIs]])</f>
        <v/>
      </c>
      <c r="AS847" s="195" t="str">
        <f ca="1">IF(ISERROR(Table16[[#This Row],[ACR4 : Does the host regulatory environment allows moving to cloud]]),"",Table16[[#This Row],[ACR4 : Does the host regulatory environment allows moving to cloud]])</f>
        <v/>
      </c>
      <c r="AT847" s="164">
        <f t="shared" ca="1" si="110"/>
        <v>-6.25E-2</v>
      </c>
      <c r="AU847" s="164">
        <f t="shared" ca="1" si="111"/>
        <v>0</v>
      </c>
      <c r="AV847" s="164">
        <f t="shared" ca="1" si="112"/>
        <v>0</v>
      </c>
      <c r="AW847" s="164">
        <f t="shared" ca="1" si="113"/>
        <v>0</v>
      </c>
      <c r="AX847" s="164">
        <f t="shared" ca="1" si="114"/>
        <v>0</v>
      </c>
      <c r="AY847" s="164">
        <f t="shared" ca="1" si="115"/>
        <v>0</v>
      </c>
      <c r="AZ847" s="164">
        <f t="shared" ca="1" si="116"/>
        <v>0</v>
      </c>
      <c r="BA847" s="165">
        <f t="shared" ca="1" si="117"/>
        <v>-2.6315789473684292E-2</v>
      </c>
    </row>
    <row r="848" spans="1:53" ht="74.25" customHeight="1" x14ac:dyDescent="0.35">
      <c r="A848" s="139" t="str">
        <f>Table16[[#This Row],[Ref ID]]</f>
        <v>CMDB.209</v>
      </c>
      <c r="B848" s="139" t="str">
        <f>Table16[[#This Row],[Region ID]]</f>
        <v>CMDB.209</v>
      </c>
      <c r="C848" s="139" t="str">
        <f>Table16[[#This Row],[M1. Application Name]]</f>
        <v>Omniflow - Non-Accounts Payable</v>
      </c>
      <c r="D848" s="139" t="str">
        <f>Table16[[#This Row],[M1. Name Source]]</f>
        <v>CMDB</v>
      </c>
      <c r="E848" s="195" t="e">
        <f ca="1">Table16[[#This Row],[CMDB Owner]]</f>
        <v>#NAME?</v>
      </c>
      <c r="F848" s="195" t="str">
        <f ca="1">Table16[[#This Row],[CTM Owner]]</f>
        <v/>
      </c>
      <c r="G848" s="195" t="str">
        <f ca="1">Table16[[#This Row],[CLS Owner]]</f>
        <v/>
      </c>
      <c r="H848" s="195" t="str">
        <f ca="1">Table16[[#This Row],[EMEA Owner ]]</f>
        <v/>
      </c>
      <c r="I848" s="195" t="str">
        <f ca="1">Table16[[#This Row],[APAC Owner]]</f>
        <v/>
      </c>
      <c r="J848" s="195" t="str">
        <f ca="1">Table16[[#This Row],[LATAM Owner]]</f>
        <v/>
      </c>
      <c r="K848" s="195" t="str">
        <f ca="1">Table16[[#This Row],[US Owner]]</f>
        <v/>
      </c>
      <c r="L848" s="195" t="str">
        <f ca="1">Table16[[#This Row],[Canada Owner]]</f>
        <v/>
      </c>
      <c r="M848" s="194"/>
      <c r="N848" s="194"/>
      <c r="O848" s="195" t="str">
        <f ca="1">IF(ISERROR(Table16[[#This Row],[M2: Confirm Application Status]]),"",Table16[[#This Row],[M2: Confirm Application Status]])</f>
        <v/>
      </c>
      <c r="P848" s="195" t="str">
        <f ca="1">IF(ISERROR(Table16[[#This Row],[M3 : Application User Group]]),"",Table16[[#This Row],[M3 : Application User Group]])</f>
        <v/>
      </c>
      <c r="Q848" s="195" t="str">
        <f>IF(ISERROR(Table16[[#This Row],[M4 : Application Geography]]),"",Table16[[#This Row],[M4 : Application Geography]])</f>
        <v>Global,,,,,,</v>
      </c>
      <c r="R848" s="195" t="str">
        <f ca="1">IF(ISERROR(Table16[[#This Row],[M5 : Application Built]]),"",Table16[[#This Row],[M5 : Application Built]])</f>
        <v/>
      </c>
      <c r="S848" s="195" t="str">
        <f ca="1">IF(ISERROR(Table16[[#This Row],[M6 : Application Stack / Technology]]),"",Table16[[#This Row],[M6 : Application Stack / Technology]])</f>
        <v/>
      </c>
      <c r="T848" s="195" t="str">
        <f ca="1">IF(ISERROR(Table16[[#This Row],[M7 : Primary Access Channels]]),"",Table16[[#This Row],[M7 : Primary Access Channels]])</f>
        <v/>
      </c>
      <c r="U848" s="195" t="str">
        <f ca="1">IF(ISERROR(Table16[[#This Row],[M8 : Application Deployement]]),"",Table16[[#This Row],[M8 : Application Deployement]])</f>
        <v/>
      </c>
      <c r="V848" s="195" t="str">
        <f ca="1">IF(ISERROR(Table16[[#This Row],[M9 : Application Architecture Type]]),"",Table16[[#This Row],[M9 : Application Architecture Type]])</f>
        <v/>
      </c>
      <c r="W848" s="195" t="str">
        <f ca="1">IF(ISERROR(Table16[[#This Row],[M10 : Application Description]]),"",Table16[[#This Row],[M10 : Application Description]])</f>
        <v/>
      </c>
      <c r="X848" s="195" t="str">
        <f ca="1">IF(ISERROR(Table16[[#This Row],[L1 Capability Map]]),"",Table16[[#This Row],[L1 Capability Map]])</f>
        <v/>
      </c>
      <c r="Y848" s="195" t="str">
        <f ca="1">IF(ISERROR(Table16[[#This Row],[L2 Capability]]),"",Table16[[#This Row],[L2 Capability]])</f>
        <v/>
      </c>
      <c r="Z848" s="195" t="str">
        <f ca="1">IF(ISERROR(Table16[[#This Row],[L3 Capability]]),"",Table16[[#This Row],[L3 Capability]])</f>
        <v/>
      </c>
      <c r="AA848" s="195" t="str">
        <f ca="1">IF(ISERROR(Table16[[#This Row],[L4 Capability]]),"",Table16[[#This Row],[L4 Capability]])</f>
        <v/>
      </c>
      <c r="AB848" s="195" t="str">
        <f ca="1">IF(ISERROR(Table16[[#This Row],[BCR1 : The extent to which application supports business operations]]),"",Table16[[#This Row],[BCR1 : The extent to which application supports business operations]])</f>
        <v/>
      </c>
      <c r="AC8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8" s="195" t="str">
        <f ca="1">IF(ISERROR(Table16[[#This Row],[ : Business Data Criticality]]),"",Table16[[#This Row],[ : Business Data Criticality]])</f>
        <v/>
      </c>
      <c r="AE848" s="195" t="str">
        <f ca="1">IF(ISERROR(Table16[[#This Row],[BCR3 : Please indicate the user base]]),"",Table16[[#This Row],[BCR3 : Please indicate the user base]])</f>
        <v/>
      </c>
      <c r="AF848" s="195" t="str">
        <f ca="1">IF(ISERROR(Table16[[#This Row],[AC1 : Categorize Interfaces]]),"",Table16[[#This Row],[AC1 : Categorize Interfaces]])</f>
        <v/>
      </c>
      <c r="AG848" s="195" t="str">
        <f ca="1">IF(ISERROR(Table16[[#This Row],[AC2 : Diversity of Database(s)]]),"",Table16[[#This Row],[AC2 : Diversity of Database(s)]])</f>
        <v/>
      </c>
      <c r="AH848" s="195" t="str">
        <f ca="1">IF(ISERROR(Table16[[#This Row],[AC3 : Diversity of software languages]]),"",Table16[[#This Row],[AC3 : Diversity of software languages]])</f>
        <v/>
      </c>
      <c r="AI848" s="195" t="str">
        <f ca="1">IF(ISERROR(Table16[[#This Row],[AM1 : Vendor Support available]]),"",Table16[[#This Row],[AM1 : Vendor Support available]])</f>
        <v/>
      </c>
      <c r="AJ848" s="195" t="str">
        <f ca="1">IF(ISERROR(Table16[[#This Row],[AM2 : Availability of skills required to support the system]]),"",Table16[[#This Row],[AM2 : Availability of skills required to support the system]])</f>
        <v/>
      </c>
      <c r="AK848" s="195" t="str">
        <f ca="1">IF(ISERROR(Table16[[#This Row],[AM3 : Documents Available]]),"",Table16[[#This Row],[AM3 : Documents Available]])</f>
        <v/>
      </c>
      <c r="AL848" s="195" t="str">
        <f ca="1">IF(ISERROR(Table16[[#This Row],[AM4 : Lifecycle Stage of the application for Risk]]),"",Table16[[#This Row],[AM4 : Lifecycle Stage of the application for Risk]])</f>
        <v/>
      </c>
      <c r="AM848" s="195" t="str">
        <f ca="1">IF(ISERROR(Table16[[#This Row],[AC1 : Implementation Cost]]),"",Table16[[#This Row],[AC1 : Implementation Cost]])</f>
        <v/>
      </c>
      <c r="AN848" s="195" t="str">
        <f ca="1">IF(ISERROR(Table16[[#This Row],[AC2 : Licence Cost]]),"",Table16[[#This Row],[AC2 : Licence Cost]])</f>
        <v/>
      </c>
      <c r="AO848" s="195" t="str">
        <f ca="1">IF(ISERROR(Table16[[#This Row],[AC3 : Annual Maintenance Cost/Support Cost]]),"",Table16[[#This Row],[AC3 : Annual Maintenance Cost/Support Cost]])</f>
        <v/>
      </c>
      <c r="AP848" s="195" t="str">
        <f ca="1">IF(ISERROR(Table16[[#This Row],[ACR1 : Is Application Virtualized]]),"",Table16[[#This Row],[ACR1 : Is Application Virtualized]])</f>
        <v/>
      </c>
      <c r="AQ8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8" s="195" t="str">
        <f ca="1">IF(ISERROR(Table16[[#This Row],[ACR3 : Does it provide Micro Services / Coarse Grain APIs]]),"",Table16[[#This Row],[ACR3 : Does it provide Micro Services / Coarse Grain APIs]])</f>
        <v/>
      </c>
      <c r="AS848" s="195" t="str">
        <f ca="1">IF(ISERROR(Table16[[#This Row],[ACR4 : Does the host regulatory environment allows moving to cloud]]),"",Table16[[#This Row],[ACR4 : Does the host regulatory environment allows moving to cloud]])</f>
        <v/>
      </c>
      <c r="AT848" s="164">
        <f t="shared" ca="1" si="110"/>
        <v>-6.25E-2</v>
      </c>
      <c r="AU848" s="164">
        <f t="shared" ca="1" si="111"/>
        <v>0</v>
      </c>
      <c r="AV848" s="164">
        <f t="shared" ca="1" si="112"/>
        <v>0</v>
      </c>
      <c r="AW848" s="164">
        <f t="shared" ca="1" si="113"/>
        <v>0</v>
      </c>
      <c r="AX848" s="164">
        <f t="shared" ca="1" si="114"/>
        <v>0</v>
      </c>
      <c r="AY848" s="164">
        <f t="shared" ca="1" si="115"/>
        <v>0</v>
      </c>
      <c r="AZ848" s="164">
        <f t="shared" ca="1" si="116"/>
        <v>0</v>
      </c>
      <c r="BA848" s="165">
        <f t="shared" ca="1" si="117"/>
        <v>-2.6315789473684292E-2</v>
      </c>
    </row>
    <row r="849" spans="1:53" ht="74.25" customHeight="1" x14ac:dyDescent="0.35">
      <c r="A849" s="139" t="str">
        <f>Table16[[#This Row],[Ref ID]]</f>
        <v>CMDB.211</v>
      </c>
      <c r="B849" s="139" t="str">
        <f>Table16[[#This Row],[Region ID]]</f>
        <v>CMDB.211</v>
      </c>
      <c r="C849" s="139" t="str">
        <f>Table16[[#This Row],[M1. Application Name]]</f>
        <v>Control-M</v>
      </c>
      <c r="D849" s="139" t="str">
        <f>Table16[[#This Row],[M1. Name Source]]</f>
        <v>CMDB</v>
      </c>
      <c r="E849" s="195" t="e">
        <f ca="1">Table16[[#This Row],[CMDB Owner]]</f>
        <v>#NAME?</v>
      </c>
      <c r="F849" s="195" t="str">
        <f ca="1">Table16[[#This Row],[CTM Owner]]</f>
        <v/>
      </c>
      <c r="G849" s="195" t="str">
        <f ca="1">Table16[[#This Row],[CLS Owner]]</f>
        <v/>
      </c>
      <c r="H849" s="195" t="str">
        <f ca="1">Table16[[#This Row],[EMEA Owner ]]</f>
        <v/>
      </c>
      <c r="I849" s="195" t="str">
        <f ca="1">Table16[[#This Row],[APAC Owner]]</f>
        <v/>
      </c>
      <c r="J849" s="195" t="str">
        <f ca="1">Table16[[#This Row],[LATAM Owner]]</f>
        <v/>
      </c>
      <c r="K849" s="195" t="str">
        <f ca="1">Table16[[#This Row],[US Owner]]</f>
        <v/>
      </c>
      <c r="L849" s="195" t="str">
        <f ca="1">Table16[[#This Row],[Canada Owner]]</f>
        <v/>
      </c>
      <c r="M849" s="194"/>
      <c r="N849" s="194"/>
      <c r="O849" s="195" t="str">
        <f ca="1">IF(ISERROR(Table16[[#This Row],[M2: Confirm Application Status]]),"",Table16[[#This Row],[M2: Confirm Application Status]])</f>
        <v/>
      </c>
      <c r="P849" s="195" t="str">
        <f ca="1">IF(ISERROR(Table16[[#This Row],[M3 : Application User Group]]),"",Table16[[#This Row],[M3 : Application User Group]])</f>
        <v/>
      </c>
      <c r="Q849" s="195" t="str">
        <f>IF(ISERROR(Table16[[#This Row],[M4 : Application Geography]]),"",Table16[[#This Row],[M4 : Application Geography]])</f>
        <v>,Global,,,,,</v>
      </c>
      <c r="R849" s="195" t="str">
        <f ca="1">IF(ISERROR(Table16[[#This Row],[M5 : Application Built]]),"",Table16[[#This Row],[M5 : Application Built]])</f>
        <v/>
      </c>
      <c r="S849" s="195" t="str">
        <f ca="1">IF(ISERROR(Table16[[#This Row],[M6 : Application Stack / Technology]]),"",Table16[[#This Row],[M6 : Application Stack / Technology]])</f>
        <v/>
      </c>
      <c r="T849" s="195" t="str">
        <f ca="1">IF(ISERROR(Table16[[#This Row],[M7 : Primary Access Channels]]),"",Table16[[#This Row],[M7 : Primary Access Channels]])</f>
        <v/>
      </c>
      <c r="U849" s="195" t="str">
        <f ca="1">IF(ISERROR(Table16[[#This Row],[M8 : Application Deployement]]),"",Table16[[#This Row],[M8 : Application Deployement]])</f>
        <v/>
      </c>
      <c r="V849" s="195" t="str">
        <f ca="1">IF(ISERROR(Table16[[#This Row],[M9 : Application Architecture Type]]),"",Table16[[#This Row],[M9 : Application Architecture Type]])</f>
        <v/>
      </c>
      <c r="W849" s="195" t="str">
        <f ca="1">IF(ISERROR(Table16[[#This Row],[M10 : Application Description]]),"",Table16[[#This Row],[M10 : Application Description]])</f>
        <v/>
      </c>
      <c r="X849" s="195" t="str">
        <f ca="1">IF(ISERROR(Table16[[#This Row],[L1 Capability Map]]),"",Table16[[#This Row],[L1 Capability Map]])</f>
        <v/>
      </c>
      <c r="Y849" s="195" t="str">
        <f ca="1">IF(ISERROR(Table16[[#This Row],[L2 Capability]]),"",Table16[[#This Row],[L2 Capability]])</f>
        <v/>
      </c>
      <c r="Z849" s="195" t="str">
        <f ca="1">IF(ISERROR(Table16[[#This Row],[L3 Capability]]),"",Table16[[#This Row],[L3 Capability]])</f>
        <v/>
      </c>
      <c r="AA849" s="195" t="str">
        <f ca="1">IF(ISERROR(Table16[[#This Row],[L4 Capability]]),"",Table16[[#This Row],[L4 Capability]])</f>
        <v/>
      </c>
      <c r="AB849" s="195" t="str">
        <f ca="1">IF(ISERROR(Table16[[#This Row],[BCR1 : The extent to which application supports business operations]]),"",Table16[[#This Row],[BCR1 : The extent to which application supports business operations]])</f>
        <v/>
      </c>
      <c r="AC8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9" s="195" t="str">
        <f ca="1">IF(ISERROR(Table16[[#This Row],[ : Business Data Criticality]]),"",Table16[[#This Row],[ : Business Data Criticality]])</f>
        <v/>
      </c>
      <c r="AE849" s="195" t="str">
        <f ca="1">IF(ISERROR(Table16[[#This Row],[BCR3 : Please indicate the user base]]),"",Table16[[#This Row],[BCR3 : Please indicate the user base]])</f>
        <v/>
      </c>
      <c r="AF849" s="195" t="str">
        <f ca="1">IF(ISERROR(Table16[[#This Row],[AC1 : Categorize Interfaces]]),"",Table16[[#This Row],[AC1 : Categorize Interfaces]])</f>
        <v/>
      </c>
      <c r="AG849" s="195" t="str">
        <f ca="1">IF(ISERROR(Table16[[#This Row],[AC2 : Diversity of Database(s)]]),"",Table16[[#This Row],[AC2 : Diversity of Database(s)]])</f>
        <v/>
      </c>
      <c r="AH849" s="195" t="str">
        <f ca="1">IF(ISERROR(Table16[[#This Row],[AC3 : Diversity of software languages]]),"",Table16[[#This Row],[AC3 : Diversity of software languages]])</f>
        <v/>
      </c>
      <c r="AI849" s="195" t="str">
        <f ca="1">IF(ISERROR(Table16[[#This Row],[AM1 : Vendor Support available]]),"",Table16[[#This Row],[AM1 : Vendor Support available]])</f>
        <v/>
      </c>
      <c r="AJ849" s="195" t="str">
        <f ca="1">IF(ISERROR(Table16[[#This Row],[AM2 : Availability of skills required to support the system]]),"",Table16[[#This Row],[AM2 : Availability of skills required to support the system]])</f>
        <v/>
      </c>
      <c r="AK849" s="195" t="str">
        <f ca="1">IF(ISERROR(Table16[[#This Row],[AM3 : Documents Available]]),"",Table16[[#This Row],[AM3 : Documents Available]])</f>
        <v/>
      </c>
      <c r="AL849" s="195" t="str">
        <f ca="1">IF(ISERROR(Table16[[#This Row],[AM4 : Lifecycle Stage of the application for Risk]]),"",Table16[[#This Row],[AM4 : Lifecycle Stage of the application for Risk]])</f>
        <v/>
      </c>
      <c r="AM849" s="195" t="str">
        <f ca="1">IF(ISERROR(Table16[[#This Row],[AC1 : Implementation Cost]]),"",Table16[[#This Row],[AC1 : Implementation Cost]])</f>
        <v/>
      </c>
      <c r="AN849" s="195" t="str">
        <f ca="1">IF(ISERROR(Table16[[#This Row],[AC2 : Licence Cost]]),"",Table16[[#This Row],[AC2 : Licence Cost]])</f>
        <v/>
      </c>
      <c r="AO849" s="195" t="str">
        <f ca="1">IF(ISERROR(Table16[[#This Row],[AC3 : Annual Maintenance Cost/Support Cost]]),"",Table16[[#This Row],[AC3 : Annual Maintenance Cost/Support Cost]])</f>
        <v/>
      </c>
      <c r="AP849" s="195" t="str">
        <f ca="1">IF(ISERROR(Table16[[#This Row],[ACR1 : Is Application Virtualized]]),"",Table16[[#This Row],[ACR1 : Is Application Virtualized]])</f>
        <v/>
      </c>
      <c r="AQ8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9" s="195" t="str">
        <f ca="1">IF(ISERROR(Table16[[#This Row],[ACR3 : Does it provide Micro Services / Coarse Grain APIs]]),"",Table16[[#This Row],[ACR3 : Does it provide Micro Services / Coarse Grain APIs]])</f>
        <v/>
      </c>
      <c r="AS849" s="195" t="str">
        <f ca="1">IF(ISERROR(Table16[[#This Row],[ACR4 : Does the host regulatory environment allows moving to cloud]]),"",Table16[[#This Row],[ACR4 : Does the host regulatory environment allows moving to cloud]])</f>
        <v/>
      </c>
      <c r="AT849" s="164">
        <f t="shared" ca="1" si="110"/>
        <v>-6.25E-2</v>
      </c>
      <c r="AU849" s="164">
        <f t="shared" ca="1" si="111"/>
        <v>0</v>
      </c>
      <c r="AV849" s="164">
        <f t="shared" ca="1" si="112"/>
        <v>0</v>
      </c>
      <c r="AW849" s="164">
        <f t="shared" ca="1" si="113"/>
        <v>0</v>
      </c>
      <c r="AX849" s="164">
        <f t="shared" ca="1" si="114"/>
        <v>0</v>
      </c>
      <c r="AY849" s="164">
        <f t="shared" ca="1" si="115"/>
        <v>0</v>
      </c>
      <c r="AZ849" s="164">
        <f t="shared" ca="1" si="116"/>
        <v>0</v>
      </c>
      <c r="BA849" s="165">
        <f t="shared" ca="1" si="117"/>
        <v>-2.6315789473684292E-2</v>
      </c>
    </row>
    <row r="850" spans="1:53" ht="74.25" customHeight="1" x14ac:dyDescent="0.35">
      <c r="A850" s="139" t="str">
        <f>Table16[[#This Row],[Ref ID]]</f>
        <v>CMDB.212</v>
      </c>
      <c r="B850" s="139" t="str">
        <f>Table16[[#This Row],[Region ID]]</f>
        <v>CMDB.212</v>
      </c>
      <c r="C850" s="139" t="str">
        <f>Table16[[#This Row],[M1. Application Name]]</f>
        <v>Active Directory - Core Infrastructure (On-Prem)</v>
      </c>
      <c r="D850" s="139" t="str">
        <f>Table16[[#This Row],[M1. Name Source]]</f>
        <v>CMDB</v>
      </c>
      <c r="E850" s="195" t="e">
        <f ca="1">Table16[[#This Row],[CMDB Owner]]</f>
        <v>#NAME?</v>
      </c>
      <c r="F850" s="195" t="str">
        <f ca="1">Table16[[#This Row],[CTM Owner]]</f>
        <v/>
      </c>
      <c r="G850" s="195" t="str">
        <f ca="1">Table16[[#This Row],[CLS Owner]]</f>
        <v/>
      </c>
      <c r="H850" s="195" t="str">
        <f ca="1">Table16[[#This Row],[EMEA Owner ]]</f>
        <v/>
      </c>
      <c r="I850" s="195" t="str">
        <f ca="1">Table16[[#This Row],[APAC Owner]]</f>
        <v/>
      </c>
      <c r="J850" s="195" t="str">
        <f ca="1">Table16[[#This Row],[LATAM Owner]]</f>
        <v/>
      </c>
      <c r="K850" s="195" t="str">
        <f ca="1">Table16[[#This Row],[US Owner]]</f>
        <v/>
      </c>
      <c r="L850" s="195" t="str">
        <f ca="1">Table16[[#This Row],[Canada Owner]]</f>
        <v/>
      </c>
      <c r="M850" s="194"/>
      <c r="N850" s="194"/>
      <c r="O850" s="195" t="str">
        <f ca="1">IF(ISERROR(Table16[[#This Row],[M2: Confirm Application Status]]),"",Table16[[#This Row],[M2: Confirm Application Status]])</f>
        <v/>
      </c>
      <c r="P850" s="195" t="str">
        <f ca="1">IF(ISERROR(Table16[[#This Row],[M3 : Application User Group]]),"",Table16[[#This Row],[M3 : Application User Group]])</f>
        <v/>
      </c>
      <c r="Q850" s="195" t="str">
        <f>IF(ISERROR(Table16[[#This Row],[M4 : Application Geography]]),"",Table16[[#This Row],[M4 : Application Geography]])</f>
        <v>,,,,,,</v>
      </c>
      <c r="R850" s="195" t="str">
        <f ca="1">IF(ISERROR(Table16[[#This Row],[M5 : Application Built]]),"",Table16[[#This Row],[M5 : Application Built]])</f>
        <v/>
      </c>
      <c r="S850" s="195" t="str">
        <f ca="1">IF(ISERROR(Table16[[#This Row],[M6 : Application Stack / Technology]]),"",Table16[[#This Row],[M6 : Application Stack / Technology]])</f>
        <v/>
      </c>
      <c r="T850" s="195" t="str">
        <f ca="1">IF(ISERROR(Table16[[#This Row],[M7 : Primary Access Channels]]),"",Table16[[#This Row],[M7 : Primary Access Channels]])</f>
        <v/>
      </c>
      <c r="U850" s="195" t="str">
        <f ca="1">IF(ISERROR(Table16[[#This Row],[M8 : Application Deployement]]),"",Table16[[#This Row],[M8 : Application Deployement]])</f>
        <v/>
      </c>
      <c r="V850" s="195" t="str">
        <f ca="1">IF(ISERROR(Table16[[#This Row],[M9 : Application Architecture Type]]),"",Table16[[#This Row],[M9 : Application Architecture Type]])</f>
        <v/>
      </c>
      <c r="W850" s="195" t="str">
        <f ca="1">IF(ISERROR(Table16[[#This Row],[M10 : Application Description]]),"",Table16[[#This Row],[M10 : Application Description]])</f>
        <v/>
      </c>
      <c r="X850" s="195" t="str">
        <f ca="1">IF(ISERROR(Table16[[#This Row],[L1 Capability Map]]),"",Table16[[#This Row],[L1 Capability Map]])</f>
        <v/>
      </c>
      <c r="Y850" s="195" t="str">
        <f ca="1">IF(ISERROR(Table16[[#This Row],[L2 Capability]]),"",Table16[[#This Row],[L2 Capability]])</f>
        <v/>
      </c>
      <c r="Z850" s="195" t="str">
        <f ca="1">IF(ISERROR(Table16[[#This Row],[L3 Capability]]),"",Table16[[#This Row],[L3 Capability]])</f>
        <v/>
      </c>
      <c r="AA850" s="195" t="str">
        <f ca="1">IF(ISERROR(Table16[[#This Row],[L4 Capability]]),"",Table16[[#This Row],[L4 Capability]])</f>
        <v/>
      </c>
      <c r="AB850" s="195" t="str">
        <f ca="1">IF(ISERROR(Table16[[#This Row],[BCR1 : The extent to which application supports business operations]]),"",Table16[[#This Row],[BCR1 : The extent to which application supports business operations]])</f>
        <v/>
      </c>
      <c r="AC8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0" s="195" t="str">
        <f ca="1">IF(ISERROR(Table16[[#This Row],[ : Business Data Criticality]]),"",Table16[[#This Row],[ : Business Data Criticality]])</f>
        <v/>
      </c>
      <c r="AE850" s="195" t="str">
        <f ca="1">IF(ISERROR(Table16[[#This Row],[BCR3 : Please indicate the user base]]),"",Table16[[#This Row],[BCR3 : Please indicate the user base]])</f>
        <v/>
      </c>
      <c r="AF850" s="195" t="str">
        <f ca="1">IF(ISERROR(Table16[[#This Row],[AC1 : Categorize Interfaces]]),"",Table16[[#This Row],[AC1 : Categorize Interfaces]])</f>
        <v/>
      </c>
      <c r="AG850" s="195" t="str">
        <f ca="1">IF(ISERROR(Table16[[#This Row],[AC2 : Diversity of Database(s)]]),"",Table16[[#This Row],[AC2 : Diversity of Database(s)]])</f>
        <v/>
      </c>
      <c r="AH850" s="195" t="str">
        <f ca="1">IF(ISERROR(Table16[[#This Row],[AC3 : Diversity of software languages]]),"",Table16[[#This Row],[AC3 : Diversity of software languages]])</f>
        <v/>
      </c>
      <c r="AI850" s="195" t="str">
        <f ca="1">IF(ISERROR(Table16[[#This Row],[AM1 : Vendor Support available]]),"",Table16[[#This Row],[AM1 : Vendor Support available]])</f>
        <v/>
      </c>
      <c r="AJ850" s="195" t="str">
        <f ca="1">IF(ISERROR(Table16[[#This Row],[AM2 : Availability of skills required to support the system]]),"",Table16[[#This Row],[AM2 : Availability of skills required to support the system]])</f>
        <v/>
      </c>
      <c r="AK850" s="195" t="str">
        <f ca="1">IF(ISERROR(Table16[[#This Row],[AM3 : Documents Available]]),"",Table16[[#This Row],[AM3 : Documents Available]])</f>
        <v/>
      </c>
      <c r="AL850" s="195" t="str">
        <f ca="1">IF(ISERROR(Table16[[#This Row],[AM4 : Lifecycle Stage of the application for Risk]]),"",Table16[[#This Row],[AM4 : Lifecycle Stage of the application for Risk]])</f>
        <v/>
      </c>
      <c r="AM850" s="195" t="str">
        <f ca="1">IF(ISERROR(Table16[[#This Row],[AC1 : Implementation Cost]]),"",Table16[[#This Row],[AC1 : Implementation Cost]])</f>
        <v/>
      </c>
      <c r="AN850" s="195" t="str">
        <f ca="1">IF(ISERROR(Table16[[#This Row],[AC2 : Licence Cost]]),"",Table16[[#This Row],[AC2 : Licence Cost]])</f>
        <v/>
      </c>
      <c r="AO850" s="195" t="str">
        <f ca="1">IF(ISERROR(Table16[[#This Row],[AC3 : Annual Maintenance Cost/Support Cost]]),"",Table16[[#This Row],[AC3 : Annual Maintenance Cost/Support Cost]])</f>
        <v/>
      </c>
      <c r="AP850" s="195" t="str">
        <f ca="1">IF(ISERROR(Table16[[#This Row],[ACR1 : Is Application Virtualized]]),"",Table16[[#This Row],[ACR1 : Is Application Virtualized]])</f>
        <v/>
      </c>
      <c r="AQ8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0" s="195" t="str">
        <f ca="1">IF(ISERROR(Table16[[#This Row],[ACR3 : Does it provide Micro Services / Coarse Grain APIs]]),"",Table16[[#This Row],[ACR3 : Does it provide Micro Services / Coarse Grain APIs]])</f>
        <v/>
      </c>
      <c r="AS850" s="195" t="str">
        <f ca="1">IF(ISERROR(Table16[[#This Row],[ACR4 : Does the host regulatory environment allows moving to cloud]]),"",Table16[[#This Row],[ACR4 : Does the host regulatory environment allows moving to cloud]])</f>
        <v/>
      </c>
      <c r="AT850" s="164">
        <f t="shared" ca="1" si="110"/>
        <v>-6.25E-2</v>
      </c>
      <c r="AU850" s="164">
        <f t="shared" ca="1" si="111"/>
        <v>0</v>
      </c>
      <c r="AV850" s="164">
        <f t="shared" ca="1" si="112"/>
        <v>0</v>
      </c>
      <c r="AW850" s="164">
        <f t="shared" ca="1" si="113"/>
        <v>0</v>
      </c>
      <c r="AX850" s="164">
        <f t="shared" ca="1" si="114"/>
        <v>0</v>
      </c>
      <c r="AY850" s="164">
        <f t="shared" ca="1" si="115"/>
        <v>0</v>
      </c>
      <c r="AZ850" s="164">
        <f t="shared" ca="1" si="116"/>
        <v>0</v>
      </c>
      <c r="BA850" s="165">
        <f t="shared" ca="1" si="117"/>
        <v>-2.6315789473684292E-2</v>
      </c>
    </row>
    <row r="851" spans="1:53" ht="74.25" customHeight="1" x14ac:dyDescent="0.35">
      <c r="A851" s="139" t="str">
        <f>Table16[[#This Row],[Ref ID]]</f>
        <v>CMDB.214</v>
      </c>
      <c r="B851" s="139" t="str">
        <f>Table16[[#This Row],[Region ID]]</f>
        <v>CMDB.214</v>
      </c>
      <c r="C851" s="139" t="str">
        <f>Table16[[#This Row],[M1. Application Name]]</f>
        <v>Active Directory - Core Infrastructure (On-Prem) - BPWW-Domain</v>
      </c>
      <c r="D851" s="139" t="str">
        <f>Table16[[#This Row],[M1. Name Source]]</f>
        <v>CMDB</v>
      </c>
      <c r="E851" s="195" t="e">
        <f ca="1">Table16[[#This Row],[CMDB Owner]]</f>
        <v>#NAME?</v>
      </c>
      <c r="F851" s="195" t="str">
        <f ca="1">Table16[[#This Row],[CTM Owner]]</f>
        <v/>
      </c>
      <c r="G851" s="195" t="str">
        <f ca="1">Table16[[#This Row],[CLS Owner]]</f>
        <v/>
      </c>
      <c r="H851" s="195" t="str">
        <f ca="1">Table16[[#This Row],[EMEA Owner ]]</f>
        <v/>
      </c>
      <c r="I851" s="195" t="str">
        <f ca="1">Table16[[#This Row],[APAC Owner]]</f>
        <v/>
      </c>
      <c r="J851" s="195" t="str">
        <f ca="1">Table16[[#This Row],[LATAM Owner]]</f>
        <v/>
      </c>
      <c r="K851" s="195" t="str">
        <f ca="1">Table16[[#This Row],[US Owner]]</f>
        <v/>
      </c>
      <c r="L851" s="195" t="str">
        <f ca="1">Table16[[#This Row],[Canada Owner]]</f>
        <v/>
      </c>
      <c r="M851" s="194"/>
      <c r="N851" s="194"/>
      <c r="O851" s="195" t="str">
        <f ca="1">IF(ISERROR(Table16[[#This Row],[M2: Confirm Application Status]]),"",Table16[[#This Row],[M2: Confirm Application Status]])</f>
        <v/>
      </c>
      <c r="P851" s="195" t="str">
        <f ca="1">IF(ISERROR(Table16[[#This Row],[M3 : Application User Group]]),"",Table16[[#This Row],[M3 : Application User Group]])</f>
        <v/>
      </c>
      <c r="Q851" s="195" t="str">
        <f>IF(ISERROR(Table16[[#This Row],[M4 : Application Geography]]),"",Table16[[#This Row],[M4 : Application Geography]])</f>
        <v>Global,,,,,,</v>
      </c>
      <c r="R851" s="195" t="str">
        <f ca="1">IF(ISERROR(Table16[[#This Row],[M5 : Application Built]]),"",Table16[[#This Row],[M5 : Application Built]])</f>
        <v/>
      </c>
      <c r="S851" s="195" t="str">
        <f ca="1">IF(ISERROR(Table16[[#This Row],[M6 : Application Stack / Technology]]),"",Table16[[#This Row],[M6 : Application Stack / Technology]])</f>
        <v/>
      </c>
      <c r="T851" s="195" t="str">
        <f ca="1">IF(ISERROR(Table16[[#This Row],[M7 : Primary Access Channels]]),"",Table16[[#This Row],[M7 : Primary Access Channels]])</f>
        <v/>
      </c>
      <c r="U851" s="195" t="str">
        <f ca="1">IF(ISERROR(Table16[[#This Row],[M8 : Application Deployement]]),"",Table16[[#This Row],[M8 : Application Deployement]])</f>
        <v/>
      </c>
      <c r="V851" s="195" t="str">
        <f ca="1">IF(ISERROR(Table16[[#This Row],[M9 : Application Architecture Type]]),"",Table16[[#This Row],[M9 : Application Architecture Type]])</f>
        <v/>
      </c>
      <c r="W851" s="195" t="str">
        <f ca="1">IF(ISERROR(Table16[[#This Row],[M10 : Application Description]]),"",Table16[[#This Row],[M10 : Application Description]])</f>
        <v/>
      </c>
      <c r="X851" s="195" t="str">
        <f ca="1">IF(ISERROR(Table16[[#This Row],[L1 Capability Map]]),"",Table16[[#This Row],[L1 Capability Map]])</f>
        <v/>
      </c>
      <c r="Y851" s="195" t="str">
        <f ca="1">IF(ISERROR(Table16[[#This Row],[L2 Capability]]),"",Table16[[#This Row],[L2 Capability]])</f>
        <v/>
      </c>
      <c r="Z851" s="195" t="str">
        <f ca="1">IF(ISERROR(Table16[[#This Row],[L3 Capability]]),"",Table16[[#This Row],[L3 Capability]])</f>
        <v/>
      </c>
      <c r="AA851" s="195" t="str">
        <f ca="1">IF(ISERROR(Table16[[#This Row],[L4 Capability]]),"",Table16[[#This Row],[L4 Capability]])</f>
        <v/>
      </c>
      <c r="AB851" s="195" t="str">
        <f ca="1">IF(ISERROR(Table16[[#This Row],[BCR1 : The extent to which application supports business operations]]),"",Table16[[#This Row],[BCR1 : The extent to which application supports business operations]])</f>
        <v/>
      </c>
      <c r="AC8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1" s="195" t="str">
        <f ca="1">IF(ISERROR(Table16[[#This Row],[ : Business Data Criticality]]),"",Table16[[#This Row],[ : Business Data Criticality]])</f>
        <v/>
      </c>
      <c r="AE851" s="195" t="str">
        <f ca="1">IF(ISERROR(Table16[[#This Row],[BCR3 : Please indicate the user base]]),"",Table16[[#This Row],[BCR3 : Please indicate the user base]])</f>
        <v/>
      </c>
      <c r="AF851" s="195" t="str">
        <f ca="1">IF(ISERROR(Table16[[#This Row],[AC1 : Categorize Interfaces]]),"",Table16[[#This Row],[AC1 : Categorize Interfaces]])</f>
        <v/>
      </c>
      <c r="AG851" s="195" t="str">
        <f ca="1">IF(ISERROR(Table16[[#This Row],[AC2 : Diversity of Database(s)]]),"",Table16[[#This Row],[AC2 : Diversity of Database(s)]])</f>
        <v/>
      </c>
      <c r="AH851" s="195" t="str">
        <f ca="1">IF(ISERROR(Table16[[#This Row],[AC3 : Diversity of software languages]]),"",Table16[[#This Row],[AC3 : Diversity of software languages]])</f>
        <v/>
      </c>
      <c r="AI851" s="195" t="str">
        <f ca="1">IF(ISERROR(Table16[[#This Row],[AM1 : Vendor Support available]]),"",Table16[[#This Row],[AM1 : Vendor Support available]])</f>
        <v/>
      </c>
      <c r="AJ851" s="195" t="str">
        <f ca="1">IF(ISERROR(Table16[[#This Row],[AM2 : Availability of skills required to support the system]]),"",Table16[[#This Row],[AM2 : Availability of skills required to support the system]])</f>
        <v/>
      </c>
      <c r="AK851" s="195" t="str">
        <f ca="1">IF(ISERROR(Table16[[#This Row],[AM3 : Documents Available]]),"",Table16[[#This Row],[AM3 : Documents Available]])</f>
        <v/>
      </c>
      <c r="AL851" s="195" t="str">
        <f ca="1">IF(ISERROR(Table16[[#This Row],[AM4 : Lifecycle Stage of the application for Risk]]),"",Table16[[#This Row],[AM4 : Lifecycle Stage of the application for Risk]])</f>
        <v/>
      </c>
      <c r="AM851" s="195" t="str">
        <f ca="1">IF(ISERROR(Table16[[#This Row],[AC1 : Implementation Cost]]),"",Table16[[#This Row],[AC1 : Implementation Cost]])</f>
        <v/>
      </c>
      <c r="AN851" s="195" t="str">
        <f ca="1">IF(ISERROR(Table16[[#This Row],[AC2 : Licence Cost]]),"",Table16[[#This Row],[AC2 : Licence Cost]])</f>
        <v/>
      </c>
      <c r="AO851" s="195" t="str">
        <f ca="1">IF(ISERROR(Table16[[#This Row],[AC3 : Annual Maintenance Cost/Support Cost]]),"",Table16[[#This Row],[AC3 : Annual Maintenance Cost/Support Cost]])</f>
        <v/>
      </c>
      <c r="AP851" s="195" t="str">
        <f ca="1">IF(ISERROR(Table16[[#This Row],[ACR1 : Is Application Virtualized]]),"",Table16[[#This Row],[ACR1 : Is Application Virtualized]])</f>
        <v/>
      </c>
      <c r="AQ8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1" s="195" t="str">
        <f ca="1">IF(ISERROR(Table16[[#This Row],[ACR3 : Does it provide Micro Services / Coarse Grain APIs]]),"",Table16[[#This Row],[ACR3 : Does it provide Micro Services / Coarse Grain APIs]])</f>
        <v/>
      </c>
      <c r="AS851" s="195" t="str">
        <f ca="1">IF(ISERROR(Table16[[#This Row],[ACR4 : Does the host regulatory environment allows moving to cloud]]),"",Table16[[#This Row],[ACR4 : Does the host regulatory environment allows moving to cloud]])</f>
        <v/>
      </c>
      <c r="AT851" s="164">
        <f t="shared" ca="1" si="110"/>
        <v>-6.25E-2</v>
      </c>
      <c r="AU851" s="164">
        <f t="shared" ca="1" si="111"/>
        <v>0</v>
      </c>
      <c r="AV851" s="164">
        <f t="shared" ca="1" si="112"/>
        <v>0</v>
      </c>
      <c r="AW851" s="164">
        <f t="shared" ca="1" si="113"/>
        <v>0</v>
      </c>
      <c r="AX851" s="164">
        <f t="shared" ca="1" si="114"/>
        <v>0</v>
      </c>
      <c r="AY851" s="164">
        <f t="shared" ca="1" si="115"/>
        <v>0</v>
      </c>
      <c r="AZ851" s="164">
        <f t="shared" ca="1" si="116"/>
        <v>0</v>
      </c>
      <c r="BA851" s="165">
        <f t="shared" ca="1" si="117"/>
        <v>-2.6315789473684292E-2</v>
      </c>
    </row>
    <row r="852" spans="1:53" ht="74.25" customHeight="1" x14ac:dyDescent="0.35">
      <c r="A852" s="139" t="str">
        <f>Table16[[#This Row],[Ref ID]]</f>
        <v>CMDB.216</v>
      </c>
      <c r="B852" s="139" t="str">
        <f>Table16[[#This Row],[Region ID]]</f>
        <v>CMDB.216</v>
      </c>
      <c r="C852" s="139" t="str">
        <f>Table16[[#This Row],[M1. Application Name]]</f>
        <v>Active Directory - Core Infrastructure (On-Prem) - BPWW-Corp Domain</v>
      </c>
      <c r="D852" s="139" t="str">
        <f>Table16[[#This Row],[M1. Name Source]]</f>
        <v>CMDB</v>
      </c>
      <c r="E852" s="195" t="e">
        <f ca="1">Table16[[#This Row],[CMDB Owner]]</f>
        <v>#NAME?</v>
      </c>
      <c r="F852" s="195" t="str">
        <f ca="1">Table16[[#This Row],[CTM Owner]]</f>
        <v/>
      </c>
      <c r="G852" s="195" t="str">
        <f ca="1">Table16[[#This Row],[CLS Owner]]</f>
        <v/>
      </c>
      <c r="H852" s="195" t="str">
        <f ca="1">Table16[[#This Row],[EMEA Owner ]]</f>
        <v/>
      </c>
      <c r="I852" s="195" t="str">
        <f ca="1">Table16[[#This Row],[APAC Owner]]</f>
        <v/>
      </c>
      <c r="J852" s="195" t="str">
        <f ca="1">Table16[[#This Row],[LATAM Owner]]</f>
        <v/>
      </c>
      <c r="K852" s="195" t="str">
        <f ca="1">Table16[[#This Row],[US Owner]]</f>
        <v/>
      </c>
      <c r="L852" s="195" t="str">
        <f ca="1">Table16[[#This Row],[Canada Owner]]</f>
        <v/>
      </c>
      <c r="M852" s="194"/>
      <c r="N852" s="194"/>
      <c r="O852" s="195" t="str">
        <f ca="1">IF(ISERROR(Table16[[#This Row],[M2: Confirm Application Status]]),"",Table16[[#This Row],[M2: Confirm Application Status]])</f>
        <v/>
      </c>
      <c r="P852" s="195" t="str">
        <f ca="1">IF(ISERROR(Table16[[#This Row],[M3 : Application User Group]]),"",Table16[[#This Row],[M3 : Application User Group]])</f>
        <v/>
      </c>
      <c r="Q852" s="195" t="str">
        <f>IF(ISERROR(Table16[[#This Row],[M4 : Application Geography]]),"",Table16[[#This Row],[M4 : Application Geography]])</f>
        <v>Global,,,,,,</v>
      </c>
      <c r="R852" s="195" t="str">
        <f ca="1">IF(ISERROR(Table16[[#This Row],[M5 : Application Built]]),"",Table16[[#This Row],[M5 : Application Built]])</f>
        <v/>
      </c>
      <c r="S852" s="195" t="str">
        <f ca="1">IF(ISERROR(Table16[[#This Row],[M6 : Application Stack / Technology]]),"",Table16[[#This Row],[M6 : Application Stack / Technology]])</f>
        <v/>
      </c>
      <c r="T852" s="195" t="str">
        <f ca="1">IF(ISERROR(Table16[[#This Row],[M7 : Primary Access Channels]]),"",Table16[[#This Row],[M7 : Primary Access Channels]])</f>
        <v/>
      </c>
      <c r="U852" s="195" t="str">
        <f ca="1">IF(ISERROR(Table16[[#This Row],[M8 : Application Deployement]]),"",Table16[[#This Row],[M8 : Application Deployement]])</f>
        <v/>
      </c>
      <c r="V852" s="195" t="str">
        <f ca="1">IF(ISERROR(Table16[[#This Row],[M9 : Application Architecture Type]]),"",Table16[[#This Row],[M9 : Application Architecture Type]])</f>
        <v/>
      </c>
      <c r="W852" s="195" t="str">
        <f ca="1">IF(ISERROR(Table16[[#This Row],[M10 : Application Description]]),"",Table16[[#This Row],[M10 : Application Description]])</f>
        <v/>
      </c>
      <c r="X852" s="195" t="str">
        <f ca="1">IF(ISERROR(Table16[[#This Row],[L1 Capability Map]]),"",Table16[[#This Row],[L1 Capability Map]])</f>
        <v/>
      </c>
      <c r="Y852" s="195" t="str">
        <f ca="1">IF(ISERROR(Table16[[#This Row],[L2 Capability]]),"",Table16[[#This Row],[L2 Capability]])</f>
        <v/>
      </c>
      <c r="Z852" s="195" t="str">
        <f ca="1">IF(ISERROR(Table16[[#This Row],[L3 Capability]]),"",Table16[[#This Row],[L3 Capability]])</f>
        <v/>
      </c>
      <c r="AA852" s="195" t="str">
        <f ca="1">IF(ISERROR(Table16[[#This Row],[L4 Capability]]),"",Table16[[#This Row],[L4 Capability]])</f>
        <v/>
      </c>
      <c r="AB852" s="195" t="str">
        <f ca="1">IF(ISERROR(Table16[[#This Row],[BCR1 : The extent to which application supports business operations]]),"",Table16[[#This Row],[BCR1 : The extent to which application supports business operations]])</f>
        <v/>
      </c>
      <c r="AC8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2" s="195" t="str">
        <f ca="1">IF(ISERROR(Table16[[#This Row],[ : Business Data Criticality]]),"",Table16[[#This Row],[ : Business Data Criticality]])</f>
        <v/>
      </c>
      <c r="AE852" s="195" t="str">
        <f ca="1">IF(ISERROR(Table16[[#This Row],[BCR3 : Please indicate the user base]]),"",Table16[[#This Row],[BCR3 : Please indicate the user base]])</f>
        <v/>
      </c>
      <c r="AF852" s="195" t="str">
        <f ca="1">IF(ISERROR(Table16[[#This Row],[AC1 : Categorize Interfaces]]),"",Table16[[#This Row],[AC1 : Categorize Interfaces]])</f>
        <v/>
      </c>
      <c r="AG852" s="195" t="str">
        <f ca="1">IF(ISERROR(Table16[[#This Row],[AC2 : Diversity of Database(s)]]),"",Table16[[#This Row],[AC2 : Diversity of Database(s)]])</f>
        <v/>
      </c>
      <c r="AH852" s="195" t="str">
        <f ca="1">IF(ISERROR(Table16[[#This Row],[AC3 : Diversity of software languages]]),"",Table16[[#This Row],[AC3 : Diversity of software languages]])</f>
        <v/>
      </c>
      <c r="AI852" s="195" t="str">
        <f ca="1">IF(ISERROR(Table16[[#This Row],[AM1 : Vendor Support available]]),"",Table16[[#This Row],[AM1 : Vendor Support available]])</f>
        <v/>
      </c>
      <c r="AJ852" s="195" t="str">
        <f ca="1">IF(ISERROR(Table16[[#This Row],[AM2 : Availability of skills required to support the system]]),"",Table16[[#This Row],[AM2 : Availability of skills required to support the system]])</f>
        <v/>
      </c>
      <c r="AK852" s="195" t="str">
        <f ca="1">IF(ISERROR(Table16[[#This Row],[AM3 : Documents Available]]),"",Table16[[#This Row],[AM3 : Documents Available]])</f>
        <v/>
      </c>
      <c r="AL852" s="195" t="str">
        <f ca="1">IF(ISERROR(Table16[[#This Row],[AM4 : Lifecycle Stage of the application for Risk]]),"",Table16[[#This Row],[AM4 : Lifecycle Stage of the application for Risk]])</f>
        <v/>
      </c>
      <c r="AM852" s="195" t="str">
        <f ca="1">IF(ISERROR(Table16[[#This Row],[AC1 : Implementation Cost]]),"",Table16[[#This Row],[AC1 : Implementation Cost]])</f>
        <v/>
      </c>
      <c r="AN852" s="195" t="str">
        <f ca="1">IF(ISERROR(Table16[[#This Row],[AC2 : Licence Cost]]),"",Table16[[#This Row],[AC2 : Licence Cost]])</f>
        <v/>
      </c>
      <c r="AO852" s="195" t="str">
        <f ca="1">IF(ISERROR(Table16[[#This Row],[AC3 : Annual Maintenance Cost/Support Cost]]),"",Table16[[#This Row],[AC3 : Annual Maintenance Cost/Support Cost]])</f>
        <v/>
      </c>
      <c r="AP852" s="195" t="str">
        <f ca="1">IF(ISERROR(Table16[[#This Row],[ACR1 : Is Application Virtualized]]),"",Table16[[#This Row],[ACR1 : Is Application Virtualized]])</f>
        <v/>
      </c>
      <c r="AQ8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2" s="195" t="str">
        <f ca="1">IF(ISERROR(Table16[[#This Row],[ACR3 : Does it provide Micro Services / Coarse Grain APIs]]),"",Table16[[#This Row],[ACR3 : Does it provide Micro Services / Coarse Grain APIs]])</f>
        <v/>
      </c>
      <c r="AS852" s="195" t="str">
        <f ca="1">IF(ISERROR(Table16[[#This Row],[ACR4 : Does the host regulatory environment allows moving to cloud]]),"",Table16[[#This Row],[ACR4 : Does the host regulatory environment allows moving to cloud]])</f>
        <v/>
      </c>
      <c r="AT852" s="164">
        <f t="shared" ca="1" si="110"/>
        <v>-6.25E-2</v>
      </c>
      <c r="AU852" s="164">
        <f t="shared" ca="1" si="111"/>
        <v>0</v>
      </c>
      <c r="AV852" s="164">
        <f t="shared" ca="1" si="112"/>
        <v>0</v>
      </c>
      <c r="AW852" s="164">
        <f t="shared" ca="1" si="113"/>
        <v>0</v>
      </c>
      <c r="AX852" s="164">
        <f t="shared" ca="1" si="114"/>
        <v>0</v>
      </c>
      <c r="AY852" s="164">
        <f t="shared" ca="1" si="115"/>
        <v>0</v>
      </c>
      <c r="AZ852" s="164">
        <f t="shared" ca="1" si="116"/>
        <v>0</v>
      </c>
      <c r="BA852" s="165">
        <f t="shared" ca="1" si="117"/>
        <v>-2.6315789473684292E-2</v>
      </c>
    </row>
    <row r="853" spans="1:53" ht="74.25" customHeight="1" x14ac:dyDescent="0.35">
      <c r="A853" s="139" t="str">
        <f>Table16[[#This Row],[Ref ID]]</f>
        <v>CMDB.217</v>
      </c>
      <c r="B853" s="139" t="str">
        <f>Table16[[#This Row],[Region ID]]</f>
        <v>CMDB.217</v>
      </c>
      <c r="C853" s="139" t="str">
        <f>Table16[[#This Row],[M1. Application Name]]</f>
        <v>Active Directory - Core Infrastructure (On-Prem) - Corporate Domain</v>
      </c>
      <c r="D853" s="139" t="str">
        <f>Table16[[#This Row],[M1. Name Source]]</f>
        <v>CMDB</v>
      </c>
      <c r="E853" s="195" t="e">
        <f ca="1">Table16[[#This Row],[CMDB Owner]]</f>
        <v>#NAME?</v>
      </c>
      <c r="F853" s="195" t="str">
        <f ca="1">Table16[[#This Row],[CTM Owner]]</f>
        <v/>
      </c>
      <c r="G853" s="195" t="str">
        <f ca="1">Table16[[#This Row],[CLS Owner]]</f>
        <v/>
      </c>
      <c r="H853" s="195" t="str">
        <f ca="1">Table16[[#This Row],[EMEA Owner ]]</f>
        <v/>
      </c>
      <c r="I853" s="195" t="str">
        <f ca="1">Table16[[#This Row],[APAC Owner]]</f>
        <v/>
      </c>
      <c r="J853" s="195" t="str">
        <f ca="1">Table16[[#This Row],[LATAM Owner]]</f>
        <v/>
      </c>
      <c r="K853" s="195" t="str">
        <f ca="1">Table16[[#This Row],[US Owner]]</f>
        <v/>
      </c>
      <c r="L853" s="195" t="str">
        <f ca="1">Table16[[#This Row],[Canada Owner]]</f>
        <v/>
      </c>
      <c r="M853" s="194"/>
      <c r="N853" s="194"/>
      <c r="O853" s="195" t="str">
        <f ca="1">IF(ISERROR(Table16[[#This Row],[M2: Confirm Application Status]]),"",Table16[[#This Row],[M2: Confirm Application Status]])</f>
        <v/>
      </c>
      <c r="P853" s="195" t="str">
        <f ca="1">IF(ISERROR(Table16[[#This Row],[M3 : Application User Group]]),"",Table16[[#This Row],[M3 : Application User Group]])</f>
        <v/>
      </c>
      <c r="Q853" s="195" t="str">
        <f>IF(ISERROR(Table16[[#This Row],[M4 : Application Geography]]),"",Table16[[#This Row],[M4 : Application Geography]])</f>
        <v>Global,,,,,,</v>
      </c>
      <c r="R853" s="195" t="str">
        <f ca="1">IF(ISERROR(Table16[[#This Row],[M5 : Application Built]]),"",Table16[[#This Row],[M5 : Application Built]])</f>
        <v/>
      </c>
      <c r="S853" s="195" t="str">
        <f ca="1">IF(ISERROR(Table16[[#This Row],[M6 : Application Stack / Technology]]),"",Table16[[#This Row],[M6 : Application Stack / Technology]])</f>
        <v/>
      </c>
      <c r="T853" s="195" t="str">
        <f ca="1">IF(ISERROR(Table16[[#This Row],[M7 : Primary Access Channels]]),"",Table16[[#This Row],[M7 : Primary Access Channels]])</f>
        <v/>
      </c>
      <c r="U853" s="195" t="str">
        <f ca="1">IF(ISERROR(Table16[[#This Row],[M8 : Application Deployement]]),"",Table16[[#This Row],[M8 : Application Deployement]])</f>
        <v/>
      </c>
      <c r="V853" s="195" t="str">
        <f ca="1">IF(ISERROR(Table16[[#This Row],[M9 : Application Architecture Type]]),"",Table16[[#This Row],[M9 : Application Architecture Type]])</f>
        <v/>
      </c>
      <c r="W853" s="195" t="str">
        <f ca="1">IF(ISERROR(Table16[[#This Row],[M10 : Application Description]]),"",Table16[[#This Row],[M10 : Application Description]])</f>
        <v/>
      </c>
      <c r="X853" s="195" t="str">
        <f ca="1">IF(ISERROR(Table16[[#This Row],[L1 Capability Map]]),"",Table16[[#This Row],[L1 Capability Map]])</f>
        <v/>
      </c>
      <c r="Y853" s="195" t="str">
        <f ca="1">IF(ISERROR(Table16[[#This Row],[L2 Capability]]),"",Table16[[#This Row],[L2 Capability]])</f>
        <v/>
      </c>
      <c r="Z853" s="195" t="str">
        <f ca="1">IF(ISERROR(Table16[[#This Row],[L3 Capability]]),"",Table16[[#This Row],[L3 Capability]])</f>
        <v/>
      </c>
      <c r="AA853" s="195" t="str">
        <f ca="1">IF(ISERROR(Table16[[#This Row],[L4 Capability]]),"",Table16[[#This Row],[L4 Capability]])</f>
        <v/>
      </c>
      <c r="AB853" s="195" t="str">
        <f ca="1">IF(ISERROR(Table16[[#This Row],[BCR1 : The extent to which application supports business operations]]),"",Table16[[#This Row],[BCR1 : The extent to which application supports business operations]])</f>
        <v/>
      </c>
      <c r="AC8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3" s="195" t="str">
        <f ca="1">IF(ISERROR(Table16[[#This Row],[ : Business Data Criticality]]),"",Table16[[#This Row],[ : Business Data Criticality]])</f>
        <v/>
      </c>
      <c r="AE853" s="195" t="str">
        <f ca="1">IF(ISERROR(Table16[[#This Row],[BCR3 : Please indicate the user base]]),"",Table16[[#This Row],[BCR3 : Please indicate the user base]])</f>
        <v/>
      </c>
      <c r="AF853" s="195" t="str">
        <f ca="1">IF(ISERROR(Table16[[#This Row],[AC1 : Categorize Interfaces]]),"",Table16[[#This Row],[AC1 : Categorize Interfaces]])</f>
        <v/>
      </c>
      <c r="AG853" s="195" t="str">
        <f ca="1">IF(ISERROR(Table16[[#This Row],[AC2 : Diversity of Database(s)]]),"",Table16[[#This Row],[AC2 : Diversity of Database(s)]])</f>
        <v/>
      </c>
      <c r="AH853" s="195" t="str">
        <f ca="1">IF(ISERROR(Table16[[#This Row],[AC3 : Diversity of software languages]]),"",Table16[[#This Row],[AC3 : Diversity of software languages]])</f>
        <v/>
      </c>
      <c r="AI853" s="195" t="str">
        <f ca="1">IF(ISERROR(Table16[[#This Row],[AM1 : Vendor Support available]]),"",Table16[[#This Row],[AM1 : Vendor Support available]])</f>
        <v/>
      </c>
      <c r="AJ853" s="195" t="str">
        <f ca="1">IF(ISERROR(Table16[[#This Row],[AM2 : Availability of skills required to support the system]]),"",Table16[[#This Row],[AM2 : Availability of skills required to support the system]])</f>
        <v/>
      </c>
      <c r="AK853" s="195" t="str">
        <f ca="1">IF(ISERROR(Table16[[#This Row],[AM3 : Documents Available]]),"",Table16[[#This Row],[AM3 : Documents Available]])</f>
        <v/>
      </c>
      <c r="AL853" s="195" t="str">
        <f ca="1">IF(ISERROR(Table16[[#This Row],[AM4 : Lifecycle Stage of the application for Risk]]),"",Table16[[#This Row],[AM4 : Lifecycle Stage of the application for Risk]])</f>
        <v/>
      </c>
      <c r="AM853" s="195" t="str">
        <f ca="1">IF(ISERROR(Table16[[#This Row],[AC1 : Implementation Cost]]),"",Table16[[#This Row],[AC1 : Implementation Cost]])</f>
        <v/>
      </c>
      <c r="AN853" s="195" t="str">
        <f ca="1">IF(ISERROR(Table16[[#This Row],[AC2 : Licence Cost]]),"",Table16[[#This Row],[AC2 : Licence Cost]])</f>
        <v/>
      </c>
      <c r="AO853" s="195" t="str">
        <f ca="1">IF(ISERROR(Table16[[#This Row],[AC3 : Annual Maintenance Cost/Support Cost]]),"",Table16[[#This Row],[AC3 : Annual Maintenance Cost/Support Cost]])</f>
        <v/>
      </c>
      <c r="AP853" s="195" t="str">
        <f ca="1">IF(ISERROR(Table16[[#This Row],[ACR1 : Is Application Virtualized]]),"",Table16[[#This Row],[ACR1 : Is Application Virtualized]])</f>
        <v/>
      </c>
      <c r="AQ8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3" s="195" t="str">
        <f ca="1">IF(ISERROR(Table16[[#This Row],[ACR3 : Does it provide Micro Services / Coarse Grain APIs]]),"",Table16[[#This Row],[ACR3 : Does it provide Micro Services / Coarse Grain APIs]])</f>
        <v/>
      </c>
      <c r="AS853" s="195" t="str">
        <f ca="1">IF(ISERROR(Table16[[#This Row],[ACR4 : Does the host regulatory environment allows moving to cloud]]),"",Table16[[#This Row],[ACR4 : Does the host regulatory environment allows moving to cloud]])</f>
        <v/>
      </c>
      <c r="AT853" s="164">
        <f t="shared" ca="1" si="110"/>
        <v>-6.25E-2</v>
      </c>
      <c r="AU853" s="164">
        <f t="shared" ca="1" si="111"/>
        <v>0</v>
      </c>
      <c r="AV853" s="164">
        <f t="shared" ca="1" si="112"/>
        <v>0</v>
      </c>
      <c r="AW853" s="164">
        <f t="shared" ca="1" si="113"/>
        <v>0</v>
      </c>
      <c r="AX853" s="164">
        <f t="shared" ca="1" si="114"/>
        <v>0</v>
      </c>
      <c r="AY853" s="164">
        <f t="shared" ca="1" si="115"/>
        <v>0</v>
      </c>
      <c r="AZ853" s="164">
        <f t="shared" ca="1" si="116"/>
        <v>0</v>
      </c>
      <c r="BA853" s="165">
        <f t="shared" ca="1" si="117"/>
        <v>-2.6315789473684292E-2</v>
      </c>
    </row>
    <row r="854" spans="1:53" ht="74.25" customHeight="1" x14ac:dyDescent="0.35">
      <c r="A854" s="139" t="str">
        <f>Table16[[#This Row],[Ref ID]]</f>
        <v>CMDB.218</v>
      </c>
      <c r="B854" s="139" t="str">
        <f>Table16[[#This Row],[Region ID]]</f>
        <v>CMDB.218</v>
      </c>
      <c r="C854" s="139" t="str">
        <f>Table16[[#This Row],[M1. Application Name]]</f>
        <v>Active Directory - Core Infrastructure (On-Prem) - Ecommerce Domain</v>
      </c>
      <c r="D854" s="139" t="str">
        <f>Table16[[#This Row],[M1. Name Source]]</f>
        <v>CMDB</v>
      </c>
      <c r="E854" s="195" t="e">
        <f ca="1">Table16[[#This Row],[CMDB Owner]]</f>
        <v>#NAME?</v>
      </c>
      <c r="F854" s="195" t="str">
        <f ca="1">Table16[[#This Row],[CTM Owner]]</f>
        <v/>
      </c>
      <c r="G854" s="195" t="str">
        <f ca="1">Table16[[#This Row],[CLS Owner]]</f>
        <v/>
      </c>
      <c r="H854" s="195" t="str">
        <f ca="1">Table16[[#This Row],[EMEA Owner ]]</f>
        <v/>
      </c>
      <c r="I854" s="195" t="str">
        <f ca="1">Table16[[#This Row],[APAC Owner]]</f>
        <v/>
      </c>
      <c r="J854" s="195" t="str">
        <f ca="1">Table16[[#This Row],[LATAM Owner]]</f>
        <v/>
      </c>
      <c r="K854" s="195" t="str">
        <f ca="1">Table16[[#This Row],[US Owner]]</f>
        <v/>
      </c>
      <c r="L854" s="195" t="str">
        <f ca="1">Table16[[#This Row],[Canada Owner]]</f>
        <v/>
      </c>
      <c r="M854" s="194"/>
      <c r="N854" s="194"/>
      <c r="O854" s="195" t="str">
        <f ca="1">IF(ISERROR(Table16[[#This Row],[M2: Confirm Application Status]]),"",Table16[[#This Row],[M2: Confirm Application Status]])</f>
        <v/>
      </c>
      <c r="P854" s="195" t="str">
        <f ca="1">IF(ISERROR(Table16[[#This Row],[M3 : Application User Group]]),"",Table16[[#This Row],[M3 : Application User Group]])</f>
        <v/>
      </c>
      <c r="Q854" s="195" t="str">
        <f>IF(ISERROR(Table16[[#This Row],[M4 : Application Geography]]),"",Table16[[#This Row],[M4 : Application Geography]])</f>
        <v>Global,,,,,,</v>
      </c>
      <c r="R854" s="195" t="str">
        <f ca="1">IF(ISERROR(Table16[[#This Row],[M5 : Application Built]]),"",Table16[[#This Row],[M5 : Application Built]])</f>
        <v/>
      </c>
      <c r="S854" s="195" t="str">
        <f ca="1">IF(ISERROR(Table16[[#This Row],[M6 : Application Stack / Technology]]),"",Table16[[#This Row],[M6 : Application Stack / Technology]])</f>
        <v/>
      </c>
      <c r="T854" s="195" t="str">
        <f ca="1">IF(ISERROR(Table16[[#This Row],[M7 : Primary Access Channels]]),"",Table16[[#This Row],[M7 : Primary Access Channels]])</f>
        <v/>
      </c>
      <c r="U854" s="195" t="str">
        <f ca="1">IF(ISERROR(Table16[[#This Row],[M8 : Application Deployement]]),"",Table16[[#This Row],[M8 : Application Deployement]])</f>
        <v/>
      </c>
      <c r="V854" s="195" t="str">
        <f ca="1">IF(ISERROR(Table16[[#This Row],[M9 : Application Architecture Type]]),"",Table16[[#This Row],[M9 : Application Architecture Type]])</f>
        <v/>
      </c>
      <c r="W854" s="195" t="str">
        <f ca="1">IF(ISERROR(Table16[[#This Row],[M10 : Application Description]]),"",Table16[[#This Row],[M10 : Application Description]])</f>
        <v/>
      </c>
      <c r="X854" s="195" t="str">
        <f ca="1">IF(ISERROR(Table16[[#This Row],[L1 Capability Map]]),"",Table16[[#This Row],[L1 Capability Map]])</f>
        <v/>
      </c>
      <c r="Y854" s="195" t="str">
        <f ca="1">IF(ISERROR(Table16[[#This Row],[L2 Capability]]),"",Table16[[#This Row],[L2 Capability]])</f>
        <v/>
      </c>
      <c r="Z854" s="195" t="str">
        <f ca="1">IF(ISERROR(Table16[[#This Row],[L3 Capability]]),"",Table16[[#This Row],[L3 Capability]])</f>
        <v/>
      </c>
      <c r="AA854" s="195" t="str">
        <f ca="1">IF(ISERROR(Table16[[#This Row],[L4 Capability]]),"",Table16[[#This Row],[L4 Capability]])</f>
        <v/>
      </c>
      <c r="AB854" s="195" t="str">
        <f ca="1">IF(ISERROR(Table16[[#This Row],[BCR1 : The extent to which application supports business operations]]),"",Table16[[#This Row],[BCR1 : The extent to which application supports business operations]])</f>
        <v/>
      </c>
      <c r="AC8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4" s="195" t="str">
        <f ca="1">IF(ISERROR(Table16[[#This Row],[ : Business Data Criticality]]),"",Table16[[#This Row],[ : Business Data Criticality]])</f>
        <v/>
      </c>
      <c r="AE854" s="195" t="str">
        <f ca="1">IF(ISERROR(Table16[[#This Row],[BCR3 : Please indicate the user base]]),"",Table16[[#This Row],[BCR3 : Please indicate the user base]])</f>
        <v/>
      </c>
      <c r="AF854" s="195" t="str">
        <f ca="1">IF(ISERROR(Table16[[#This Row],[AC1 : Categorize Interfaces]]),"",Table16[[#This Row],[AC1 : Categorize Interfaces]])</f>
        <v/>
      </c>
      <c r="AG854" s="195" t="str">
        <f ca="1">IF(ISERROR(Table16[[#This Row],[AC2 : Diversity of Database(s)]]),"",Table16[[#This Row],[AC2 : Diversity of Database(s)]])</f>
        <v/>
      </c>
      <c r="AH854" s="195" t="str">
        <f ca="1">IF(ISERROR(Table16[[#This Row],[AC3 : Diversity of software languages]]),"",Table16[[#This Row],[AC3 : Diversity of software languages]])</f>
        <v/>
      </c>
      <c r="AI854" s="195" t="str">
        <f ca="1">IF(ISERROR(Table16[[#This Row],[AM1 : Vendor Support available]]),"",Table16[[#This Row],[AM1 : Vendor Support available]])</f>
        <v/>
      </c>
      <c r="AJ854" s="195" t="str">
        <f ca="1">IF(ISERROR(Table16[[#This Row],[AM2 : Availability of skills required to support the system]]),"",Table16[[#This Row],[AM2 : Availability of skills required to support the system]])</f>
        <v/>
      </c>
      <c r="AK854" s="195" t="str">
        <f ca="1">IF(ISERROR(Table16[[#This Row],[AM3 : Documents Available]]),"",Table16[[#This Row],[AM3 : Documents Available]])</f>
        <v/>
      </c>
      <c r="AL854" s="195" t="str">
        <f ca="1">IF(ISERROR(Table16[[#This Row],[AM4 : Lifecycle Stage of the application for Risk]]),"",Table16[[#This Row],[AM4 : Lifecycle Stage of the application for Risk]])</f>
        <v/>
      </c>
      <c r="AM854" s="195" t="str">
        <f ca="1">IF(ISERROR(Table16[[#This Row],[AC1 : Implementation Cost]]),"",Table16[[#This Row],[AC1 : Implementation Cost]])</f>
        <v/>
      </c>
      <c r="AN854" s="195" t="str">
        <f ca="1">IF(ISERROR(Table16[[#This Row],[AC2 : Licence Cost]]),"",Table16[[#This Row],[AC2 : Licence Cost]])</f>
        <v/>
      </c>
      <c r="AO854" s="195" t="str">
        <f ca="1">IF(ISERROR(Table16[[#This Row],[AC3 : Annual Maintenance Cost/Support Cost]]),"",Table16[[#This Row],[AC3 : Annual Maintenance Cost/Support Cost]])</f>
        <v/>
      </c>
      <c r="AP854" s="195" t="str">
        <f ca="1">IF(ISERROR(Table16[[#This Row],[ACR1 : Is Application Virtualized]]),"",Table16[[#This Row],[ACR1 : Is Application Virtualized]])</f>
        <v/>
      </c>
      <c r="AQ8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4" s="195" t="str">
        <f ca="1">IF(ISERROR(Table16[[#This Row],[ACR3 : Does it provide Micro Services / Coarse Grain APIs]]),"",Table16[[#This Row],[ACR3 : Does it provide Micro Services / Coarse Grain APIs]])</f>
        <v/>
      </c>
      <c r="AS854" s="195" t="str">
        <f ca="1">IF(ISERROR(Table16[[#This Row],[ACR4 : Does the host regulatory environment allows moving to cloud]]),"",Table16[[#This Row],[ACR4 : Does the host regulatory environment allows moving to cloud]])</f>
        <v/>
      </c>
      <c r="AT854" s="164">
        <f t="shared" ca="1" si="110"/>
        <v>-6.25E-2</v>
      </c>
      <c r="AU854" s="164">
        <f t="shared" ca="1" si="111"/>
        <v>0</v>
      </c>
      <c r="AV854" s="164">
        <f t="shared" ca="1" si="112"/>
        <v>0</v>
      </c>
      <c r="AW854" s="164">
        <f t="shared" ca="1" si="113"/>
        <v>0</v>
      </c>
      <c r="AX854" s="164">
        <f t="shared" ca="1" si="114"/>
        <v>0</v>
      </c>
      <c r="AY854" s="164">
        <f t="shared" ca="1" si="115"/>
        <v>0</v>
      </c>
      <c r="AZ854" s="164">
        <f t="shared" ca="1" si="116"/>
        <v>0</v>
      </c>
      <c r="BA854" s="165">
        <f t="shared" ca="1" si="117"/>
        <v>-2.6315789473684292E-2</v>
      </c>
    </row>
    <row r="855" spans="1:53" ht="74.25" customHeight="1" x14ac:dyDescent="0.35">
      <c r="A855" s="139" t="str">
        <f>Table16[[#This Row],[Ref ID]]</f>
        <v>CMDB.22</v>
      </c>
      <c r="B855" s="139" t="str">
        <f>Table16[[#This Row],[Region ID]]</f>
        <v>CMDB.22</v>
      </c>
      <c r="C855" s="139" t="str">
        <f>Table16[[#This Row],[M1. Application Name]]</f>
        <v>Imagine Next</v>
      </c>
      <c r="D855" s="139" t="str">
        <f>Table16[[#This Row],[M1. Name Source]]</f>
        <v>CMDB</v>
      </c>
      <c r="E855" s="195" t="e">
        <f ca="1">Table16[[#This Row],[CMDB Owner]]</f>
        <v>#NAME?</v>
      </c>
      <c r="F855" s="195" t="str">
        <f ca="1">Table16[[#This Row],[CTM Owner]]</f>
        <v/>
      </c>
      <c r="G855" s="195" t="str">
        <f ca="1">Table16[[#This Row],[CLS Owner]]</f>
        <v/>
      </c>
      <c r="H855" s="195" t="str">
        <f ca="1">Table16[[#This Row],[EMEA Owner ]]</f>
        <v/>
      </c>
      <c r="I855" s="195" t="str">
        <f ca="1">Table16[[#This Row],[APAC Owner]]</f>
        <v/>
      </c>
      <c r="J855" s="195" t="str">
        <f ca="1">Table16[[#This Row],[LATAM Owner]]</f>
        <v/>
      </c>
      <c r="K855" s="195" t="str">
        <f ca="1">Table16[[#This Row],[US Owner]]</f>
        <v/>
      </c>
      <c r="L855" s="195" t="str">
        <f ca="1">Table16[[#This Row],[Canada Owner]]</f>
        <v/>
      </c>
      <c r="M855" s="194"/>
      <c r="N855" s="194"/>
      <c r="O855" s="195" t="str">
        <f ca="1">IF(ISERROR(Table16[[#This Row],[M2: Confirm Application Status]]),"",Table16[[#This Row],[M2: Confirm Application Status]])</f>
        <v/>
      </c>
      <c r="P855" s="195" t="str">
        <f ca="1">IF(ISERROR(Table16[[#This Row],[M3 : Application User Group]]),"",Table16[[#This Row],[M3 : Application User Group]])</f>
        <v/>
      </c>
      <c r="Q855" s="195" t="str">
        <f>IF(ISERROR(Table16[[#This Row],[M4 : Application Geography]]),"",Table16[[#This Row],[M4 : Application Geography]])</f>
        <v>Global,,,,,,</v>
      </c>
      <c r="R855" s="195" t="str">
        <f ca="1">IF(ISERROR(Table16[[#This Row],[M5 : Application Built]]),"",Table16[[#This Row],[M5 : Application Built]])</f>
        <v/>
      </c>
      <c r="S855" s="195" t="str">
        <f ca="1">IF(ISERROR(Table16[[#This Row],[M6 : Application Stack / Technology]]),"",Table16[[#This Row],[M6 : Application Stack / Technology]])</f>
        <v/>
      </c>
      <c r="T855" s="195" t="str">
        <f ca="1">IF(ISERROR(Table16[[#This Row],[M7 : Primary Access Channels]]),"",Table16[[#This Row],[M7 : Primary Access Channels]])</f>
        <v/>
      </c>
      <c r="U855" s="195" t="str">
        <f ca="1">IF(ISERROR(Table16[[#This Row],[M8 : Application Deployement]]),"",Table16[[#This Row],[M8 : Application Deployement]])</f>
        <v/>
      </c>
      <c r="V855" s="195" t="str">
        <f ca="1">IF(ISERROR(Table16[[#This Row],[M9 : Application Architecture Type]]),"",Table16[[#This Row],[M9 : Application Architecture Type]])</f>
        <v/>
      </c>
      <c r="W855" s="195" t="str">
        <f ca="1">IF(ISERROR(Table16[[#This Row],[M10 : Application Description]]),"",Table16[[#This Row],[M10 : Application Description]])</f>
        <v/>
      </c>
      <c r="X855" s="195" t="str">
        <f ca="1">IF(ISERROR(Table16[[#This Row],[L1 Capability Map]]),"",Table16[[#This Row],[L1 Capability Map]])</f>
        <v/>
      </c>
      <c r="Y855" s="195" t="str">
        <f ca="1">IF(ISERROR(Table16[[#This Row],[L2 Capability]]),"",Table16[[#This Row],[L2 Capability]])</f>
        <v/>
      </c>
      <c r="Z855" s="195" t="str">
        <f ca="1">IF(ISERROR(Table16[[#This Row],[L3 Capability]]),"",Table16[[#This Row],[L3 Capability]])</f>
        <v/>
      </c>
      <c r="AA855" s="195" t="str">
        <f ca="1">IF(ISERROR(Table16[[#This Row],[L4 Capability]]),"",Table16[[#This Row],[L4 Capability]])</f>
        <v/>
      </c>
      <c r="AB855" s="195" t="str">
        <f ca="1">IF(ISERROR(Table16[[#This Row],[BCR1 : The extent to which application supports business operations]]),"",Table16[[#This Row],[BCR1 : The extent to which application supports business operations]])</f>
        <v/>
      </c>
      <c r="AC8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5" s="195" t="str">
        <f ca="1">IF(ISERROR(Table16[[#This Row],[ : Business Data Criticality]]),"",Table16[[#This Row],[ : Business Data Criticality]])</f>
        <v/>
      </c>
      <c r="AE855" s="195" t="str">
        <f ca="1">IF(ISERROR(Table16[[#This Row],[BCR3 : Please indicate the user base]]),"",Table16[[#This Row],[BCR3 : Please indicate the user base]])</f>
        <v/>
      </c>
      <c r="AF855" s="195" t="str">
        <f ca="1">IF(ISERROR(Table16[[#This Row],[AC1 : Categorize Interfaces]]),"",Table16[[#This Row],[AC1 : Categorize Interfaces]])</f>
        <v/>
      </c>
      <c r="AG855" s="195" t="str">
        <f ca="1">IF(ISERROR(Table16[[#This Row],[AC2 : Diversity of Database(s)]]),"",Table16[[#This Row],[AC2 : Diversity of Database(s)]])</f>
        <v/>
      </c>
      <c r="AH855" s="195" t="str">
        <f ca="1">IF(ISERROR(Table16[[#This Row],[AC3 : Diversity of software languages]]),"",Table16[[#This Row],[AC3 : Diversity of software languages]])</f>
        <v/>
      </c>
      <c r="AI855" s="195" t="str">
        <f ca="1">IF(ISERROR(Table16[[#This Row],[AM1 : Vendor Support available]]),"",Table16[[#This Row],[AM1 : Vendor Support available]])</f>
        <v/>
      </c>
      <c r="AJ855" s="195" t="str">
        <f ca="1">IF(ISERROR(Table16[[#This Row],[AM2 : Availability of skills required to support the system]]),"",Table16[[#This Row],[AM2 : Availability of skills required to support the system]])</f>
        <v/>
      </c>
      <c r="AK855" s="195" t="str">
        <f ca="1">IF(ISERROR(Table16[[#This Row],[AM3 : Documents Available]]),"",Table16[[#This Row],[AM3 : Documents Available]])</f>
        <v/>
      </c>
      <c r="AL855" s="195" t="str">
        <f ca="1">IF(ISERROR(Table16[[#This Row],[AM4 : Lifecycle Stage of the application for Risk]]),"",Table16[[#This Row],[AM4 : Lifecycle Stage of the application for Risk]])</f>
        <v/>
      </c>
      <c r="AM855" s="195" t="str">
        <f ca="1">IF(ISERROR(Table16[[#This Row],[AC1 : Implementation Cost]]),"",Table16[[#This Row],[AC1 : Implementation Cost]])</f>
        <v/>
      </c>
      <c r="AN855" s="195" t="str">
        <f ca="1">IF(ISERROR(Table16[[#This Row],[AC2 : Licence Cost]]),"",Table16[[#This Row],[AC2 : Licence Cost]])</f>
        <v/>
      </c>
      <c r="AO855" s="195" t="str">
        <f ca="1">IF(ISERROR(Table16[[#This Row],[AC3 : Annual Maintenance Cost/Support Cost]]),"",Table16[[#This Row],[AC3 : Annual Maintenance Cost/Support Cost]])</f>
        <v/>
      </c>
      <c r="AP855" s="195" t="str">
        <f ca="1">IF(ISERROR(Table16[[#This Row],[ACR1 : Is Application Virtualized]]),"",Table16[[#This Row],[ACR1 : Is Application Virtualized]])</f>
        <v/>
      </c>
      <c r="AQ8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5" s="195" t="str">
        <f ca="1">IF(ISERROR(Table16[[#This Row],[ACR3 : Does it provide Micro Services / Coarse Grain APIs]]),"",Table16[[#This Row],[ACR3 : Does it provide Micro Services / Coarse Grain APIs]])</f>
        <v/>
      </c>
      <c r="AS855" s="195" t="str">
        <f ca="1">IF(ISERROR(Table16[[#This Row],[ACR4 : Does the host regulatory environment allows moving to cloud]]),"",Table16[[#This Row],[ACR4 : Does the host regulatory environment allows moving to cloud]])</f>
        <v/>
      </c>
      <c r="AT855" s="164">
        <f t="shared" ca="1" si="110"/>
        <v>-6.25E-2</v>
      </c>
      <c r="AU855" s="164">
        <f t="shared" ca="1" si="111"/>
        <v>0</v>
      </c>
      <c r="AV855" s="164">
        <f t="shared" ca="1" si="112"/>
        <v>0</v>
      </c>
      <c r="AW855" s="164">
        <f t="shared" ca="1" si="113"/>
        <v>0</v>
      </c>
      <c r="AX855" s="164">
        <f t="shared" ca="1" si="114"/>
        <v>0</v>
      </c>
      <c r="AY855" s="164">
        <f t="shared" ca="1" si="115"/>
        <v>0</v>
      </c>
      <c r="AZ855" s="164">
        <f t="shared" ca="1" si="116"/>
        <v>0</v>
      </c>
      <c r="BA855" s="165">
        <f t="shared" ca="1" si="117"/>
        <v>-2.6315789473684292E-2</v>
      </c>
    </row>
    <row r="856" spans="1:53" ht="74.25" customHeight="1" x14ac:dyDescent="0.35">
      <c r="A856" s="139" t="str">
        <f>Table16[[#This Row],[Ref ID]]</f>
        <v>CMDB.220</v>
      </c>
      <c r="B856" s="139" t="str">
        <f>Table16[[#This Row],[Region ID]]</f>
        <v>CMDB.220</v>
      </c>
      <c r="C856" s="139" t="str">
        <f>Table16[[#This Row],[M1. Application Name]]</f>
        <v>Active Directory - Core Infrastructure (On-Prem) - BPWW-EU Domain</v>
      </c>
      <c r="D856" s="139" t="str">
        <f>Table16[[#This Row],[M1. Name Source]]</f>
        <v>CMDB</v>
      </c>
      <c r="E856" s="195" t="e">
        <f ca="1">Table16[[#This Row],[CMDB Owner]]</f>
        <v>#NAME?</v>
      </c>
      <c r="F856" s="195" t="str">
        <f ca="1">Table16[[#This Row],[CTM Owner]]</f>
        <v/>
      </c>
      <c r="G856" s="195" t="str">
        <f ca="1">Table16[[#This Row],[CLS Owner]]</f>
        <v/>
      </c>
      <c r="H856" s="195" t="str">
        <f ca="1">Table16[[#This Row],[EMEA Owner ]]</f>
        <v/>
      </c>
      <c r="I856" s="195" t="str">
        <f ca="1">Table16[[#This Row],[APAC Owner]]</f>
        <v/>
      </c>
      <c r="J856" s="195" t="str">
        <f ca="1">Table16[[#This Row],[LATAM Owner]]</f>
        <v/>
      </c>
      <c r="K856" s="195" t="str">
        <f ca="1">Table16[[#This Row],[US Owner]]</f>
        <v/>
      </c>
      <c r="L856" s="195" t="str">
        <f ca="1">Table16[[#This Row],[Canada Owner]]</f>
        <v/>
      </c>
      <c r="M856" s="194"/>
      <c r="N856" s="194"/>
      <c r="O856" s="195" t="str">
        <f ca="1">IF(ISERROR(Table16[[#This Row],[M2: Confirm Application Status]]),"",Table16[[#This Row],[M2: Confirm Application Status]])</f>
        <v/>
      </c>
      <c r="P856" s="195" t="str">
        <f ca="1">IF(ISERROR(Table16[[#This Row],[M3 : Application User Group]]),"",Table16[[#This Row],[M3 : Application User Group]])</f>
        <v/>
      </c>
      <c r="Q856" s="195" t="str">
        <f>IF(ISERROR(Table16[[#This Row],[M4 : Application Geography]]),"",Table16[[#This Row],[M4 : Application Geography]])</f>
        <v>Global,,,,,,</v>
      </c>
      <c r="R856" s="195" t="str">
        <f ca="1">IF(ISERROR(Table16[[#This Row],[M5 : Application Built]]),"",Table16[[#This Row],[M5 : Application Built]])</f>
        <v/>
      </c>
      <c r="S856" s="195" t="str">
        <f ca="1">IF(ISERROR(Table16[[#This Row],[M6 : Application Stack / Technology]]),"",Table16[[#This Row],[M6 : Application Stack / Technology]])</f>
        <v/>
      </c>
      <c r="T856" s="195" t="str">
        <f ca="1">IF(ISERROR(Table16[[#This Row],[M7 : Primary Access Channels]]),"",Table16[[#This Row],[M7 : Primary Access Channels]])</f>
        <v/>
      </c>
      <c r="U856" s="195" t="str">
        <f ca="1">IF(ISERROR(Table16[[#This Row],[M8 : Application Deployement]]),"",Table16[[#This Row],[M8 : Application Deployement]])</f>
        <v/>
      </c>
      <c r="V856" s="195" t="str">
        <f ca="1">IF(ISERROR(Table16[[#This Row],[M9 : Application Architecture Type]]),"",Table16[[#This Row],[M9 : Application Architecture Type]])</f>
        <v/>
      </c>
      <c r="W856" s="195" t="str">
        <f ca="1">IF(ISERROR(Table16[[#This Row],[M10 : Application Description]]),"",Table16[[#This Row],[M10 : Application Description]])</f>
        <v/>
      </c>
      <c r="X856" s="195" t="str">
        <f ca="1">IF(ISERROR(Table16[[#This Row],[L1 Capability Map]]),"",Table16[[#This Row],[L1 Capability Map]])</f>
        <v/>
      </c>
      <c r="Y856" s="195" t="str">
        <f ca="1">IF(ISERROR(Table16[[#This Row],[L2 Capability]]),"",Table16[[#This Row],[L2 Capability]])</f>
        <v/>
      </c>
      <c r="Z856" s="195" t="str">
        <f ca="1">IF(ISERROR(Table16[[#This Row],[L3 Capability]]),"",Table16[[#This Row],[L3 Capability]])</f>
        <v/>
      </c>
      <c r="AA856" s="195" t="str">
        <f ca="1">IF(ISERROR(Table16[[#This Row],[L4 Capability]]),"",Table16[[#This Row],[L4 Capability]])</f>
        <v/>
      </c>
      <c r="AB856" s="195" t="str">
        <f ca="1">IF(ISERROR(Table16[[#This Row],[BCR1 : The extent to which application supports business operations]]),"",Table16[[#This Row],[BCR1 : The extent to which application supports business operations]])</f>
        <v/>
      </c>
      <c r="AC8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6" s="195" t="str">
        <f ca="1">IF(ISERROR(Table16[[#This Row],[ : Business Data Criticality]]),"",Table16[[#This Row],[ : Business Data Criticality]])</f>
        <v/>
      </c>
      <c r="AE856" s="195" t="str">
        <f ca="1">IF(ISERROR(Table16[[#This Row],[BCR3 : Please indicate the user base]]),"",Table16[[#This Row],[BCR3 : Please indicate the user base]])</f>
        <v/>
      </c>
      <c r="AF856" s="195" t="str">
        <f ca="1">IF(ISERROR(Table16[[#This Row],[AC1 : Categorize Interfaces]]),"",Table16[[#This Row],[AC1 : Categorize Interfaces]])</f>
        <v/>
      </c>
      <c r="AG856" s="195" t="str">
        <f ca="1">IF(ISERROR(Table16[[#This Row],[AC2 : Diversity of Database(s)]]),"",Table16[[#This Row],[AC2 : Diversity of Database(s)]])</f>
        <v/>
      </c>
      <c r="AH856" s="195" t="str">
        <f ca="1">IF(ISERROR(Table16[[#This Row],[AC3 : Diversity of software languages]]),"",Table16[[#This Row],[AC3 : Diversity of software languages]])</f>
        <v/>
      </c>
      <c r="AI856" s="195" t="str">
        <f ca="1">IF(ISERROR(Table16[[#This Row],[AM1 : Vendor Support available]]),"",Table16[[#This Row],[AM1 : Vendor Support available]])</f>
        <v/>
      </c>
      <c r="AJ856" s="195" t="str">
        <f ca="1">IF(ISERROR(Table16[[#This Row],[AM2 : Availability of skills required to support the system]]),"",Table16[[#This Row],[AM2 : Availability of skills required to support the system]])</f>
        <v/>
      </c>
      <c r="AK856" s="195" t="str">
        <f ca="1">IF(ISERROR(Table16[[#This Row],[AM3 : Documents Available]]),"",Table16[[#This Row],[AM3 : Documents Available]])</f>
        <v/>
      </c>
      <c r="AL856" s="195" t="str">
        <f ca="1">IF(ISERROR(Table16[[#This Row],[AM4 : Lifecycle Stage of the application for Risk]]),"",Table16[[#This Row],[AM4 : Lifecycle Stage of the application for Risk]])</f>
        <v/>
      </c>
      <c r="AM856" s="195" t="str">
        <f ca="1">IF(ISERROR(Table16[[#This Row],[AC1 : Implementation Cost]]),"",Table16[[#This Row],[AC1 : Implementation Cost]])</f>
        <v/>
      </c>
      <c r="AN856" s="195" t="str">
        <f ca="1">IF(ISERROR(Table16[[#This Row],[AC2 : Licence Cost]]),"",Table16[[#This Row],[AC2 : Licence Cost]])</f>
        <v/>
      </c>
      <c r="AO856" s="195" t="str">
        <f ca="1">IF(ISERROR(Table16[[#This Row],[AC3 : Annual Maintenance Cost/Support Cost]]),"",Table16[[#This Row],[AC3 : Annual Maintenance Cost/Support Cost]])</f>
        <v/>
      </c>
      <c r="AP856" s="195" t="str">
        <f ca="1">IF(ISERROR(Table16[[#This Row],[ACR1 : Is Application Virtualized]]),"",Table16[[#This Row],[ACR1 : Is Application Virtualized]])</f>
        <v/>
      </c>
      <c r="AQ8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6" s="195" t="str">
        <f ca="1">IF(ISERROR(Table16[[#This Row],[ACR3 : Does it provide Micro Services / Coarse Grain APIs]]),"",Table16[[#This Row],[ACR3 : Does it provide Micro Services / Coarse Grain APIs]])</f>
        <v/>
      </c>
      <c r="AS856" s="195" t="str">
        <f ca="1">IF(ISERROR(Table16[[#This Row],[ACR4 : Does the host regulatory environment allows moving to cloud]]),"",Table16[[#This Row],[ACR4 : Does the host regulatory environment allows moving to cloud]])</f>
        <v/>
      </c>
      <c r="AT856" s="164">
        <f t="shared" ca="1" si="110"/>
        <v>-6.25E-2</v>
      </c>
      <c r="AU856" s="164">
        <f t="shared" ca="1" si="111"/>
        <v>0</v>
      </c>
      <c r="AV856" s="164">
        <f t="shared" ca="1" si="112"/>
        <v>0</v>
      </c>
      <c r="AW856" s="164">
        <f t="shared" ca="1" si="113"/>
        <v>0</v>
      </c>
      <c r="AX856" s="164">
        <f t="shared" ca="1" si="114"/>
        <v>0</v>
      </c>
      <c r="AY856" s="164">
        <f t="shared" ca="1" si="115"/>
        <v>0</v>
      </c>
      <c r="AZ856" s="164">
        <f t="shared" ca="1" si="116"/>
        <v>0</v>
      </c>
      <c r="BA856" s="165">
        <f t="shared" ca="1" si="117"/>
        <v>-2.6315789473684292E-2</v>
      </c>
    </row>
    <row r="857" spans="1:53" ht="74.25" customHeight="1" x14ac:dyDescent="0.35">
      <c r="A857" s="139" t="str">
        <f>Table16[[#This Row],[Ref ID]]</f>
        <v>CMDB.221</v>
      </c>
      <c r="B857" s="139" t="str">
        <f>Table16[[#This Row],[Region ID]]</f>
        <v>CMDB.221</v>
      </c>
      <c r="C857" s="139" t="str">
        <f>Table16[[#This Row],[M1. Application Name]]</f>
        <v>Active Directory - Core Infrastructure (On-Prem) - BPWW-ME Domain</v>
      </c>
      <c r="D857" s="139" t="str">
        <f>Table16[[#This Row],[M1. Name Source]]</f>
        <v>CMDB</v>
      </c>
      <c r="E857" s="195" t="e">
        <f ca="1">Table16[[#This Row],[CMDB Owner]]</f>
        <v>#NAME?</v>
      </c>
      <c r="F857" s="195" t="str">
        <f ca="1">Table16[[#This Row],[CTM Owner]]</f>
        <v/>
      </c>
      <c r="G857" s="195" t="str">
        <f ca="1">Table16[[#This Row],[CLS Owner]]</f>
        <v/>
      </c>
      <c r="H857" s="195" t="str">
        <f ca="1">Table16[[#This Row],[EMEA Owner ]]</f>
        <v/>
      </c>
      <c r="I857" s="195" t="str">
        <f ca="1">Table16[[#This Row],[APAC Owner]]</f>
        <v/>
      </c>
      <c r="J857" s="195" t="str">
        <f ca="1">Table16[[#This Row],[LATAM Owner]]</f>
        <v/>
      </c>
      <c r="K857" s="195" t="str">
        <f ca="1">Table16[[#This Row],[US Owner]]</f>
        <v/>
      </c>
      <c r="L857" s="195" t="str">
        <f ca="1">Table16[[#This Row],[Canada Owner]]</f>
        <v/>
      </c>
      <c r="M857" s="194"/>
      <c r="N857" s="194"/>
      <c r="O857" s="195" t="str">
        <f ca="1">IF(ISERROR(Table16[[#This Row],[M2: Confirm Application Status]]),"",Table16[[#This Row],[M2: Confirm Application Status]])</f>
        <v/>
      </c>
      <c r="P857" s="195" t="str">
        <f ca="1">IF(ISERROR(Table16[[#This Row],[M3 : Application User Group]]),"",Table16[[#This Row],[M3 : Application User Group]])</f>
        <v/>
      </c>
      <c r="Q857" s="195" t="str">
        <f>IF(ISERROR(Table16[[#This Row],[M4 : Application Geography]]),"",Table16[[#This Row],[M4 : Application Geography]])</f>
        <v>Global,,,,,,</v>
      </c>
      <c r="R857" s="195" t="str">
        <f ca="1">IF(ISERROR(Table16[[#This Row],[M5 : Application Built]]),"",Table16[[#This Row],[M5 : Application Built]])</f>
        <v/>
      </c>
      <c r="S857" s="195" t="str">
        <f ca="1">IF(ISERROR(Table16[[#This Row],[M6 : Application Stack / Technology]]),"",Table16[[#This Row],[M6 : Application Stack / Technology]])</f>
        <v/>
      </c>
      <c r="T857" s="195" t="str">
        <f ca="1">IF(ISERROR(Table16[[#This Row],[M7 : Primary Access Channels]]),"",Table16[[#This Row],[M7 : Primary Access Channels]])</f>
        <v/>
      </c>
      <c r="U857" s="195" t="str">
        <f ca="1">IF(ISERROR(Table16[[#This Row],[M8 : Application Deployement]]),"",Table16[[#This Row],[M8 : Application Deployement]])</f>
        <v/>
      </c>
      <c r="V857" s="195" t="str">
        <f ca="1">IF(ISERROR(Table16[[#This Row],[M9 : Application Architecture Type]]),"",Table16[[#This Row],[M9 : Application Architecture Type]])</f>
        <v/>
      </c>
      <c r="W857" s="195" t="str">
        <f ca="1">IF(ISERROR(Table16[[#This Row],[M10 : Application Description]]),"",Table16[[#This Row],[M10 : Application Description]])</f>
        <v/>
      </c>
      <c r="X857" s="195" t="str">
        <f ca="1">IF(ISERROR(Table16[[#This Row],[L1 Capability Map]]),"",Table16[[#This Row],[L1 Capability Map]])</f>
        <v/>
      </c>
      <c r="Y857" s="195" t="str">
        <f ca="1">IF(ISERROR(Table16[[#This Row],[L2 Capability]]),"",Table16[[#This Row],[L2 Capability]])</f>
        <v/>
      </c>
      <c r="Z857" s="195" t="str">
        <f ca="1">IF(ISERROR(Table16[[#This Row],[L3 Capability]]),"",Table16[[#This Row],[L3 Capability]])</f>
        <v/>
      </c>
      <c r="AA857" s="195" t="str">
        <f ca="1">IF(ISERROR(Table16[[#This Row],[L4 Capability]]),"",Table16[[#This Row],[L4 Capability]])</f>
        <v/>
      </c>
      <c r="AB857" s="195" t="str">
        <f ca="1">IF(ISERROR(Table16[[#This Row],[BCR1 : The extent to which application supports business operations]]),"",Table16[[#This Row],[BCR1 : The extent to which application supports business operations]])</f>
        <v/>
      </c>
      <c r="AC8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7" s="195" t="str">
        <f ca="1">IF(ISERROR(Table16[[#This Row],[ : Business Data Criticality]]),"",Table16[[#This Row],[ : Business Data Criticality]])</f>
        <v/>
      </c>
      <c r="AE857" s="195" t="str">
        <f ca="1">IF(ISERROR(Table16[[#This Row],[BCR3 : Please indicate the user base]]),"",Table16[[#This Row],[BCR3 : Please indicate the user base]])</f>
        <v/>
      </c>
      <c r="AF857" s="195" t="str">
        <f ca="1">IF(ISERROR(Table16[[#This Row],[AC1 : Categorize Interfaces]]),"",Table16[[#This Row],[AC1 : Categorize Interfaces]])</f>
        <v/>
      </c>
      <c r="AG857" s="195" t="str">
        <f ca="1">IF(ISERROR(Table16[[#This Row],[AC2 : Diversity of Database(s)]]),"",Table16[[#This Row],[AC2 : Diversity of Database(s)]])</f>
        <v/>
      </c>
      <c r="AH857" s="195" t="str">
        <f ca="1">IF(ISERROR(Table16[[#This Row],[AC3 : Diversity of software languages]]),"",Table16[[#This Row],[AC3 : Diversity of software languages]])</f>
        <v/>
      </c>
      <c r="AI857" s="195" t="str">
        <f ca="1">IF(ISERROR(Table16[[#This Row],[AM1 : Vendor Support available]]),"",Table16[[#This Row],[AM1 : Vendor Support available]])</f>
        <v/>
      </c>
      <c r="AJ857" s="195" t="str">
        <f ca="1">IF(ISERROR(Table16[[#This Row],[AM2 : Availability of skills required to support the system]]),"",Table16[[#This Row],[AM2 : Availability of skills required to support the system]])</f>
        <v/>
      </c>
      <c r="AK857" s="195" t="str">
        <f ca="1">IF(ISERROR(Table16[[#This Row],[AM3 : Documents Available]]),"",Table16[[#This Row],[AM3 : Documents Available]])</f>
        <v/>
      </c>
      <c r="AL857" s="195" t="str">
        <f ca="1">IF(ISERROR(Table16[[#This Row],[AM4 : Lifecycle Stage of the application for Risk]]),"",Table16[[#This Row],[AM4 : Lifecycle Stage of the application for Risk]])</f>
        <v/>
      </c>
      <c r="AM857" s="195" t="str">
        <f ca="1">IF(ISERROR(Table16[[#This Row],[AC1 : Implementation Cost]]),"",Table16[[#This Row],[AC1 : Implementation Cost]])</f>
        <v/>
      </c>
      <c r="AN857" s="195" t="str">
        <f ca="1">IF(ISERROR(Table16[[#This Row],[AC2 : Licence Cost]]),"",Table16[[#This Row],[AC2 : Licence Cost]])</f>
        <v/>
      </c>
      <c r="AO857" s="195" t="str">
        <f ca="1">IF(ISERROR(Table16[[#This Row],[AC3 : Annual Maintenance Cost/Support Cost]]),"",Table16[[#This Row],[AC3 : Annual Maintenance Cost/Support Cost]])</f>
        <v/>
      </c>
      <c r="AP857" s="195" t="str">
        <f ca="1">IF(ISERROR(Table16[[#This Row],[ACR1 : Is Application Virtualized]]),"",Table16[[#This Row],[ACR1 : Is Application Virtualized]])</f>
        <v/>
      </c>
      <c r="AQ8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7" s="195" t="str">
        <f ca="1">IF(ISERROR(Table16[[#This Row],[ACR3 : Does it provide Micro Services / Coarse Grain APIs]]),"",Table16[[#This Row],[ACR3 : Does it provide Micro Services / Coarse Grain APIs]])</f>
        <v/>
      </c>
      <c r="AS857" s="195" t="str">
        <f ca="1">IF(ISERROR(Table16[[#This Row],[ACR4 : Does the host regulatory environment allows moving to cloud]]),"",Table16[[#This Row],[ACR4 : Does the host regulatory environment allows moving to cloud]])</f>
        <v/>
      </c>
      <c r="AT857" s="164">
        <f t="shared" ca="1" si="110"/>
        <v>-6.25E-2</v>
      </c>
      <c r="AU857" s="164">
        <f t="shared" ca="1" si="111"/>
        <v>0</v>
      </c>
      <c r="AV857" s="164">
        <f t="shared" ca="1" si="112"/>
        <v>0</v>
      </c>
      <c r="AW857" s="164">
        <f t="shared" ca="1" si="113"/>
        <v>0</v>
      </c>
      <c r="AX857" s="164">
        <f t="shared" ca="1" si="114"/>
        <v>0</v>
      </c>
      <c r="AY857" s="164">
        <f t="shared" ca="1" si="115"/>
        <v>0</v>
      </c>
      <c r="AZ857" s="164">
        <f t="shared" ca="1" si="116"/>
        <v>0</v>
      </c>
      <c r="BA857" s="165">
        <f t="shared" ca="1" si="117"/>
        <v>-2.6315789473684292E-2</v>
      </c>
    </row>
    <row r="858" spans="1:53" ht="74.25" customHeight="1" x14ac:dyDescent="0.35">
      <c r="A858" s="139" t="str">
        <f>Table16[[#This Row],[Ref ID]]</f>
        <v>CMDB.225</v>
      </c>
      <c r="B858" s="139" t="str">
        <f>Table16[[#This Row],[Region ID]]</f>
        <v>CMDB.225</v>
      </c>
      <c r="C858" s="139" t="str">
        <f>Table16[[#This Row],[M1. Application Name]]</f>
        <v>IMOnline Docker - GLBL</v>
      </c>
      <c r="D858" s="139" t="str">
        <f>Table16[[#This Row],[M1. Name Source]]</f>
        <v>CMDB</v>
      </c>
      <c r="E858" s="195" t="e">
        <f ca="1">Table16[[#This Row],[CMDB Owner]]</f>
        <v>#NAME?</v>
      </c>
      <c r="F858" s="195" t="str">
        <f ca="1">Table16[[#This Row],[CTM Owner]]</f>
        <v/>
      </c>
      <c r="G858" s="195" t="str">
        <f ca="1">Table16[[#This Row],[CLS Owner]]</f>
        <v/>
      </c>
      <c r="H858" s="195" t="str">
        <f ca="1">Table16[[#This Row],[EMEA Owner ]]</f>
        <v/>
      </c>
      <c r="I858" s="195" t="str">
        <f ca="1">Table16[[#This Row],[APAC Owner]]</f>
        <v/>
      </c>
      <c r="J858" s="195" t="str">
        <f ca="1">Table16[[#This Row],[LATAM Owner]]</f>
        <v/>
      </c>
      <c r="K858" s="195" t="str">
        <f ca="1">Table16[[#This Row],[US Owner]]</f>
        <v/>
      </c>
      <c r="L858" s="195" t="str">
        <f ca="1">Table16[[#This Row],[Canada Owner]]</f>
        <v/>
      </c>
      <c r="M858" s="194"/>
      <c r="N858" s="194"/>
      <c r="O858" s="195" t="str">
        <f ca="1">IF(ISERROR(Table16[[#This Row],[M2: Confirm Application Status]]),"",Table16[[#This Row],[M2: Confirm Application Status]])</f>
        <v/>
      </c>
      <c r="P858" s="195" t="str">
        <f ca="1">IF(ISERROR(Table16[[#This Row],[M3 : Application User Group]]),"",Table16[[#This Row],[M3 : Application User Group]])</f>
        <v/>
      </c>
      <c r="Q858" s="195" t="str">
        <f>IF(ISERROR(Table16[[#This Row],[M4 : Application Geography]]),"",Table16[[#This Row],[M4 : Application Geography]])</f>
        <v>Global,,,,,,</v>
      </c>
      <c r="R858" s="195" t="str">
        <f ca="1">IF(ISERROR(Table16[[#This Row],[M5 : Application Built]]),"",Table16[[#This Row],[M5 : Application Built]])</f>
        <v/>
      </c>
      <c r="S858" s="195" t="str">
        <f ca="1">IF(ISERROR(Table16[[#This Row],[M6 : Application Stack / Technology]]),"",Table16[[#This Row],[M6 : Application Stack / Technology]])</f>
        <v/>
      </c>
      <c r="T858" s="195" t="str">
        <f ca="1">IF(ISERROR(Table16[[#This Row],[M7 : Primary Access Channels]]),"",Table16[[#This Row],[M7 : Primary Access Channels]])</f>
        <v/>
      </c>
      <c r="U858" s="195" t="str">
        <f ca="1">IF(ISERROR(Table16[[#This Row],[M8 : Application Deployement]]),"",Table16[[#This Row],[M8 : Application Deployement]])</f>
        <v/>
      </c>
      <c r="V858" s="195" t="str">
        <f ca="1">IF(ISERROR(Table16[[#This Row],[M9 : Application Architecture Type]]),"",Table16[[#This Row],[M9 : Application Architecture Type]])</f>
        <v/>
      </c>
      <c r="W858" s="195" t="str">
        <f ca="1">IF(ISERROR(Table16[[#This Row],[M10 : Application Description]]),"",Table16[[#This Row],[M10 : Application Description]])</f>
        <v/>
      </c>
      <c r="X858" s="195" t="str">
        <f ca="1">IF(ISERROR(Table16[[#This Row],[L1 Capability Map]]),"",Table16[[#This Row],[L1 Capability Map]])</f>
        <v/>
      </c>
      <c r="Y858" s="195" t="str">
        <f ca="1">IF(ISERROR(Table16[[#This Row],[L2 Capability]]),"",Table16[[#This Row],[L2 Capability]])</f>
        <v/>
      </c>
      <c r="Z858" s="195" t="str">
        <f ca="1">IF(ISERROR(Table16[[#This Row],[L3 Capability]]),"",Table16[[#This Row],[L3 Capability]])</f>
        <v/>
      </c>
      <c r="AA858" s="195" t="str">
        <f ca="1">IF(ISERROR(Table16[[#This Row],[L4 Capability]]),"",Table16[[#This Row],[L4 Capability]])</f>
        <v/>
      </c>
      <c r="AB858" s="195" t="str">
        <f ca="1">IF(ISERROR(Table16[[#This Row],[BCR1 : The extent to which application supports business operations]]),"",Table16[[#This Row],[BCR1 : The extent to which application supports business operations]])</f>
        <v/>
      </c>
      <c r="AC8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8" s="195" t="str">
        <f ca="1">IF(ISERROR(Table16[[#This Row],[ : Business Data Criticality]]),"",Table16[[#This Row],[ : Business Data Criticality]])</f>
        <v/>
      </c>
      <c r="AE858" s="195" t="str">
        <f ca="1">IF(ISERROR(Table16[[#This Row],[BCR3 : Please indicate the user base]]),"",Table16[[#This Row],[BCR3 : Please indicate the user base]])</f>
        <v/>
      </c>
      <c r="AF858" s="195" t="str">
        <f ca="1">IF(ISERROR(Table16[[#This Row],[AC1 : Categorize Interfaces]]),"",Table16[[#This Row],[AC1 : Categorize Interfaces]])</f>
        <v/>
      </c>
      <c r="AG858" s="195" t="str">
        <f ca="1">IF(ISERROR(Table16[[#This Row],[AC2 : Diversity of Database(s)]]),"",Table16[[#This Row],[AC2 : Diversity of Database(s)]])</f>
        <v/>
      </c>
      <c r="AH858" s="195" t="str">
        <f ca="1">IF(ISERROR(Table16[[#This Row],[AC3 : Diversity of software languages]]),"",Table16[[#This Row],[AC3 : Diversity of software languages]])</f>
        <v/>
      </c>
      <c r="AI858" s="195" t="str">
        <f ca="1">IF(ISERROR(Table16[[#This Row],[AM1 : Vendor Support available]]),"",Table16[[#This Row],[AM1 : Vendor Support available]])</f>
        <v/>
      </c>
      <c r="AJ858" s="195" t="str">
        <f ca="1">IF(ISERROR(Table16[[#This Row],[AM2 : Availability of skills required to support the system]]),"",Table16[[#This Row],[AM2 : Availability of skills required to support the system]])</f>
        <v/>
      </c>
      <c r="AK858" s="195" t="str">
        <f ca="1">IF(ISERROR(Table16[[#This Row],[AM3 : Documents Available]]),"",Table16[[#This Row],[AM3 : Documents Available]])</f>
        <v/>
      </c>
      <c r="AL858" s="195" t="str">
        <f ca="1">IF(ISERROR(Table16[[#This Row],[AM4 : Lifecycle Stage of the application for Risk]]),"",Table16[[#This Row],[AM4 : Lifecycle Stage of the application for Risk]])</f>
        <v/>
      </c>
      <c r="AM858" s="195" t="str">
        <f ca="1">IF(ISERROR(Table16[[#This Row],[AC1 : Implementation Cost]]),"",Table16[[#This Row],[AC1 : Implementation Cost]])</f>
        <v/>
      </c>
      <c r="AN858" s="195" t="str">
        <f ca="1">IF(ISERROR(Table16[[#This Row],[AC2 : Licence Cost]]),"",Table16[[#This Row],[AC2 : Licence Cost]])</f>
        <v/>
      </c>
      <c r="AO858" s="195" t="str">
        <f ca="1">IF(ISERROR(Table16[[#This Row],[AC3 : Annual Maintenance Cost/Support Cost]]),"",Table16[[#This Row],[AC3 : Annual Maintenance Cost/Support Cost]])</f>
        <v/>
      </c>
      <c r="AP858" s="195" t="str">
        <f ca="1">IF(ISERROR(Table16[[#This Row],[ACR1 : Is Application Virtualized]]),"",Table16[[#This Row],[ACR1 : Is Application Virtualized]])</f>
        <v/>
      </c>
      <c r="AQ8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8" s="195" t="str">
        <f ca="1">IF(ISERROR(Table16[[#This Row],[ACR3 : Does it provide Micro Services / Coarse Grain APIs]]),"",Table16[[#This Row],[ACR3 : Does it provide Micro Services / Coarse Grain APIs]])</f>
        <v/>
      </c>
      <c r="AS858" s="195" t="str">
        <f ca="1">IF(ISERROR(Table16[[#This Row],[ACR4 : Does the host regulatory environment allows moving to cloud]]),"",Table16[[#This Row],[ACR4 : Does the host regulatory environment allows moving to cloud]])</f>
        <v/>
      </c>
      <c r="AT858" s="164">
        <f t="shared" ca="1" si="110"/>
        <v>-6.25E-2</v>
      </c>
      <c r="AU858" s="164">
        <f t="shared" ca="1" si="111"/>
        <v>0</v>
      </c>
      <c r="AV858" s="164">
        <f t="shared" ca="1" si="112"/>
        <v>0</v>
      </c>
      <c r="AW858" s="164">
        <f t="shared" ca="1" si="113"/>
        <v>0</v>
      </c>
      <c r="AX858" s="164">
        <f t="shared" ca="1" si="114"/>
        <v>0</v>
      </c>
      <c r="AY858" s="164">
        <f t="shared" ca="1" si="115"/>
        <v>0</v>
      </c>
      <c r="AZ858" s="164">
        <f t="shared" ca="1" si="116"/>
        <v>0</v>
      </c>
      <c r="BA858" s="165">
        <f t="shared" ca="1" si="117"/>
        <v>-2.6315789473684292E-2</v>
      </c>
    </row>
    <row r="859" spans="1:53" ht="74.25" customHeight="1" x14ac:dyDescent="0.35">
      <c r="A859" s="139" t="str">
        <f>Table16[[#This Row],[Ref ID]]</f>
        <v>CMDB.226</v>
      </c>
      <c r="B859" s="139" t="str">
        <f>Table16[[#This Row],[Region ID]]</f>
        <v>CMDB.226</v>
      </c>
      <c r="C859" s="139" t="str">
        <f>Table16[[#This Row],[M1. Application Name]]</f>
        <v>IMOnline - Legacy Web</v>
      </c>
      <c r="D859" s="139" t="str">
        <f>Table16[[#This Row],[M1. Name Source]]</f>
        <v>CMDB</v>
      </c>
      <c r="E859" s="195" t="e">
        <f ca="1">Table16[[#This Row],[CMDB Owner]]</f>
        <v>#NAME?</v>
      </c>
      <c r="F859" s="195" t="str">
        <f ca="1">Table16[[#This Row],[CTM Owner]]</f>
        <v/>
      </c>
      <c r="G859" s="195" t="str">
        <f ca="1">Table16[[#This Row],[CLS Owner]]</f>
        <v/>
      </c>
      <c r="H859" s="195" t="str">
        <f ca="1">Table16[[#This Row],[EMEA Owner ]]</f>
        <v/>
      </c>
      <c r="I859" s="195" t="str">
        <f ca="1">Table16[[#This Row],[APAC Owner]]</f>
        <v/>
      </c>
      <c r="J859" s="195" t="str">
        <f ca="1">Table16[[#This Row],[LATAM Owner]]</f>
        <v/>
      </c>
      <c r="K859" s="195" t="str">
        <f ca="1">Table16[[#This Row],[US Owner]]</f>
        <v/>
      </c>
      <c r="L859" s="195" t="str">
        <f ca="1">Table16[[#This Row],[Canada Owner]]</f>
        <v/>
      </c>
      <c r="M859" s="194"/>
      <c r="N859" s="194"/>
      <c r="O859" s="195" t="str">
        <f ca="1">IF(ISERROR(Table16[[#This Row],[M2: Confirm Application Status]]),"",Table16[[#This Row],[M2: Confirm Application Status]])</f>
        <v/>
      </c>
      <c r="P859" s="195" t="str">
        <f ca="1">IF(ISERROR(Table16[[#This Row],[M3 : Application User Group]]),"",Table16[[#This Row],[M3 : Application User Group]])</f>
        <v/>
      </c>
      <c r="Q859" s="195" t="str">
        <f>IF(ISERROR(Table16[[#This Row],[M4 : Application Geography]]),"",Table16[[#This Row],[M4 : Application Geography]])</f>
        <v>Global,,,,,,</v>
      </c>
      <c r="R859" s="195" t="str">
        <f ca="1">IF(ISERROR(Table16[[#This Row],[M5 : Application Built]]),"",Table16[[#This Row],[M5 : Application Built]])</f>
        <v/>
      </c>
      <c r="S859" s="195" t="str">
        <f ca="1">IF(ISERROR(Table16[[#This Row],[M6 : Application Stack / Technology]]),"",Table16[[#This Row],[M6 : Application Stack / Technology]])</f>
        <v/>
      </c>
      <c r="T859" s="195" t="str">
        <f ca="1">IF(ISERROR(Table16[[#This Row],[M7 : Primary Access Channels]]),"",Table16[[#This Row],[M7 : Primary Access Channels]])</f>
        <v/>
      </c>
      <c r="U859" s="195" t="str">
        <f ca="1">IF(ISERROR(Table16[[#This Row],[M8 : Application Deployement]]),"",Table16[[#This Row],[M8 : Application Deployement]])</f>
        <v/>
      </c>
      <c r="V859" s="195" t="str">
        <f ca="1">IF(ISERROR(Table16[[#This Row],[M9 : Application Architecture Type]]),"",Table16[[#This Row],[M9 : Application Architecture Type]])</f>
        <v/>
      </c>
      <c r="W859" s="195" t="str">
        <f ca="1">IF(ISERROR(Table16[[#This Row],[M10 : Application Description]]),"",Table16[[#This Row],[M10 : Application Description]])</f>
        <v/>
      </c>
      <c r="X859" s="195" t="str">
        <f ca="1">IF(ISERROR(Table16[[#This Row],[L1 Capability Map]]),"",Table16[[#This Row],[L1 Capability Map]])</f>
        <v/>
      </c>
      <c r="Y859" s="195" t="str">
        <f ca="1">IF(ISERROR(Table16[[#This Row],[L2 Capability]]),"",Table16[[#This Row],[L2 Capability]])</f>
        <v/>
      </c>
      <c r="Z859" s="195" t="str">
        <f ca="1">IF(ISERROR(Table16[[#This Row],[L3 Capability]]),"",Table16[[#This Row],[L3 Capability]])</f>
        <v/>
      </c>
      <c r="AA859" s="195" t="str">
        <f ca="1">IF(ISERROR(Table16[[#This Row],[L4 Capability]]),"",Table16[[#This Row],[L4 Capability]])</f>
        <v/>
      </c>
      <c r="AB859" s="195" t="str">
        <f ca="1">IF(ISERROR(Table16[[#This Row],[BCR1 : The extent to which application supports business operations]]),"",Table16[[#This Row],[BCR1 : The extent to which application supports business operations]])</f>
        <v/>
      </c>
      <c r="AC8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9" s="195" t="str">
        <f ca="1">IF(ISERROR(Table16[[#This Row],[ : Business Data Criticality]]),"",Table16[[#This Row],[ : Business Data Criticality]])</f>
        <v/>
      </c>
      <c r="AE859" s="195" t="str">
        <f ca="1">IF(ISERROR(Table16[[#This Row],[BCR3 : Please indicate the user base]]),"",Table16[[#This Row],[BCR3 : Please indicate the user base]])</f>
        <v/>
      </c>
      <c r="AF859" s="195" t="str">
        <f ca="1">IF(ISERROR(Table16[[#This Row],[AC1 : Categorize Interfaces]]),"",Table16[[#This Row],[AC1 : Categorize Interfaces]])</f>
        <v/>
      </c>
      <c r="AG859" s="195" t="str">
        <f ca="1">IF(ISERROR(Table16[[#This Row],[AC2 : Diversity of Database(s)]]),"",Table16[[#This Row],[AC2 : Diversity of Database(s)]])</f>
        <v/>
      </c>
      <c r="AH859" s="195" t="str">
        <f ca="1">IF(ISERROR(Table16[[#This Row],[AC3 : Diversity of software languages]]),"",Table16[[#This Row],[AC3 : Diversity of software languages]])</f>
        <v/>
      </c>
      <c r="AI859" s="195" t="str">
        <f ca="1">IF(ISERROR(Table16[[#This Row],[AM1 : Vendor Support available]]),"",Table16[[#This Row],[AM1 : Vendor Support available]])</f>
        <v/>
      </c>
      <c r="AJ859" s="195" t="str">
        <f ca="1">IF(ISERROR(Table16[[#This Row],[AM2 : Availability of skills required to support the system]]),"",Table16[[#This Row],[AM2 : Availability of skills required to support the system]])</f>
        <v/>
      </c>
      <c r="AK859" s="195" t="str">
        <f ca="1">IF(ISERROR(Table16[[#This Row],[AM3 : Documents Available]]),"",Table16[[#This Row],[AM3 : Documents Available]])</f>
        <v/>
      </c>
      <c r="AL859" s="195" t="str">
        <f ca="1">IF(ISERROR(Table16[[#This Row],[AM4 : Lifecycle Stage of the application for Risk]]),"",Table16[[#This Row],[AM4 : Lifecycle Stage of the application for Risk]])</f>
        <v/>
      </c>
      <c r="AM859" s="195" t="str">
        <f ca="1">IF(ISERROR(Table16[[#This Row],[AC1 : Implementation Cost]]),"",Table16[[#This Row],[AC1 : Implementation Cost]])</f>
        <v/>
      </c>
      <c r="AN859" s="195" t="str">
        <f ca="1">IF(ISERROR(Table16[[#This Row],[AC2 : Licence Cost]]),"",Table16[[#This Row],[AC2 : Licence Cost]])</f>
        <v/>
      </c>
      <c r="AO859" s="195" t="str">
        <f ca="1">IF(ISERROR(Table16[[#This Row],[AC3 : Annual Maintenance Cost/Support Cost]]),"",Table16[[#This Row],[AC3 : Annual Maintenance Cost/Support Cost]])</f>
        <v/>
      </c>
      <c r="AP859" s="195" t="str">
        <f ca="1">IF(ISERROR(Table16[[#This Row],[ACR1 : Is Application Virtualized]]),"",Table16[[#This Row],[ACR1 : Is Application Virtualized]])</f>
        <v/>
      </c>
      <c r="AQ8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9" s="195" t="str">
        <f ca="1">IF(ISERROR(Table16[[#This Row],[ACR3 : Does it provide Micro Services / Coarse Grain APIs]]),"",Table16[[#This Row],[ACR3 : Does it provide Micro Services / Coarse Grain APIs]])</f>
        <v/>
      </c>
      <c r="AS859" s="195" t="str">
        <f ca="1">IF(ISERROR(Table16[[#This Row],[ACR4 : Does the host regulatory environment allows moving to cloud]]),"",Table16[[#This Row],[ACR4 : Does the host regulatory environment allows moving to cloud]])</f>
        <v/>
      </c>
      <c r="AT859" s="164">
        <f t="shared" ca="1" si="110"/>
        <v>-6.25E-2</v>
      </c>
      <c r="AU859" s="164">
        <f t="shared" ca="1" si="111"/>
        <v>0</v>
      </c>
      <c r="AV859" s="164">
        <f t="shared" ca="1" si="112"/>
        <v>0</v>
      </c>
      <c r="AW859" s="164">
        <f t="shared" ca="1" si="113"/>
        <v>0</v>
      </c>
      <c r="AX859" s="164">
        <f t="shared" ca="1" si="114"/>
        <v>0</v>
      </c>
      <c r="AY859" s="164">
        <f t="shared" ca="1" si="115"/>
        <v>0</v>
      </c>
      <c r="AZ859" s="164">
        <f t="shared" ca="1" si="116"/>
        <v>0</v>
      </c>
      <c r="BA859" s="165">
        <f t="shared" ca="1" si="117"/>
        <v>-2.6315789473684292E-2</v>
      </c>
    </row>
    <row r="860" spans="1:53" ht="74.25" customHeight="1" x14ac:dyDescent="0.35">
      <c r="A860" s="139" t="str">
        <f>Table16[[#This Row],[Ref ID]]</f>
        <v>CMDB.227</v>
      </c>
      <c r="B860" s="139" t="str">
        <f>Table16[[#This Row],[Region ID]]</f>
        <v>CMDB.227</v>
      </c>
      <c r="C860" s="139" t="str">
        <f>Table16[[#This Row],[M1. Application Name]]</f>
        <v>JDA Partner Planning</v>
      </c>
      <c r="D860" s="139" t="str">
        <f>Table16[[#This Row],[M1. Name Source]]</f>
        <v>CMDB</v>
      </c>
      <c r="E860" s="195" t="e">
        <f ca="1">Table16[[#This Row],[CMDB Owner]]</f>
        <v>#NAME?</v>
      </c>
      <c r="F860" s="195" t="str">
        <f ca="1">Table16[[#This Row],[CTM Owner]]</f>
        <v/>
      </c>
      <c r="G860" s="195" t="str">
        <f ca="1">Table16[[#This Row],[CLS Owner]]</f>
        <v/>
      </c>
      <c r="H860" s="195" t="str">
        <f ca="1">Table16[[#This Row],[EMEA Owner ]]</f>
        <v/>
      </c>
      <c r="I860" s="195" t="str">
        <f ca="1">Table16[[#This Row],[APAC Owner]]</f>
        <v/>
      </c>
      <c r="J860" s="195" t="str">
        <f ca="1">Table16[[#This Row],[LATAM Owner]]</f>
        <v/>
      </c>
      <c r="K860" s="195" t="str">
        <f ca="1">Table16[[#This Row],[US Owner]]</f>
        <v/>
      </c>
      <c r="L860" s="195" t="str">
        <f ca="1">Table16[[#This Row],[Canada Owner]]</f>
        <v/>
      </c>
      <c r="M860" s="194"/>
      <c r="N860" s="194"/>
      <c r="O860" s="195" t="str">
        <f ca="1">IF(ISERROR(Table16[[#This Row],[M2: Confirm Application Status]]),"",Table16[[#This Row],[M2: Confirm Application Status]])</f>
        <v/>
      </c>
      <c r="P860" s="195" t="str">
        <f ca="1">IF(ISERROR(Table16[[#This Row],[M3 : Application User Group]]),"",Table16[[#This Row],[M3 : Application User Group]])</f>
        <v/>
      </c>
      <c r="Q860" s="195" t="str">
        <f>IF(ISERROR(Table16[[#This Row],[M4 : Application Geography]]),"",Table16[[#This Row],[M4 : Application Geography]])</f>
        <v>NA,,,,,,</v>
      </c>
      <c r="R860" s="195" t="str">
        <f ca="1">IF(ISERROR(Table16[[#This Row],[M5 : Application Built]]),"",Table16[[#This Row],[M5 : Application Built]])</f>
        <v/>
      </c>
      <c r="S860" s="195" t="str">
        <f ca="1">IF(ISERROR(Table16[[#This Row],[M6 : Application Stack / Technology]]),"",Table16[[#This Row],[M6 : Application Stack / Technology]])</f>
        <v/>
      </c>
      <c r="T860" s="195" t="str">
        <f ca="1">IF(ISERROR(Table16[[#This Row],[M7 : Primary Access Channels]]),"",Table16[[#This Row],[M7 : Primary Access Channels]])</f>
        <v/>
      </c>
      <c r="U860" s="195" t="str">
        <f ca="1">IF(ISERROR(Table16[[#This Row],[M8 : Application Deployement]]),"",Table16[[#This Row],[M8 : Application Deployement]])</f>
        <v/>
      </c>
      <c r="V860" s="195" t="str">
        <f ca="1">IF(ISERROR(Table16[[#This Row],[M9 : Application Architecture Type]]),"",Table16[[#This Row],[M9 : Application Architecture Type]])</f>
        <v/>
      </c>
      <c r="W860" s="195" t="str">
        <f ca="1">IF(ISERROR(Table16[[#This Row],[M10 : Application Description]]),"",Table16[[#This Row],[M10 : Application Description]])</f>
        <v/>
      </c>
      <c r="X860" s="195" t="str">
        <f ca="1">IF(ISERROR(Table16[[#This Row],[L1 Capability Map]]),"",Table16[[#This Row],[L1 Capability Map]])</f>
        <v/>
      </c>
      <c r="Y860" s="195" t="str">
        <f ca="1">IF(ISERROR(Table16[[#This Row],[L2 Capability]]),"",Table16[[#This Row],[L2 Capability]])</f>
        <v/>
      </c>
      <c r="Z860" s="195" t="str">
        <f ca="1">IF(ISERROR(Table16[[#This Row],[L3 Capability]]),"",Table16[[#This Row],[L3 Capability]])</f>
        <v/>
      </c>
      <c r="AA860" s="195" t="str">
        <f ca="1">IF(ISERROR(Table16[[#This Row],[L4 Capability]]),"",Table16[[#This Row],[L4 Capability]])</f>
        <v/>
      </c>
      <c r="AB860" s="195" t="str">
        <f ca="1">IF(ISERROR(Table16[[#This Row],[BCR1 : The extent to which application supports business operations]]),"",Table16[[#This Row],[BCR1 : The extent to which application supports business operations]])</f>
        <v/>
      </c>
      <c r="AC8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0" s="195" t="str">
        <f ca="1">IF(ISERROR(Table16[[#This Row],[ : Business Data Criticality]]),"",Table16[[#This Row],[ : Business Data Criticality]])</f>
        <v/>
      </c>
      <c r="AE860" s="195" t="str">
        <f ca="1">IF(ISERROR(Table16[[#This Row],[BCR3 : Please indicate the user base]]),"",Table16[[#This Row],[BCR3 : Please indicate the user base]])</f>
        <v/>
      </c>
      <c r="AF860" s="195" t="str">
        <f ca="1">IF(ISERROR(Table16[[#This Row],[AC1 : Categorize Interfaces]]),"",Table16[[#This Row],[AC1 : Categorize Interfaces]])</f>
        <v/>
      </c>
      <c r="AG860" s="195" t="str">
        <f ca="1">IF(ISERROR(Table16[[#This Row],[AC2 : Diversity of Database(s)]]),"",Table16[[#This Row],[AC2 : Diversity of Database(s)]])</f>
        <v/>
      </c>
      <c r="AH860" s="195" t="str">
        <f ca="1">IF(ISERROR(Table16[[#This Row],[AC3 : Diversity of software languages]]),"",Table16[[#This Row],[AC3 : Diversity of software languages]])</f>
        <v/>
      </c>
      <c r="AI860" s="195" t="str">
        <f ca="1">IF(ISERROR(Table16[[#This Row],[AM1 : Vendor Support available]]),"",Table16[[#This Row],[AM1 : Vendor Support available]])</f>
        <v/>
      </c>
      <c r="AJ860" s="195" t="str">
        <f ca="1">IF(ISERROR(Table16[[#This Row],[AM2 : Availability of skills required to support the system]]),"",Table16[[#This Row],[AM2 : Availability of skills required to support the system]])</f>
        <v/>
      </c>
      <c r="AK860" s="195" t="str">
        <f ca="1">IF(ISERROR(Table16[[#This Row],[AM3 : Documents Available]]),"",Table16[[#This Row],[AM3 : Documents Available]])</f>
        <v/>
      </c>
      <c r="AL860" s="195" t="str">
        <f ca="1">IF(ISERROR(Table16[[#This Row],[AM4 : Lifecycle Stage of the application for Risk]]),"",Table16[[#This Row],[AM4 : Lifecycle Stage of the application for Risk]])</f>
        <v/>
      </c>
      <c r="AM860" s="195" t="str">
        <f ca="1">IF(ISERROR(Table16[[#This Row],[AC1 : Implementation Cost]]),"",Table16[[#This Row],[AC1 : Implementation Cost]])</f>
        <v/>
      </c>
      <c r="AN860" s="195" t="str">
        <f ca="1">IF(ISERROR(Table16[[#This Row],[AC2 : Licence Cost]]),"",Table16[[#This Row],[AC2 : Licence Cost]])</f>
        <v/>
      </c>
      <c r="AO860" s="195" t="str">
        <f ca="1">IF(ISERROR(Table16[[#This Row],[AC3 : Annual Maintenance Cost/Support Cost]]),"",Table16[[#This Row],[AC3 : Annual Maintenance Cost/Support Cost]])</f>
        <v/>
      </c>
      <c r="AP860" s="195" t="str">
        <f ca="1">IF(ISERROR(Table16[[#This Row],[ACR1 : Is Application Virtualized]]),"",Table16[[#This Row],[ACR1 : Is Application Virtualized]])</f>
        <v/>
      </c>
      <c r="AQ8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0" s="195" t="str">
        <f ca="1">IF(ISERROR(Table16[[#This Row],[ACR3 : Does it provide Micro Services / Coarse Grain APIs]]),"",Table16[[#This Row],[ACR3 : Does it provide Micro Services / Coarse Grain APIs]])</f>
        <v/>
      </c>
      <c r="AS860" s="195" t="str">
        <f ca="1">IF(ISERROR(Table16[[#This Row],[ACR4 : Does the host regulatory environment allows moving to cloud]]),"",Table16[[#This Row],[ACR4 : Does the host regulatory environment allows moving to cloud]])</f>
        <v/>
      </c>
      <c r="AT860" s="164">
        <f t="shared" ca="1" si="110"/>
        <v>-6.25E-2</v>
      </c>
      <c r="AU860" s="164">
        <f t="shared" ca="1" si="111"/>
        <v>0</v>
      </c>
      <c r="AV860" s="164">
        <f t="shared" ca="1" si="112"/>
        <v>0</v>
      </c>
      <c r="AW860" s="164">
        <f t="shared" ca="1" si="113"/>
        <v>0</v>
      </c>
      <c r="AX860" s="164">
        <f t="shared" ca="1" si="114"/>
        <v>0</v>
      </c>
      <c r="AY860" s="164">
        <f t="shared" ca="1" si="115"/>
        <v>0</v>
      </c>
      <c r="AZ860" s="164">
        <f t="shared" ca="1" si="116"/>
        <v>0</v>
      </c>
      <c r="BA860" s="165">
        <f t="shared" ca="1" si="117"/>
        <v>-2.6315789473684292E-2</v>
      </c>
    </row>
    <row r="861" spans="1:53" ht="74.25" customHeight="1" x14ac:dyDescent="0.35">
      <c r="A861" s="139" t="str">
        <f>Table16[[#This Row],[Ref ID]]</f>
        <v>CMDB.23</v>
      </c>
      <c r="B861" s="139" t="str">
        <f>Table16[[#This Row],[Region ID]]</f>
        <v>CMDB.23</v>
      </c>
      <c r="C861" s="139" t="str">
        <f>Table16[[#This Row],[M1. Application Name]]</f>
        <v>SolarWinds NCM</v>
      </c>
      <c r="D861" s="139" t="str">
        <f>Table16[[#This Row],[M1. Name Source]]</f>
        <v>CMDB</v>
      </c>
      <c r="E861" s="195" t="e">
        <f ca="1">Table16[[#This Row],[CMDB Owner]]</f>
        <v>#NAME?</v>
      </c>
      <c r="F861" s="195" t="str">
        <f ca="1">Table16[[#This Row],[CTM Owner]]</f>
        <v/>
      </c>
      <c r="G861" s="195" t="str">
        <f ca="1">Table16[[#This Row],[CLS Owner]]</f>
        <v/>
      </c>
      <c r="H861" s="195" t="str">
        <f ca="1">Table16[[#This Row],[EMEA Owner ]]</f>
        <v/>
      </c>
      <c r="I861" s="195" t="str">
        <f ca="1">Table16[[#This Row],[APAC Owner]]</f>
        <v/>
      </c>
      <c r="J861" s="195" t="str">
        <f ca="1">Table16[[#This Row],[LATAM Owner]]</f>
        <v/>
      </c>
      <c r="K861" s="195" t="str">
        <f ca="1">Table16[[#This Row],[US Owner]]</f>
        <v/>
      </c>
      <c r="L861" s="195" t="str">
        <f ca="1">Table16[[#This Row],[Canada Owner]]</f>
        <v/>
      </c>
      <c r="M861" s="194"/>
      <c r="N861" s="194"/>
      <c r="O861" s="195" t="str">
        <f ca="1">IF(ISERROR(Table16[[#This Row],[M2: Confirm Application Status]]),"",Table16[[#This Row],[M2: Confirm Application Status]])</f>
        <v/>
      </c>
      <c r="P861" s="195" t="str">
        <f ca="1">IF(ISERROR(Table16[[#This Row],[M3 : Application User Group]]),"",Table16[[#This Row],[M3 : Application User Group]])</f>
        <v/>
      </c>
      <c r="Q861" s="195" t="str">
        <f>IF(ISERROR(Table16[[#This Row],[M4 : Application Geography]]),"",Table16[[#This Row],[M4 : Application Geography]])</f>
        <v>Global,,,,,,</v>
      </c>
      <c r="R861" s="195" t="str">
        <f ca="1">IF(ISERROR(Table16[[#This Row],[M5 : Application Built]]),"",Table16[[#This Row],[M5 : Application Built]])</f>
        <v/>
      </c>
      <c r="S861" s="195" t="str">
        <f ca="1">IF(ISERROR(Table16[[#This Row],[M6 : Application Stack / Technology]]),"",Table16[[#This Row],[M6 : Application Stack / Technology]])</f>
        <v/>
      </c>
      <c r="T861" s="195" t="str">
        <f ca="1">IF(ISERROR(Table16[[#This Row],[M7 : Primary Access Channels]]),"",Table16[[#This Row],[M7 : Primary Access Channels]])</f>
        <v/>
      </c>
      <c r="U861" s="195" t="str">
        <f ca="1">IF(ISERROR(Table16[[#This Row],[M8 : Application Deployement]]),"",Table16[[#This Row],[M8 : Application Deployement]])</f>
        <v/>
      </c>
      <c r="V861" s="195" t="str">
        <f ca="1">IF(ISERROR(Table16[[#This Row],[M9 : Application Architecture Type]]),"",Table16[[#This Row],[M9 : Application Architecture Type]])</f>
        <v/>
      </c>
      <c r="W861" s="195" t="str">
        <f ca="1">IF(ISERROR(Table16[[#This Row],[M10 : Application Description]]),"",Table16[[#This Row],[M10 : Application Description]])</f>
        <v/>
      </c>
      <c r="X861" s="195" t="str">
        <f ca="1">IF(ISERROR(Table16[[#This Row],[L1 Capability Map]]),"",Table16[[#This Row],[L1 Capability Map]])</f>
        <v/>
      </c>
      <c r="Y861" s="195" t="str">
        <f ca="1">IF(ISERROR(Table16[[#This Row],[L2 Capability]]),"",Table16[[#This Row],[L2 Capability]])</f>
        <v/>
      </c>
      <c r="Z861" s="195" t="str">
        <f ca="1">IF(ISERROR(Table16[[#This Row],[L3 Capability]]),"",Table16[[#This Row],[L3 Capability]])</f>
        <v/>
      </c>
      <c r="AA861" s="195" t="str">
        <f ca="1">IF(ISERROR(Table16[[#This Row],[L4 Capability]]),"",Table16[[#This Row],[L4 Capability]])</f>
        <v/>
      </c>
      <c r="AB861" s="195" t="str">
        <f ca="1">IF(ISERROR(Table16[[#This Row],[BCR1 : The extent to which application supports business operations]]),"",Table16[[#This Row],[BCR1 : The extent to which application supports business operations]])</f>
        <v/>
      </c>
      <c r="AC8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1" s="195" t="str">
        <f ca="1">IF(ISERROR(Table16[[#This Row],[ : Business Data Criticality]]),"",Table16[[#This Row],[ : Business Data Criticality]])</f>
        <v/>
      </c>
      <c r="AE861" s="195" t="str">
        <f ca="1">IF(ISERROR(Table16[[#This Row],[BCR3 : Please indicate the user base]]),"",Table16[[#This Row],[BCR3 : Please indicate the user base]])</f>
        <v/>
      </c>
      <c r="AF861" s="195" t="str">
        <f ca="1">IF(ISERROR(Table16[[#This Row],[AC1 : Categorize Interfaces]]),"",Table16[[#This Row],[AC1 : Categorize Interfaces]])</f>
        <v/>
      </c>
      <c r="AG861" s="195" t="str">
        <f ca="1">IF(ISERROR(Table16[[#This Row],[AC2 : Diversity of Database(s)]]),"",Table16[[#This Row],[AC2 : Diversity of Database(s)]])</f>
        <v/>
      </c>
      <c r="AH861" s="195" t="str">
        <f ca="1">IF(ISERROR(Table16[[#This Row],[AC3 : Diversity of software languages]]),"",Table16[[#This Row],[AC3 : Diversity of software languages]])</f>
        <v/>
      </c>
      <c r="AI861" s="195" t="str">
        <f ca="1">IF(ISERROR(Table16[[#This Row],[AM1 : Vendor Support available]]),"",Table16[[#This Row],[AM1 : Vendor Support available]])</f>
        <v/>
      </c>
      <c r="AJ861" s="195" t="str">
        <f ca="1">IF(ISERROR(Table16[[#This Row],[AM2 : Availability of skills required to support the system]]),"",Table16[[#This Row],[AM2 : Availability of skills required to support the system]])</f>
        <v/>
      </c>
      <c r="AK861" s="195" t="str">
        <f ca="1">IF(ISERROR(Table16[[#This Row],[AM3 : Documents Available]]),"",Table16[[#This Row],[AM3 : Documents Available]])</f>
        <v/>
      </c>
      <c r="AL861" s="195" t="str">
        <f ca="1">IF(ISERROR(Table16[[#This Row],[AM4 : Lifecycle Stage of the application for Risk]]),"",Table16[[#This Row],[AM4 : Lifecycle Stage of the application for Risk]])</f>
        <v/>
      </c>
      <c r="AM861" s="195" t="str">
        <f ca="1">IF(ISERROR(Table16[[#This Row],[AC1 : Implementation Cost]]),"",Table16[[#This Row],[AC1 : Implementation Cost]])</f>
        <v/>
      </c>
      <c r="AN861" s="195" t="str">
        <f ca="1">IF(ISERROR(Table16[[#This Row],[AC2 : Licence Cost]]),"",Table16[[#This Row],[AC2 : Licence Cost]])</f>
        <v/>
      </c>
      <c r="AO861" s="195" t="str">
        <f ca="1">IF(ISERROR(Table16[[#This Row],[AC3 : Annual Maintenance Cost/Support Cost]]),"",Table16[[#This Row],[AC3 : Annual Maintenance Cost/Support Cost]])</f>
        <v/>
      </c>
      <c r="AP861" s="195" t="str">
        <f ca="1">IF(ISERROR(Table16[[#This Row],[ACR1 : Is Application Virtualized]]),"",Table16[[#This Row],[ACR1 : Is Application Virtualized]])</f>
        <v/>
      </c>
      <c r="AQ8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1" s="195" t="str">
        <f ca="1">IF(ISERROR(Table16[[#This Row],[ACR3 : Does it provide Micro Services / Coarse Grain APIs]]),"",Table16[[#This Row],[ACR3 : Does it provide Micro Services / Coarse Grain APIs]])</f>
        <v/>
      </c>
      <c r="AS861" s="195" t="str">
        <f ca="1">IF(ISERROR(Table16[[#This Row],[ACR4 : Does the host regulatory environment allows moving to cloud]]),"",Table16[[#This Row],[ACR4 : Does the host regulatory environment allows moving to cloud]])</f>
        <v/>
      </c>
      <c r="AT861" s="164">
        <f t="shared" ca="1" si="110"/>
        <v>-6.25E-2</v>
      </c>
      <c r="AU861" s="164">
        <f t="shared" ca="1" si="111"/>
        <v>0</v>
      </c>
      <c r="AV861" s="164">
        <f t="shared" ca="1" si="112"/>
        <v>0</v>
      </c>
      <c r="AW861" s="164">
        <f t="shared" ca="1" si="113"/>
        <v>0</v>
      </c>
      <c r="AX861" s="164">
        <f t="shared" ca="1" si="114"/>
        <v>0</v>
      </c>
      <c r="AY861" s="164">
        <f t="shared" ca="1" si="115"/>
        <v>0</v>
      </c>
      <c r="AZ861" s="164">
        <f t="shared" ca="1" si="116"/>
        <v>0</v>
      </c>
      <c r="BA861" s="165">
        <f t="shared" ca="1" si="117"/>
        <v>-2.6315789473684292E-2</v>
      </c>
    </row>
    <row r="862" spans="1:53" ht="74.25" customHeight="1" x14ac:dyDescent="0.35">
      <c r="A862" s="139" t="str">
        <f>Table16[[#This Row],[Ref ID]]</f>
        <v>CMDB.237</v>
      </c>
      <c r="B862" s="139" t="str">
        <f>Table16[[#This Row],[Region ID]]</f>
        <v>CMDB.237</v>
      </c>
      <c r="C862" s="139" t="str">
        <f>Table16[[#This Row],[M1. Application Name]]</f>
        <v>EmailTopia Prod 2</v>
      </c>
      <c r="D862" s="139" t="str">
        <f>Table16[[#This Row],[M1. Name Source]]</f>
        <v>CMDB</v>
      </c>
      <c r="E862" s="195" t="e">
        <f ca="1">Table16[[#This Row],[CMDB Owner]]</f>
        <v>#NAME?</v>
      </c>
      <c r="F862" s="195" t="str">
        <f ca="1">Table16[[#This Row],[CTM Owner]]</f>
        <v/>
      </c>
      <c r="G862" s="195" t="str">
        <f ca="1">Table16[[#This Row],[CLS Owner]]</f>
        <v/>
      </c>
      <c r="H862" s="195" t="str">
        <f ca="1">Table16[[#This Row],[EMEA Owner ]]</f>
        <v/>
      </c>
      <c r="I862" s="195" t="str">
        <f ca="1">Table16[[#This Row],[APAC Owner]]</f>
        <v/>
      </c>
      <c r="J862" s="195" t="str">
        <f ca="1">Table16[[#This Row],[LATAM Owner]]</f>
        <v/>
      </c>
      <c r="K862" s="195" t="str">
        <f ca="1">Table16[[#This Row],[US Owner]]</f>
        <v/>
      </c>
      <c r="L862" s="195" t="str">
        <f ca="1">Table16[[#This Row],[Canada Owner]]</f>
        <v/>
      </c>
      <c r="M862" s="194"/>
      <c r="N862" s="194"/>
      <c r="O862" s="195" t="str">
        <f ca="1">IF(ISERROR(Table16[[#This Row],[M2: Confirm Application Status]]),"",Table16[[#This Row],[M2: Confirm Application Status]])</f>
        <v/>
      </c>
      <c r="P862" s="195" t="str">
        <f ca="1">IF(ISERROR(Table16[[#This Row],[M3 : Application User Group]]),"",Table16[[#This Row],[M3 : Application User Group]])</f>
        <v/>
      </c>
      <c r="Q862" s="195" t="str">
        <f>IF(ISERROR(Table16[[#This Row],[M4 : Application Geography]]),"",Table16[[#This Row],[M4 : Application Geography]])</f>
        <v>NA,,,,,,</v>
      </c>
      <c r="R862" s="195" t="str">
        <f ca="1">IF(ISERROR(Table16[[#This Row],[M5 : Application Built]]),"",Table16[[#This Row],[M5 : Application Built]])</f>
        <v/>
      </c>
      <c r="S862" s="195" t="str">
        <f ca="1">IF(ISERROR(Table16[[#This Row],[M6 : Application Stack / Technology]]),"",Table16[[#This Row],[M6 : Application Stack / Technology]])</f>
        <v/>
      </c>
      <c r="T862" s="195" t="str">
        <f ca="1">IF(ISERROR(Table16[[#This Row],[M7 : Primary Access Channels]]),"",Table16[[#This Row],[M7 : Primary Access Channels]])</f>
        <v/>
      </c>
      <c r="U862" s="195" t="str">
        <f ca="1">IF(ISERROR(Table16[[#This Row],[M8 : Application Deployement]]),"",Table16[[#This Row],[M8 : Application Deployement]])</f>
        <v/>
      </c>
      <c r="V862" s="195" t="str">
        <f ca="1">IF(ISERROR(Table16[[#This Row],[M9 : Application Architecture Type]]),"",Table16[[#This Row],[M9 : Application Architecture Type]])</f>
        <v/>
      </c>
      <c r="W862" s="195" t="str">
        <f ca="1">IF(ISERROR(Table16[[#This Row],[M10 : Application Description]]),"",Table16[[#This Row],[M10 : Application Description]])</f>
        <v/>
      </c>
      <c r="X862" s="195" t="str">
        <f ca="1">IF(ISERROR(Table16[[#This Row],[L1 Capability Map]]),"",Table16[[#This Row],[L1 Capability Map]])</f>
        <v/>
      </c>
      <c r="Y862" s="195" t="str">
        <f ca="1">IF(ISERROR(Table16[[#This Row],[L2 Capability]]),"",Table16[[#This Row],[L2 Capability]])</f>
        <v/>
      </c>
      <c r="Z862" s="195" t="str">
        <f ca="1">IF(ISERROR(Table16[[#This Row],[L3 Capability]]),"",Table16[[#This Row],[L3 Capability]])</f>
        <v/>
      </c>
      <c r="AA862" s="195" t="str">
        <f ca="1">IF(ISERROR(Table16[[#This Row],[L4 Capability]]),"",Table16[[#This Row],[L4 Capability]])</f>
        <v/>
      </c>
      <c r="AB862" s="195" t="str">
        <f ca="1">IF(ISERROR(Table16[[#This Row],[BCR1 : The extent to which application supports business operations]]),"",Table16[[#This Row],[BCR1 : The extent to which application supports business operations]])</f>
        <v/>
      </c>
      <c r="AC8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2" s="195" t="str">
        <f ca="1">IF(ISERROR(Table16[[#This Row],[ : Business Data Criticality]]),"",Table16[[#This Row],[ : Business Data Criticality]])</f>
        <v/>
      </c>
      <c r="AE862" s="195" t="str">
        <f ca="1">IF(ISERROR(Table16[[#This Row],[BCR3 : Please indicate the user base]]),"",Table16[[#This Row],[BCR3 : Please indicate the user base]])</f>
        <v/>
      </c>
      <c r="AF862" s="195" t="str">
        <f ca="1">IF(ISERROR(Table16[[#This Row],[AC1 : Categorize Interfaces]]),"",Table16[[#This Row],[AC1 : Categorize Interfaces]])</f>
        <v/>
      </c>
      <c r="AG862" s="195" t="str">
        <f ca="1">IF(ISERROR(Table16[[#This Row],[AC2 : Diversity of Database(s)]]),"",Table16[[#This Row],[AC2 : Diversity of Database(s)]])</f>
        <v/>
      </c>
      <c r="AH862" s="195" t="str">
        <f ca="1">IF(ISERROR(Table16[[#This Row],[AC3 : Diversity of software languages]]),"",Table16[[#This Row],[AC3 : Diversity of software languages]])</f>
        <v/>
      </c>
      <c r="AI862" s="195" t="str">
        <f ca="1">IF(ISERROR(Table16[[#This Row],[AM1 : Vendor Support available]]),"",Table16[[#This Row],[AM1 : Vendor Support available]])</f>
        <v/>
      </c>
      <c r="AJ862" s="195" t="str">
        <f ca="1">IF(ISERROR(Table16[[#This Row],[AM2 : Availability of skills required to support the system]]),"",Table16[[#This Row],[AM2 : Availability of skills required to support the system]])</f>
        <v/>
      </c>
      <c r="AK862" s="195" t="str">
        <f ca="1">IF(ISERROR(Table16[[#This Row],[AM3 : Documents Available]]),"",Table16[[#This Row],[AM3 : Documents Available]])</f>
        <v/>
      </c>
      <c r="AL862" s="195" t="str">
        <f ca="1">IF(ISERROR(Table16[[#This Row],[AM4 : Lifecycle Stage of the application for Risk]]),"",Table16[[#This Row],[AM4 : Lifecycle Stage of the application for Risk]])</f>
        <v/>
      </c>
      <c r="AM862" s="195" t="str">
        <f ca="1">IF(ISERROR(Table16[[#This Row],[AC1 : Implementation Cost]]),"",Table16[[#This Row],[AC1 : Implementation Cost]])</f>
        <v/>
      </c>
      <c r="AN862" s="195" t="str">
        <f ca="1">IF(ISERROR(Table16[[#This Row],[AC2 : Licence Cost]]),"",Table16[[#This Row],[AC2 : Licence Cost]])</f>
        <v/>
      </c>
      <c r="AO862" s="195" t="str">
        <f ca="1">IF(ISERROR(Table16[[#This Row],[AC3 : Annual Maintenance Cost/Support Cost]]),"",Table16[[#This Row],[AC3 : Annual Maintenance Cost/Support Cost]])</f>
        <v/>
      </c>
      <c r="AP862" s="195" t="str">
        <f ca="1">IF(ISERROR(Table16[[#This Row],[ACR1 : Is Application Virtualized]]),"",Table16[[#This Row],[ACR1 : Is Application Virtualized]])</f>
        <v/>
      </c>
      <c r="AQ8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2" s="195" t="str">
        <f ca="1">IF(ISERROR(Table16[[#This Row],[ACR3 : Does it provide Micro Services / Coarse Grain APIs]]),"",Table16[[#This Row],[ACR3 : Does it provide Micro Services / Coarse Grain APIs]])</f>
        <v/>
      </c>
      <c r="AS862" s="195" t="str">
        <f ca="1">IF(ISERROR(Table16[[#This Row],[ACR4 : Does the host regulatory environment allows moving to cloud]]),"",Table16[[#This Row],[ACR4 : Does the host regulatory environment allows moving to cloud]])</f>
        <v/>
      </c>
      <c r="AT862" s="164">
        <f t="shared" ca="1" si="110"/>
        <v>-6.25E-2</v>
      </c>
      <c r="AU862" s="164">
        <f t="shared" ca="1" si="111"/>
        <v>0</v>
      </c>
      <c r="AV862" s="164">
        <f t="shared" ca="1" si="112"/>
        <v>0</v>
      </c>
      <c r="AW862" s="164">
        <f t="shared" ca="1" si="113"/>
        <v>0</v>
      </c>
      <c r="AX862" s="164">
        <f t="shared" ca="1" si="114"/>
        <v>0</v>
      </c>
      <c r="AY862" s="164">
        <f t="shared" ca="1" si="115"/>
        <v>0</v>
      </c>
      <c r="AZ862" s="164">
        <f t="shared" ca="1" si="116"/>
        <v>0</v>
      </c>
      <c r="BA862" s="165">
        <f t="shared" ca="1" si="117"/>
        <v>-2.6315789473684292E-2</v>
      </c>
    </row>
    <row r="863" spans="1:53" ht="74.25" customHeight="1" x14ac:dyDescent="0.35">
      <c r="A863" s="139" t="str">
        <f>Table16[[#This Row],[Ref ID]]</f>
        <v>CMDB.238</v>
      </c>
      <c r="B863" s="139" t="str">
        <f>Table16[[#This Row],[Region ID]]</f>
        <v>CMDB.238</v>
      </c>
      <c r="C863" s="139" t="str">
        <f>Table16[[#This Row],[M1. Application Name]]</f>
        <v>EmailTopia Prod 1</v>
      </c>
      <c r="D863" s="139" t="str">
        <f>Table16[[#This Row],[M1. Name Source]]</f>
        <v>CMDB</v>
      </c>
      <c r="E863" s="195" t="e">
        <f ca="1">Table16[[#This Row],[CMDB Owner]]</f>
        <v>#NAME?</v>
      </c>
      <c r="F863" s="195" t="str">
        <f ca="1">Table16[[#This Row],[CTM Owner]]</f>
        <v/>
      </c>
      <c r="G863" s="195" t="str">
        <f ca="1">Table16[[#This Row],[CLS Owner]]</f>
        <v/>
      </c>
      <c r="H863" s="195" t="str">
        <f ca="1">Table16[[#This Row],[EMEA Owner ]]</f>
        <v/>
      </c>
      <c r="I863" s="195" t="str">
        <f ca="1">Table16[[#This Row],[APAC Owner]]</f>
        <v/>
      </c>
      <c r="J863" s="195" t="str">
        <f ca="1">Table16[[#This Row],[LATAM Owner]]</f>
        <v/>
      </c>
      <c r="K863" s="195" t="str">
        <f ca="1">Table16[[#This Row],[US Owner]]</f>
        <v/>
      </c>
      <c r="L863" s="195" t="str">
        <f ca="1">Table16[[#This Row],[Canada Owner]]</f>
        <v/>
      </c>
      <c r="M863" s="194"/>
      <c r="N863" s="194"/>
      <c r="O863" s="195" t="str">
        <f ca="1">IF(ISERROR(Table16[[#This Row],[M2: Confirm Application Status]]),"",Table16[[#This Row],[M2: Confirm Application Status]])</f>
        <v/>
      </c>
      <c r="P863" s="195" t="str">
        <f ca="1">IF(ISERROR(Table16[[#This Row],[M3 : Application User Group]]),"",Table16[[#This Row],[M3 : Application User Group]])</f>
        <v/>
      </c>
      <c r="Q863" s="195" t="str">
        <f>IF(ISERROR(Table16[[#This Row],[M4 : Application Geography]]),"",Table16[[#This Row],[M4 : Application Geography]])</f>
        <v>NA,,,,,,</v>
      </c>
      <c r="R863" s="195" t="str">
        <f ca="1">IF(ISERROR(Table16[[#This Row],[M5 : Application Built]]),"",Table16[[#This Row],[M5 : Application Built]])</f>
        <v/>
      </c>
      <c r="S863" s="195" t="str">
        <f ca="1">IF(ISERROR(Table16[[#This Row],[M6 : Application Stack / Technology]]),"",Table16[[#This Row],[M6 : Application Stack / Technology]])</f>
        <v/>
      </c>
      <c r="T863" s="195" t="str">
        <f ca="1">IF(ISERROR(Table16[[#This Row],[M7 : Primary Access Channels]]),"",Table16[[#This Row],[M7 : Primary Access Channels]])</f>
        <v/>
      </c>
      <c r="U863" s="195" t="str">
        <f ca="1">IF(ISERROR(Table16[[#This Row],[M8 : Application Deployement]]),"",Table16[[#This Row],[M8 : Application Deployement]])</f>
        <v/>
      </c>
      <c r="V863" s="195" t="str">
        <f ca="1">IF(ISERROR(Table16[[#This Row],[M9 : Application Architecture Type]]),"",Table16[[#This Row],[M9 : Application Architecture Type]])</f>
        <v/>
      </c>
      <c r="W863" s="195" t="str">
        <f ca="1">IF(ISERROR(Table16[[#This Row],[M10 : Application Description]]),"",Table16[[#This Row],[M10 : Application Description]])</f>
        <v/>
      </c>
      <c r="X863" s="195" t="str">
        <f ca="1">IF(ISERROR(Table16[[#This Row],[L1 Capability Map]]),"",Table16[[#This Row],[L1 Capability Map]])</f>
        <v/>
      </c>
      <c r="Y863" s="195" t="str">
        <f ca="1">IF(ISERROR(Table16[[#This Row],[L2 Capability]]),"",Table16[[#This Row],[L2 Capability]])</f>
        <v/>
      </c>
      <c r="Z863" s="195" t="str">
        <f ca="1">IF(ISERROR(Table16[[#This Row],[L3 Capability]]),"",Table16[[#This Row],[L3 Capability]])</f>
        <v/>
      </c>
      <c r="AA863" s="195" t="str">
        <f ca="1">IF(ISERROR(Table16[[#This Row],[L4 Capability]]),"",Table16[[#This Row],[L4 Capability]])</f>
        <v/>
      </c>
      <c r="AB863" s="195" t="str">
        <f ca="1">IF(ISERROR(Table16[[#This Row],[BCR1 : The extent to which application supports business operations]]),"",Table16[[#This Row],[BCR1 : The extent to which application supports business operations]])</f>
        <v/>
      </c>
      <c r="AC8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3" s="195" t="str">
        <f ca="1">IF(ISERROR(Table16[[#This Row],[ : Business Data Criticality]]),"",Table16[[#This Row],[ : Business Data Criticality]])</f>
        <v/>
      </c>
      <c r="AE863" s="195" t="str">
        <f ca="1">IF(ISERROR(Table16[[#This Row],[BCR3 : Please indicate the user base]]),"",Table16[[#This Row],[BCR3 : Please indicate the user base]])</f>
        <v/>
      </c>
      <c r="AF863" s="195" t="str">
        <f ca="1">IF(ISERROR(Table16[[#This Row],[AC1 : Categorize Interfaces]]),"",Table16[[#This Row],[AC1 : Categorize Interfaces]])</f>
        <v/>
      </c>
      <c r="AG863" s="195" t="str">
        <f ca="1">IF(ISERROR(Table16[[#This Row],[AC2 : Diversity of Database(s)]]),"",Table16[[#This Row],[AC2 : Diversity of Database(s)]])</f>
        <v/>
      </c>
      <c r="AH863" s="195" t="str">
        <f ca="1">IF(ISERROR(Table16[[#This Row],[AC3 : Diversity of software languages]]),"",Table16[[#This Row],[AC3 : Diversity of software languages]])</f>
        <v/>
      </c>
      <c r="AI863" s="195" t="str">
        <f ca="1">IF(ISERROR(Table16[[#This Row],[AM1 : Vendor Support available]]),"",Table16[[#This Row],[AM1 : Vendor Support available]])</f>
        <v/>
      </c>
      <c r="AJ863" s="195" t="str">
        <f ca="1">IF(ISERROR(Table16[[#This Row],[AM2 : Availability of skills required to support the system]]),"",Table16[[#This Row],[AM2 : Availability of skills required to support the system]])</f>
        <v/>
      </c>
      <c r="AK863" s="195" t="str">
        <f ca="1">IF(ISERROR(Table16[[#This Row],[AM3 : Documents Available]]),"",Table16[[#This Row],[AM3 : Documents Available]])</f>
        <v/>
      </c>
      <c r="AL863" s="195" t="str">
        <f ca="1">IF(ISERROR(Table16[[#This Row],[AM4 : Lifecycle Stage of the application for Risk]]),"",Table16[[#This Row],[AM4 : Lifecycle Stage of the application for Risk]])</f>
        <v/>
      </c>
      <c r="AM863" s="195" t="str">
        <f ca="1">IF(ISERROR(Table16[[#This Row],[AC1 : Implementation Cost]]),"",Table16[[#This Row],[AC1 : Implementation Cost]])</f>
        <v/>
      </c>
      <c r="AN863" s="195" t="str">
        <f ca="1">IF(ISERROR(Table16[[#This Row],[AC2 : Licence Cost]]),"",Table16[[#This Row],[AC2 : Licence Cost]])</f>
        <v/>
      </c>
      <c r="AO863" s="195" t="str">
        <f ca="1">IF(ISERROR(Table16[[#This Row],[AC3 : Annual Maintenance Cost/Support Cost]]),"",Table16[[#This Row],[AC3 : Annual Maintenance Cost/Support Cost]])</f>
        <v/>
      </c>
      <c r="AP863" s="195" t="str">
        <f ca="1">IF(ISERROR(Table16[[#This Row],[ACR1 : Is Application Virtualized]]),"",Table16[[#This Row],[ACR1 : Is Application Virtualized]])</f>
        <v/>
      </c>
      <c r="AQ8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3" s="195" t="str">
        <f ca="1">IF(ISERROR(Table16[[#This Row],[ACR3 : Does it provide Micro Services / Coarse Grain APIs]]),"",Table16[[#This Row],[ACR3 : Does it provide Micro Services / Coarse Grain APIs]])</f>
        <v/>
      </c>
      <c r="AS863" s="195" t="str">
        <f ca="1">IF(ISERROR(Table16[[#This Row],[ACR4 : Does the host regulatory environment allows moving to cloud]]),"",Table16[[#This Row],[ACR4 : Does the host regulatory environment allows moving to cloud]])</f>
        <v/>
      </c>
      <c r="AT863" s="164">
        <f t="shared" ca="1" si="110"/>
        <v>-6.25E-2</v>
      </c>
      <c r="AU863" s="164">
        <f t="shared" ca="1" si="111"/>
        <v>0</v>
      </c>
      <c r="AV863" s="164">
        <f t="shared" ca="1" si="112"/>
        <v>0</v>
      </c>
      <c r="AW863" s="164">
        <f t="shared" ca="1" si="113"/>
        <v>0</v>
      </c>
      <c r="AX863" s="164">
        <f t="shared" ca="1" si="114"/>
        <v>0</v>
      </c>
      <c r="AY863" s="164">
        <f t="shared" ca="1" si="115"/>
        <v>0</v>
      </c>
      <c r="AZ863" s="164">
        <f t="shared" ca="1" si="116"/>
        <v>0</v>
      </c>
      <c r="BA863" s="165">
        <f t="shared" ca="1" si="117"/>
        <v>-2.6315789473684292E-2</v>
      </c>
    </row>
    <row r="864" spans="1:53" ht="74.25" customHeight="1" x14ac:dyDescent="0.35">
      <c r="A864" s="139" t="str">
        <f>Table16[[#This Row],[Ref ID]]</f>
        <v>CMDB.239</v>
      </c>
      <c r="B864" s="139" t="str">
        <f>Table16[[#This Row],[Region ID]]</f>
        <v>CMDB.239</v>
      </c>
      <c r="C864" s="139" t="str">
        <f>Table16[[#This Row],[M1. Application Name]]</f>
        <v>EmailTopia Prod 3</v>
      </c>
      <c r="D864" s="139" t="str">
        <f>Table16[[#This Row],[M1. Name Source]]</f>
        <v>CMDB</v>
      </c>
      <c r="E864" s="195" t="e">
        <f ca="1">Table16[[#This Row],[CMDB Owner]]</f>
        <v>#NAME?</v>
      </c>
      <c r="F864" s="195" t="str">
        <f ca="1">Table16[[#This Row],[CTM Owner]]</f>
        <v/>
      </c>
      <c r="G864" s="195" t="str">
        <f ca="1">Table16[[#This Row],[CLS Owner]]</f>
        <v/>
      </c>
      <c r="H864" s="195" t="str">
        <f ca="1">Table16[[#This Row],[EMEA Owner ]]</f>
        <v/>
      </c>
      <c r="I864" s="195" t="str">
        <f ca="1">Table16[[#This Row],[APAC Owner]]</f>
        <v/>
      </c>
      <c r="J864" s="195" t="str">
        <f ca="1">Table16[[#This Row],[LATAM Owner]]</f>
        <v/>
      </c>
      <c r="K864" s="195" t="str">
        <f ca="1">Table16[[#This Row],[US Owner]]</f>
        <v/>
      </c>
      <c r="L864" s="195" t="str">
        <f ca="1">Table16[[#This Row],[Canada Owner]]</f>
        <v/>
      </c>
      <c r="M864" s="194"/>
      <c r="N864" s="194"/>
      <c r="O864" s="195" t="str">
        <f ca="1">IF(ISERROR(Table16[[#This Row],[M2: Confirm Application Status]]),"",Table16[[#This Row],[M2: Confirm Application Status]])</f>
        <v/>
      </c>
      <c r="P864" s="195" t="str">
        <f ca="1">IF(ISERROR(Table16[[#This Row],[M3 : Application User Group]]),"",Table16[[#This Row],[M3 : Application User Group]])</f>
        <v/>
      </c>
      <c r="Q864" s="195" t="str">
        <f>IF(ISERROR(Table16[[#This Row],[M4 : Application Geography]]),"",Table16[[#This Row],[M4 : Application Geography]])</f>
        <v>NA,,,,,,</v>
      </c>
      <c r="R864" s="195" t="str">
        <f ca="1">IF(ISERROR(Table16[[#This Row],[M5 : Application Built]]),"",Table16[[#This Row],[M5 : Application Built]])</f>
        <v/>
      </c>
      <c r="S864" s="195" t="str">
        <f ca="1">IF(ISERROR(Table16[[#This Row],[M6 : Application Stack / Technology]]),"",Table16[[#This Row],[M6 : Application Stack / Technology]])</f>
        <v/>
      </c>
      <c r="T864" s="195" t="str">
        <f ca="1">IF(ISERROR(Table16[[#This Row],[M7 : Primary Access Channels]]),"",Table16[[#This Row],[M7 : Primary Access Channels]])</f>
        <v/>
      </c>
      <c r="U864" s="195" t="str">
        <f ca="1">IF(ISERROR(Table16[[#This Row],[M8 : Application Deployement]]),"",Table16[[#This Row],[M8 : Application Deployement]])</f>
        <v/>
      </c>
      <c r="V864" s="195" t="str">
        <f ca="1">IF(ISERROR(Table16[[#This Row],[M9 : Application Architecture Type]]),"",Table16[[#This Row],[M9 : Application Architecture Type]])</f>
        <v/>
      </c>
      <c r="W864" s="195" t="str">
        <f ca="1">IF(ISERROR(Table16[[#This Row],[M10 : Application Description]]),"",Table16[[#This Row],[M10 : Application Description]])</f>
        <v/>
      </c>
      <c r="X864" s="195" t="str">
        <f ca="1">IF(ISERROR(Table16[[#This Row],[L1 Capability Map]]),"",Table16[[#This Row],[L1 Capability Map]])</f>
        <v/>
      </c>
      <c r="Y864" s="195" t="str">
        <f ca="1">IF(ISERROR(Table16[[#This Row],[L2 Capability]]),"",Table16[[#This Row],[L2 Capability]])</f>
        <v/>
      </c>
      <c r="Z864" s="195" t="str">
        <f ca="1">IF(ISERROR(Table16[[#This Row],[L3 Capability]]),"",Table16[[#This Row],[L3 Capability]])</f>
        <v/>
      </c>
      <c r="AA864" s="195" t="str">
        <f ca="1">IF(ISERROR(Table16[[#This Row],[L4 Capability]]),"",Table16[[#This Row],[L4 Capability]])</f>
        <v/>
      </c>
      <c r="AB864" s="195" t="str">
        <f ca="1">IF(ISERROR(Table16[[#This Row],[BCR1 : The extent to which application supports business operations]]),"",Table16[[#This Row],[BCR1 : The extent to which application supports business operations]])</f>
        <v/>
      </c>
      <c r="AC8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4" s="195" t="str">
        <f ca="1">IF(ISERROR(Table16[[#This Row],[ : Business Data Criticality]]),"",Table16[[#This Row],[ : Business Data Criticality]])</f>
        <v/>
      </c>
      <c r="AE864" s="195" t="str">
        <f ca="1">IF(ISERROR(Table16[[#This Row],[BCR3 : Please indicate the user base]]),"",Table16[[#This Row],[BCR3 : Please indicate the user base]])</f>
        <v/>
      </c>
      <c r="AF864" s="195" t="str">
        <f ca="1">IF(ISERROR(Table16[[#This Row],[AC1 : Categorize Interfaces]]),"",Table16[[#This Row],[AC1 : Categorize Interfaces]])</f>
        <v/>
      </c>
      <c r="AG864" s="195" t="str">
        <f ca="1">IF(ISERROR(Table16[[#This Row],[AC2 : Diversity of Database(s)]]),"",Table16[[#This Row],[AC2 : Diversity of Database(s)]])</f>
        <v/>
      </c>
      <c r="AH864" s="195" t="str">
        <f ca="1">IF(ISERROR(Table16[[#This Row],[AC3 : Diversity of software languages]]),"",Table16[[#This Row],[AC3 : Diversity of software languages]])</f>
        <v/>
      </c>
      <c r="AI864" s="195" t="str">
        <f ca="1">IF(ISERROR(Table16[[#This Row],[AM1 : Vendor Support available]]),"",Table16[[#This Row],[AM1 : Vendor Support available]])</f>
        <v/>
      </c>
      <c r="AJ864" s="195" t="str">
        <f ca="1">IF(ISERROR(Table16[[#This Row],[AM2 : Availability of skills required to support the system]]),"",Table16[[#This Row],[AM2 : Availability of skills required to support the system]])</f>
        <v/>
      </c>
      <c r="AK864" s="195" t="str">
        <f ca="1">IF(ISERROR(Table16[[#This Row],[AM3 : Documents Available]]),"",Table16[[#This Row],[AM3 : Documents Available]])</f>
        <v/>
      </c>
      <c r="AL864" s="195" t="str">
        <f ca="1">IF(ISERROR(Table16[[#This Row],[AM4 : Lifecycle Stage of the application for Risk]]),"",Table16[[#This Row],[AM4 : Lifecycle Stage of the application for Risk]])</f>
        <v/>
      </c>
      <c r="AM864" s="195" t="str">
        <f ca="1">IF(ISERROR(Table16[[#This Row],[AC1 : Implementation Cost]]),"",Table16[[#This Row],[AC1 : Implementation Cost]])</f>
        <v/>
      </c>
      <c r="AN864" s="195" t="str">
        <f ca="1">IF(ISERROR(Table16[[#This Row],[AC2 : Licence Cost]]),"",Table16[[#This Row],[AC2 : Licence Cost]])</f>
        <v/>
      </c>
      <c r="AO864" s="195" t="str">
        <f ca="1">IF(ISERROR(Table16[[#This Row],[AC3 : Annual Maintenance Cost/Support Cost]]),"",Table16[[#This Row],[AC3 : Annual Maintenance Cost/Support Cost]])</f>
        <v/>
      </c>
      <c r="AP864" s="195" t="str">
        <f ca="1">IF(ISERROR(Table16[[#This Row],[ACR1 : Is Application Virtualized]]),"",Table16[[#This Row],[ACR1 : Is Application Virtualized]])</f>
        <v/>
      </c>
      <c r="AQ8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4" s="195" t="str">
        <f ca="1">IF(ISERROR(Table16[[#This Row],[ACR3 : Does it provide Micro Services / Coarse Grain APIs]]),"",Table16[[#This Row],[ACR3 : Does it provide Micro Services / Coarse Grain APIs]])</f>
        <v/>
      </c>
      <c r="AS864" s="195" t="str">
        <f ca="1">IF(ISERROR(Table16[[#This Row],[ACR4 : Does the host regulatory environment allows moving to cloud]]),"",Table16[[#This Row],[ACR4 : Does the host regulatory environment allows moving to cloud]])</f>
        <v/>
      </c>
      <c r="AT864" s="164">
        <f t="shared" ca="1" si="110"/>
        <v>-6.25E-2</v>
      </c>
      <c r="AU864" s="164">
        <f t="shared" ca="1" si="111"/>
        <v>0</v>
      </c>
      <c r="AV864" s="164">
        <f t="shared" ca="1" si="112"/>
        <v>0</v>
      </c>
      <c r="AW864" s="164">
        <f t="shared" ca="1" si="113"/>
        <v>0</v>
      </c>
      <c r="AX864" s="164">
        <f t="shared" ca="1" si="114"/>
        <v>0</v>
      </c>
      <c r="AY864" s="164">
        <f t="shared" ca="1" si="115"/>
        <v>0</v>
      </c>
      <c r="AZ864" s="164">
        <f t="shared" ca="1" si="116"/>
        <v>0</v>
      </c>
      <c r="BA864" s="165">
        <f t="shared" ca="1" si="117"/>
        <v>-2.6315789473684292E-2</v>
      </c>
    </row>
    <row r="865" spans="1:53" ht="74.25" customHeight="1" x14ac:dyDescent="0.35">
      <c r="A865" s="139" t="str">
        <f>Table16[[#This Row],[Ref ID]]</f>
        <v>CMDB.242</v>
      </c>
      <c r="B865" s="139" t="str">
        <f>Table16[[#This Row],[Region ID]]</f>
        <v>CMDB.242</v>
      </c>
      <c r="C865" s="139" t="str">
        <f>Table16[[#This Row],[M1. Application Name]]</f>
        <v>IFS - FR - ATLASPRD</v>
      </c>
      <c r="D865" s="139" t="str">
        <f>Table16[[#This Row],[M1. Name Source]]</f>
        <v>CMDB</v>
      </c>
      <c r="E865" s="195" t="e">
        <f ca="1">Table16[[#This Row],[CMDB Owner]]</f>
        <v>#NAME?</v>
      </c>
      <c r="F865" s="195" t="str">
        <f ca="1">Table16[[#This Row],[CTM Owner]]</f>
        <v/>
      </c>
      <c r="G865" s="195" t="str">
        <f ca="1">Table16[[#This Row],[CLS Owner]]</f>
        <v/>
      </c>
      <c r="H865" s="195" t="str">
        <f ca="1">Table16[[#This Row],[EMEA Owner ]]</f>
        <v/>
      </c>
      <c r="I865" s="195" t="str">
        <f ca="1">Table16[[#This Row],[APAC Owner]]</f>
        <v/>
      </c>
      <c r="J865" s="195" t="str">
        <f ca="1">Table16[[#This Row],[LATAM Owner]]</f>
        <v/>
      </c>
      <c r="K865" s="195" t="str">
        <f ca="1">Table16[[#This Row],[US Owner]]</f>
        <v/>
      </c>
      <c r="L865" s="195" t="str">
        <f ca="1">Table16[[#This Row],[Canada Owner]]</f>
        <v/>
      </c>
      <c r="M865" s="194"/>
      <c r="N865" s="194"/>
      <c r="O865" s="195" t="str">
        <f ca="1">IF(ISERROR(Table16[[#This Row],[M2: Confirm Application Status]]),"",Table16[[#This Row],[M2: Confirm Application Status]])</f>
        <v/>
      </c>
      <c r="P865" s="195" t="str">
        <f ca="1">IF(ISERROR(Table16[[#This Row],[M3 : Application User Group]]),"",Table16[[#This Row],[M3 : Application User Group]])</f>
        <v/>
      </c>
      <c r="Q865" s="195" t="str">
        <f>IF(ISERROR(Table16[[#This Row],[M4 : Application Geography]]),"",Table16[[#This Row],[M4 : Application Geography]])</f>
        <v>EMEA,,,,,,</v>
      </c>
      <c r="R865" s="195" t="str">
        <f ca="1">IF(ISERROR(Table16[[#This Row],[M5 : Application Built]]),"",Table16[[#This Row],[M5 : Application Built]])</f>
        <v/>
      </c>
      <c r="S865" s="195" t="str">
        <f ca="1">IF(ISERROR(Table16[[#This Row],[M6 : Application Stack / Technology]]),"",Table16[[#This Row],[M6 : Application Stack / Technology]])</f>
        <v/>
      </c>
      <c r="T865" s="195" t="str">
        <f ca="1">IF(ISERROR(Table16[[#This Row],[M7 : Primary Access Channels]]),"",Table16[[#This Row],[M7 : Primary Access Channels]])</f>
        <v/>
      </c>
      <c r="U865" s="195" t="str">
        <f ca="1">IF(ISERROR(Table16[[#This Row],[M8 : Application Deployement]]),"",Table16[[#This Row],[M8 : Application Deployement]])</f>
        <v/>
      </c>
      <c r="V865" s="195" t="str">
        <f ca="1">IF(ISERROR(Table16[[#This Row],[M9 : Application Architecture Type]]),"",Table16[[#This Row],[M9 : Application Architecture Type]])</f>
        <v/>
      </c>
      <c r="W865" s="195" t="str">
        <f ca="1">IF(ISERROR(Table16[[#This Row],[M10 : Application Description]]),"",Table16[[#This Row],[M10 : Application Description]])</f>
        <v/>
      </c>
      <c r="X865" s="195" t="str">
        <f ca="1">IF(ISERROR(Table16[[#This Row],[L1 Capability Map]]),"",Table16[[#This Row],[L1 Capability Map]])</f>
        <v/>
      </c>
      <c r="Y865" s="195" t="str">
        <f ca="1">IF(ISERROR(Table16[[#This Row],[L2 Capability]]),"",Table16[[#This Row],[L2 Capability]])</f>
        <v/>
      </c>
      <c r="Z865" s="195" t="str">
        <f ca="1">IF(ISERROR(Table16[[#This Row],[L3 Capability]]),"",Table16[[#This Row],[L3 Capability]])</f>
        <v/>
      </c>
      <c r="AA865" s="195" t="str">
        <f ca="1">IF(ISERROR(Table16[[#This Row],[L4 Capability]]),"",Table16[[#This Row],[L4 Capability]])</f>
        <v/>
      </c>
      <c r="AB865" s="195" t="str">
        <f ca="1">IF(ISERROR(Table16[[#This Row],[BCR1 : The extent to which application supports business operations]]),"",Table16[[#This Row],[BCR1 : The extent to which application supports business operations]])</f>
        <v/>
      </c>
      <c r="AC8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5" s="195" t="str">
        <f ca="1">IF(ISERROR(Table16[[#This Row],[ : Business Data Criticality]]),"",Table16[[#This Row],[ : Business Data Criticality]])</f>
        <v/>
      </c>
      <c r="AE865" s="195" t="str">
        <f ca="1">IF(ISERROR(Table16[[#This Row],[BCR3 : Please indicate the user base]]),"",Table16[[#This Row],[BCR3 : Please indicate the user base]])</f>
        <v/>
      </c>
      <c r="AF865" s="195" t="str">
        <f ca="1">IF(ISERROR(Table16[[#This Row],[AC1 : Categorize Interfaces]]),"",Table16[[#This Row],[AC1 : Categorize Interfaces]])</f>
        <v/>
      </c>
      <c r="AG865" s="195" t="str">
        <f ca="1">IF(ISERROR(Table16[[#This Row],[AC2 : Diversity of Database(s)]]),"",Table16[[#This Row],[AC2 : Diversity of Database(s)]])</f>
        <v/>
      </c>
      <c r="AH865" s="195" t="str">
        <f ca="1">IF(ISERROR(Table16[[#This Row],[AC3 : Diversity of software languages]]),"",Table16[[#This Row],[AC3 : Diversity of software languages]])</f>
        <v/>
      </c>
      <c r="AI865" s="195" t="str">
        <f ca="1">IF(ISERROR(Table16[[#This Row],[AM1 : Vendor Support available]]),"",Table16[[#This Row],[AM1 : Vendor Support available]])</f>
        <v/>
      </c>
      <c r="AJ865" s="195" t="str">
        <f ca="1">IF(ISERROR(Table16[[#This Row],[AM2 : Availability of skills required to support the system]]),"",Table16[[#This Row],[AM2 : Availability of skills required to support the system]])</f>
        <v/>
      </c>
      <c r="AK865" s="195" t="str">
        <f ca="1">IF(ISERROR(Table16[[#This Row],[AM3 : Documents Available]]),"",Table16[[#This Row],[AM3 : Documents Available]])</f>
        <v/>
      </c>
      <c r="AL865" s="195" t="str">
        <f ca="1">IF(ISERROR(Table16[[#This Row],[AM4 : Lifecycle Stage of the application for Risk]]),"",Table16[[#This Row],[AM4 : Lifecycle Stage of the application for Risk]])</f>
        <v/>
      </c>
      <c r="AM865" s="195" t="str">
        <f ca="1">IF(ISERROR(Table16[[#This Row],[AC1 : Implementation Cost]]),"",Table16[[#This Row],[AC1 : Implementation Cost]])</f>
        <v/>
      </c>
      <c r="AN865" s="195" t="str">
        <f ca="1">IF(ISERROR(Table16[[#This Row],[AC2 : Licence Cost]]),"",Table16[[#This Row],[AC2 : Licence Cost]])</f>
        <v/>
      </c>
      <c r="AO865" s="195" t="str">
        <f ca="1">IF(ISERROR(Table16[[#This Row],[AC3 : Annual Maintenance Cost/Support Cost]]),"",Table16[[#This Row],[AC3 : Annual Maintenance Cost/Support Cost]])</f>
        <v/>
      </c>
      <c r="AP865" s="195" t="str">
        <f ca="1">IF(ISERROR(Table16[[#This Row],[ACR1 : Is Application Virtualized]]),"",Table16[[#This Row],[ACR1 : Is Application Virtualized]])</f>
        <v/>
      </c>
      <c r="AQ8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5" s="195" t="str">
        <f ca="1">IF(ISERROR(Table16[[#This Row],[ACR3 : Does it provide Micro Services / Coarse Grain APIs]]),"",Table16[[#This Row],[ACR3 : Does it provide Micro Services / Coarse Grain APIs]])</f>
        <v/>
      </c>
      <c r="AS865" s="195" t="str">
        <f ca="1">IF(ISERROR(Table16[[#This Row],[ACR4 : Does the host regulatory environment allows moving to cloud]]),"",Table16[[#This Row],[ACR4 : Does the host regulatory environment allows moving to cloud]])</f>
        <v/>
      </c>
      <c r="AT865" s="164">
        <f t="shared" ca="1" si="110"/>
        <v>-6.25E-2</v>
      </c>
      <c r="AU865" s="164">
        <f t="shared" ca="1" si="111"/>
        <v>0</v>
      </c>
      <c r="AV865" s="164">
        <f t="shared" ca="1" si="112"/>
        <v>0</v>
      </c>
      <c r="AW865" s="164">
        <f t="shared" ca="1" si="113"/>
        <v>0</v>
      </c>
      <c r="AX865" s="164">
        <f t="shared" ca="1" si="114"/>
        <v>0</v>
      </c>
      <c r="AY865" s="164">
        <f t="shared" ca="1" si="115"/>
        <v>0</v>
      </c>
      <c r="AZ865" s="164">
        <f t="shared" ca="1" si="116"/>
        <v>0</v>
      </c>
      <c r="BA865" s="165">
        <f t="shared" ca="1" si="117"/>
        <v>-2.6315789473684292E-2</v>
      </c>
    </row>
    <row r="866" spans="1:53" ht="74.25" customHeight="1" x14ac:dyDescent="0.35">
      <c r="A866" s="139" t="str">
        <f>Table16[[#This Row],[Ref ID]]</f>
        <v>CMDB.243</v>
      </c>
      <c r="B866" s="139" t="str">
        <f>Table16[[#This Row],[Region ID]]</f>
        <v>CMDB.243</v>
      </c>
      <c r="C866" s="139" t="str">
        <f>Table16[[#This Row],[M1. Application Name]]</f>
        <v>IFS - GLBL - BPSOL</v>
      </c>
      <c r="D866" s="139" t="str">
        <f>Table16[[#This Row],[M1. Name Source]]</f>
        <v>CMDB</v>
      </c>
      <c r="E866" s="195" t="e">
        <f ca="1">Table16[[#This Row],[CMDB Owner]]</f>
        <v>#NAME?</v>
      </c>
      <c r="F866" s="195" t="str">
        <f ca="1">Table16[[#This Row],[CTM Owner]]</f>
        <v/>
      </c>
      <c r="G866" s="195" t="str">
        <f ca="1">Table16[[#This Row],[CLS Owner]]</f>
        <v/>
      </c>
      <c r="H866" s="195" t="str">
        <f ca="1">Table16[[#This Row],[EMEA Owner ]]</f>
        <v/>
      </c>
      <c r="I866" s="195" t="str">
        <f ca="1">Table16[[#This Row],[APAC Owner]]</f>
        <v/>
      </c>
      <c r="J866" s="195" t="str">
        <f ca="1">Table16[[#This Row],[LATAM Owner]]</f>
        <v/>
      </c>
      <c r="K866" s="195" t="str">
        <f ca="1">Table16[[#This Row],[US Owner]]</f>
        <v/>
      </c>
      <c r="L866" s="195" t="str">
        <f ca="1">Table16[[#This Row],[Canada Owner]]</f>
        <v/>
      </c>
      <c r="M866" s="194"/>
      <c r="N866" s="194"/>
      <c r="O866" s="195" t="str">
        <f ca="1">IF(ISERROR(Table16[[#This Row],[M2: Confirm Application Status]]),"",Table16[[#This Row],[M2: Confirm Application Status]])</f>
        <v/>
      </c>
      <c r="P866" s="195" t="str">
        <f ca="1">IF(ISERROR(Table16[[#This Row],[M3 : Application User Group]]),"",Table16[[#This Row],[M3 : Application User Group]])</f>
        <v/>
      </c>
      <c r="Q866" s="195" t="str">
        <f>IF(ISERROR(Table16[[#This Row],[M4 : Application Geography]]),"",Table16[[#This Row],[M4 : Application Geography]])</f>
        <v>NA,,,,,,</v>
      </c>
      <c r="R866" s="195" t="str">
        <f ca="1">IF(ISERROR(Table16[[#This Row],[M5 : Application Built]]),"",Table16[[#This Row],[M5 : Application Built]])</f>
        <v/>
      </c>
      <c r="S866" s="195" t="str">
        <f ca="1">IF(ISERROR(Table16[[#This Row],[M6 : Application Stack / Technology]]),"",Table16[[#This Row],[M6 : Application Stack / Technology]])</f>
        <v/>
      </c>
      <c r="T866" s="195" t="str">
        <f ca="1">IF(ISERROR(Table16[[#This Row],[M7 : Primary Access Channels]]),"",Table16[[#This Row],[M7 : Primary Access Channels]])</f>
        <v/>
      </c>
      <c r="U866" s="195" t="str">
        <f ca="1">IF(ISERROR(Table16[[#This Row],[M8 : Application Deployement]]),"",Table16[[#This Row],[M8 : Application Deployement]])</f>
        <v/>
      </c>
      <c r="V866" s="195" t="str">
        <f ca="1">IF(ISERROR(Table16[[#This Row],[M9 : Application Architecture Type]]),"",Table16[[#This Row],[M9 : Application Architecture Type]])</f>
        <v/>
      </c>
      <c r="W866" s="195" t="str">
        <f ca="1">IF(ISERROR(Table16[[#This Row],[M10 : Application Description]]),"",Table16[[#This Row],[M10 : Application Description]])</f>
        <v/>
      </c>
      <c r="X866" s="195" t="str">
        <f ca="1">IF(ISERROR(Table16[[#This Row],[L1 Capability Map]]),"",Table16[[#This Row],[L1 Capability Map]])</f>
        <v/>
      </c>
      <c r="Y866" s="195" t="str">
        <f ca="1">IF(ISERROR(Table16[[#This Row],[L2 Capability]]),"",Table16[[#This Row],[L2 Capability]])</f>
        <v/>
      </c>
      <c r="Z866" s="195" t="str">
        <f ca="1">IF(ISERROR(Table16[[#This Row],[L3 Capability]]),"",Table16[[#This Row],[L3 Capability]])</f>
        <v/>
      </c>
      <c r="AA866" s="195" t="str">
        <f ca="1">IF(ISERROR(Table16[[#This Row],[L4 Capability]]),"",Table16[[#This Row],[L4 Capability]])</f>
        <v/>
      </c>
      <c r="AB866" s="195" t="str">
        <f ca="1">IF(ISERROR(Table16[[#This Row],[BCR1 : The extent to which application supports business operations]]),"",Table16[[#This Row],[BCR1 : The extent to which application supports business operations]])</f>
        <v/>
      </c>
      <c r="AC8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6" s="195" t="str">
        <f ca="1">IF(ISERROR(Table16[[#This Row],[ : Business Data Criticality]]),"",Table16[[#This Row],[ : Business Data Criticality]])</f>
        <v/>
      </c>
      <c r="AE866" s="195" t="str">
        <f ca="1">IF(ISERROR(Table16[[#This Row],[BCR3 : Please indicate the user base]]),"",Table16[[#This Row],[BCR3 : Please indicate the user base]])</f>
        <v/>
      </c>
      <c r="AF866" s="195" t="str">
        <f ca="1">IF(ISERROR(Table16[[#This Row],[AC1 : Categorize Interfaces]]),"",Table16[[#This Row],[AC1 : Categorize Interfaces]])</f>
        <v/>
      </c>
      <c r="AG866" s="195" t="str">
        <f ca="1">IF(ISERROR(Table16[[#This Row],[AC2 : Diversity of Database(s)]]),"",Table16[[#This Row],[AC2 : Diversity of Database(s)]])</f>
        <v/>
      </c>
      <c r="AH866" s="195" t="str">
        <f ca="1">IF(ISERROR(Table16[[#This Row],[AC3 : Diversity of software languages]]),"",Table16[[#This Row],[AC3 : Diversity of software languages]])</f>
        <v/>
      </c>
      <c r="AI866" s="195" t="str">
        <f ca="1">IF(ISERROR(Table16[[#This Row],[AM1 : Vendor Support available]]),"",Table16[[#This Row],[AM1 : Vendor Support available]])</f>
        <v/>
      </c>
      <c r="AJ866" s="195" t="str">
        <f ca="1">IF(ISERROR(Table16[[#This Row],[AM2 : Availability of skills required to support the system]]),"",Table16[[#This Row],[AM2 : Availability of skills required to support the system]])</f>
        <v/>
      </c>
      <c r="AK866" s="195" t="str">
        <f ca="1">IF(ISERROR(Table16[[#This Row],[AM3 : Documents Available]]),"",Table16[[#This Row],[AM3 : Documents Available]])</f>
        <v/>
      </c>
      <c r="AL866" s="195" t="str">
        <f ca="1">IF(ISERROR(Table16[[#This Row],[AM4 : Lifecycle Stage of the application for Risk]]),"",Table16[[#This Row],[AM4 : Lifecycle Stage of the application for Risk]])</f>
        <v/>
      </c>
      <c r="AM866" s="195" t="str">
        <f ca="1">IF(ISERROR(Table16[[#This Row],[AC1 : Implementation Cost]]),"",Table16[[#This Row],[AC1 : Implementation Cost]])</f>
        <v/>
      </c>
      <c r="AN866" s="195" t="str">
        <f ca="1">IF(ISERROR(Table16[[#This Row],[AC2 : Licence Cost]]),"",Table16[[#This Row],[AC2 : Licence Cost]])</f>
        <v/>
      </c>
      <c r="AO866" s="195" t="str">
        <f ca="1">IF(ISERROR(Table16[[#This Row],[AC3 : Annual Maintenance Cost/Support Cost]]),"",Table16[[#This Row],[AC3 : Annual Maintenance Cost/Support Cost]])</f>
        <v/>
      </c>
      <c r="AP866" s="195" t="str">
        <f ca="1">IF(ISERROR(Table16[[#This Row],[ACR1 : Is Application Virtualized]]),"",Table16[[#This Row],[ACR1 : Is Application Virtualized]])</f>
        <v/>
      </c>
      <c r="AQ8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6" s="195" t="str">
        <f ca="1">IF(ISERROR(Table16[[#This Row],[ACR3 : Does it provide Micro Services / Coarse Grain APIs]]),"",Table16[[#This Row],[ACR3 : Does it provide Micro Services / Coarse Grain APIs]])</f>
        <v/>
      </c>
      <c r="AS866" s="195" t="str">
        <f ca="1">IF(ISERROR(Table16[[#This Row],[ACR4 : Does the host regulatory environment allows moving to cloud]]),"",Table16[[#This Row],[ACR4 : Does the host regulatory environment allows moving to cloud]])</f>
        <v/>
      </c>
      <c r="AT866" s="164">
        <f t="shared" ca="1" si="110"/>
        <v>-6.25E-2</v>
      </c>
      <c r="AU866" s="164">
        <f t="shared" ca="1" si="111"/>
        <v>0</v>
      </c>
      <c r="AV866" s="164">
        <f t="shared" ca="1" si="112"/>
        <v>0</v>
      </c>
      <c r="AW866" s="164">
        <f t="shared" ca="1" si="113"/>
        <v>0</v>
      </c>
      <c r="AX866" s="164">
        <f t="shared" ca="1" si="114"/>
        <v>0</v>
      </c>
      <c r="AY866" s="164">
        <f t="shared" ca="1" si="115"/>
        <v>0</v>
      </c>
      <c r="AZ866" s="164">
        <f t="shared" ca="1" si="116"/>
        <v>0</v>
      </c>
      <c r="BA866" s="165">
        <f t="shared" ca="1" si="117"/>
        <v>-2.6315789473684292E-2</v>
      </c>
    </row>
    <row r="867" spans="1:53" ht="74.25" customHeight="1" x14ac:dyDescent="0.35">
      <c r="A867" s="139" t="str">
        <f>Table16[[#This Row],[Ref ID]]</f>
        <v>CMDB.244</v>
      </c>
      <c r="B867" s="139" t="str">
        <f>Table16[[#This Row],[Region ID]]</f>
        <v>CMDB.244</v>
      </c>
      <c r="C867" s="139" t="str">
        <f>Table16[[#This Row],[M1. Application Name]]</f>
        <v>IFS - LETOPRD</v>
      </c>
      <c r="D867" s="139" t="str">
        <f>Table16[[#This Row],[M1. Name Source]]</f>
        <v>CMDB</v>
      </c>
      <c r="E867" s="195" t="e">
        <f ca="1">Table16[[#This Row],[CMDB Owner]]</f>
        <v>#NAME?</v>
      </c>
      <c r="F867" s="195" t="str">
        <f ca="1">Table16[[#This Row],[CTM Owner]]</f>
        <v/>
      </c>
      <c r="G867" s="195" t="str">
        <f ca="1">Table16[[#This Row],[CLS Owner]]</f>
        <v/>
      </c>
      <c r="H867" s="195" t="str">
        <f ca="1">Table16[[#This Row],[EMEA Owner ]]</f>
        <v/>
      </c>
      <c r="I867" s="195" t="str">
        <f ca="1">Table16[[#This Row],[APAC Owner]]</f>
        <v/>
      </c>
      <c r="J867" s="195" t="str">
        <f ca="1">Table16[[#This Row],[LATAM Owner]]</f>
        <v/>
      </c>
      <c r="K867" s="195" t="str">
        <f ca="1">Table16[[#This Row],[US Owner]]</f>
        <v/>
      </c>
      <c r="L867" s="195" t="str">
        <f ca="1">Table16[[#This Row],[Canada Owner]]</f>
        <v/>
      </c>
      <c r="M867" s="194"/>
      <c r="N867" s="194"/>
      <c r="O867" s="195" t="str">
        <f ca="1">IF(ISERROR(Table16[[#This Row],[M2: Confirm Application Status]]),"",Table16[[#This Row],[M2: Confirm Application Status]])</f>
        <v/>
      </c>
      <c r="P867" s="195" t="str">
        <f ca="1">IF(ISERROR(Table16[[#This Row],[M3 : Application User Group]]),"",Table16[[#This Row],[M3 : Application User Group]])</f>
        <v/>
      </c>
      <c r="Q867" s="195" t="str">
        <f>IF(ISERROR(Table16[[#This Row],[M4 : Application Geography]]),"",Table16[[#This Row],[M4 : Application Geography]])</f>
        <v>EMEA,,,,,,</v>
      </c>
      <c r="R867" s="195" t="str">
        <f ca="1">IF(ISERROR(Table16[[#This Row],[M5 : Application Built]]),"",Table16[[#This Row],[M5 : Application Built]])</f>
        <v/>
      </c>
      <c r="S867" s="195" t="str">
        <f ca="1">IF(ISERROR(Table16[[#This Row],[M6 : Application Stack / Technology]]),"",Table16[[#This Row],[M6 : Application Stack / Technology]])</f>
        <v/>
      </c>
      <c r="T867" s="195" t="str">
        <f ca="1">IF(ISERROR(Table16[[#This Row],[M7 : Primary Access Channels]]),"",Table16[[#This Row],[M7 : Primary Access Channels]])</f>
        <v/>
      </c>
      <c r="U867" s="195" t="str">
        <f ca="1">IF(ISERROR(Table16[[#This Row],[M8 : Application Deployement]]),"",Table16[[#This Row],[M8 : Application Deployement]])</f>
        <v/>
      </c>
      <c r="V867" s="195" t="str">
        <f ca="1">IF(ISERROR(Table16[[#This Row],[M9 : Application Architecture Type]]),"",Table16[[#This Row],[M9 : Application Architecture Type]])</f>
        <v/>
      </c>
      <c r="W867" s="195" t="str">
        <f ca="1">IF(ISERROR(Table16[[#This Row],[M10 : Application Description]]),"",Table16[[#This Row],[M10 : Application Description]])</f>
        <v/>
      </c>
      <c r="X867" s="195" t="str">
        <f ca="1">IF(ISERROR(Table16[[#This Row],[L1 Capability Map]]),"",Table16[[#This Row],[L1 Capability Map]])</f>
        <v/>
      </c>
      <c r="Y867" s="195" t="str">
        <f ca="1">IF(ISERROR(Table16[[#This Row],[L2 Capability]]),"",Table16[[#This Row],[L2 Capability]])</f>
        <v/>
      </c>
      <c r="Z867" s="195" t="str">
        <f ca="1">IF(ISERROR(Table16[[#This Row],[L3 Capability]]),"",Table16[[#This Row],[L3 Capability]])</f>
        <v/>
      </c>
      <c r="AA867" s="195" t="str">
        <f ca="1">IF(ISERROR(Table16[[#This Row],[L4 Capability]]),"",Table16[[#This Row],[L4 Capability]])</f>
        <v/>
      </c>
      <c r="AB867" s="195" t="str">
        <f ca="1">IF(ISERROR(Table16[[#This Row],[BCR1 : The extent to which application supports business operations]]),"",Table16[[#This Row],[BCR1 : The extent to which application supports business operations]])</f>
        <v/>
      </c>
      <c r="AC8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7" s="195" t="str">
        <f ca="1">IF(ISERROR(Table16[[#This Row],[ : Business Data Criticality]]),"",Table16[[#This Row],[ : Business Data Criticality]])</f>
        <v/>
      </c>
      <c r="AE867" s="195" t="str">
        <f ca="1">IF(ISERROR(Table16[[#This Row],[BCR3 : Please indicate the user base]]),"",Table16[[#This Row],[BCR3 : Please indicate the user base]])</f>
        <v/>
      </c>
      <c r="AF867" s="195" t="str">
        <f ca="1">IF(ISERROR(Table16[[#This Row],[AC1 : Categorize Interfaces]]),"",Table16[[#This Row],[AC1 : Categorize Interfaces]])</f>
        <v/>
      </c>
      <c r="AG867" s="195" t="str">
        <f ca="1">IF(ISERROR(Table16[[#This Row],[AC2 : Diversity of Database(s)]]),"",Table16[[#This Row],[AC2 : Diversity of Database(s)]])</f>
        <v/>
      </c>
      <c r="AH867" s="195" t="str">
        <f ca="1">IF(ISERROR(Table16[[#This Row],[AC3 : Diversity of software languages]]),"",Table16[[#This Row],[AC3 : Diversity of software languages]])</f>
        <v/>
      </c>
      <c r="AI867" s="195" t="str">
        <f ca="1">IF(ISERROR(Table16[[#This Row],[AM1 : Vendor Support available]]),"",Table16[[#This Row],[AM1 : Vendor Support available]])</f>
        <v/>
      </c>
      <c r="AJ867" s="195" t="str">
        <f ca="1">IF(ISERROR(Table16[[#This Row],[AM2 : Availability of skills required to support the system]]),"",Table16[[#This Row],[AM2 : Availability of skills required to support the system]])</f>
        <v/>
      </c>
      <c r="AK867" s="195" t="str">
        <f ca="1">IF(ISERROR(Table16[[#This Row],[AM3 : Documents Available]]),"",Table16[[#This Row],[AM3 : Documents Available]])</f>
        <v/>
      </c>
      <c r="AL867" s="195" t="str">
        <f ca="1">IF(ISERROR(Table16[[#This Row],[AM4 : Lifecycle Stage of the application for Risk]]),"",Table16[[#This Row],[AM4 : Lifecycle Stage of the application for Risk]])</f>
        <v/>
      </c>
      <c r="AM867" s="195" t="str">
        <f ca="1">IF(ISERROR(Table16[[#This Row],[AC1 : Implementation Cost]]),"",Table16[[#This Row],[AC1 : Implementation Cost]])</f>
        <v/>
      </c>
      <c r="AN867" s="195" t="str">
        <f ca="1">IF(ISERROR(Table16[[#This Row],[AC2 : Licence Cost]]),"",Table16[[#This Row],[AC2 : Licence Cost]])</f>
        <v/>
      </c>
      <c r="AO867" s="195" t="str">
        <f ca="1">IF(ISERROR(Table16[[#This Row],[AC3 : Annual Maintenance Cost/Support Cost]]),"",Table16[[#This Row],[AC3 : Annual Maintenance Cost/Support Cost]])</f>
        <v/>
      </c>
      <c r="AP867" s="195" t="str">
        <f ca="1">IF(ISERROR(Table16[[#This Row],[ACR1 : Is Application Virtualized]]),"",Table16[[#This Row],[ACR1 : Is Application Virtualized]])</f>
        <v/>
      </c>
      <c r="AQ8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7" s="195" t="str">
        <f ca="1">IF(ISERROR(Table16[[#This Row],[ACR3 : Does it provide Micro Services / Coarse Grain APIs]]),"",Table16[[#This Row],[ACR3 : Does it provide Micro Services / Coarse Grain APIs]])</f>
        <v/>
      </c>
      <c r="AS867" s="195" t="str">
        <f ca="1">IF(ISERROR(Table16[[#This Row],[ACR4 : Does the host regulatory environment allows moving to cloud]]),"",Table16[[#This Row],[ACR4 : Does the host regulatory environment allows moving to cloud]])</f>
        <v/>
      </c>
      <c r="AT867" s="164">
        <f t="shared" ca="1" si="110"/>
        <v>-6.25E-2</v>
      </c>
      <c r="AU867" s="164">
        <f t="shared" ca="1" si="111"/>
        <v>0</v>
      </c>
      <c r="AV867" s="164">
        <f t="shared" ca="1" si="112"/>
        <v>0</v>
      </c>
      <c r="AW867" s="164">
        <f t="shared" ca="1" si="113"/>
        <v>0</v>
      </c>
      <c r="AX867" s="164">
        <f t="shared" ca="1" si="114"/>
        <v>0</v>
      </c>
      <c r="AY867" s="164">
        <f t="shared" ca="1" si="115"/>
        <v>0</v>
      </c>
      <c r="AZ867" s="164">
        <f t="shared" ca="1" si="116"/>
        <v>0</v>
      </c>
      <c r="BA867" s="165">
        <f t="shared" ca="1" si="117"/>
        <v>-2.6315789473684292E-2</v>
      </c>
    </row>
    <row r="868" spans="1:53" ht="74.25" customHeight="1" x14ac:dyDescent="0.35">
      <c r="A868" s="139" t="str">
        <f>Table16[[#This Row],[Ref ID]]</f>
        <v>CMDB.245</v>
      </c>
      <c r="B868" s="139" t="str">
        <f>Table16[[#This Row],[Region ID]]</f>
        <v>CMDB.245</v>
      </c>
      <c r="C868" s="139" t="str">
        <f>Table16[[#This Row],[M1. Application Name]]</f>
        <v>IFS - NLPROD</v>
      </c>
      <c r="D868" s="139" t="str">
        <f>Table16[[#This Row],[M1. Name Source]]</f>
        <v>CMDB</v>
      </c>
      <c r="E868" s="195" t="e">
        <f ca="1">Table16[[#This Row],[CMDB Owner]]</f>
        <v>#NAME?</v>
      </c>
      <c r="F868" s="195" t="str">
        <f ca="1">Table16[[#This Row],[CTM Owner]]</f>
        <v/>
      </c>
      <c r="G868" s="195" t="str">
        <f ca="1">Table16[[#This Row],[CLS Owner]]</f>
        <v/>
      </c>
      <c r="H868" s="195" t="str">
        <f ca="1">Table16[[#This Row],[EMEA Owner ]]</f>
        <v/>
      </c>
      <c r="I868" s="195" t="str">
        <f ca="1">Table16[[#This Row],[APAC Owner]]</f>
        <v/>
      </c>
      <c r="J868" s="195" t="str">
        <f ca="1">Table16[[#This Row],[LATAM Owner]]</f>
        <v/>
      </c>
      <c r="K868" s="195" t="str">
        <f ca="1">Table16[[#This Row],[US Owner]]</f>
        <v/>
      </c>
      <c r="L868" s="195" t="str">
        <f ca="1">Table16[[#This Row],[Canada Owner]]</f>
        <v/>
      </c>
      <c r="M868" s="194"/>
      <c r="N868" s="194"/>
      <c r="O868" s="195" t="str">
        <f ca="1">IF(ISERROR(Table16[[#This Row],[M2: Confirm Application Status]]),"",Table16[[#This Row],[M2: Confirm Application Status]])</f>
        <v/>
      </c>
      <c r="P868" s="195" t="str">
        <f ca="1">IF(ISERROR(Table16[[#This Row],[M3 : Application User Group]]),"",Table16[[#This Row],[M3 : Application User Group]])</f>
        <v/>
      </c>
      <c r="Q868" s="195" t="str">
        <f>IF(ISERROR(Table16[[#This Row],[M4 : Application Geography]]),"",Table16[[#This Row],[M4 : Application Geography]])</f>
        <v>EMEA,,,,,,</v>
      </c>
      <c r="R868" s="195" t="str">
        <f ca="1">IF(ISERROR(Table16[[#This Row],[M5 : Application Built]]),"",Table16[[#This Row],[M5 : Application Built]])</f>
        <v/>
      </c>
      <c r="S868" s="195" t="str">
        <f ca="1">IF(ISERROR(Table16[[#This Row],[M6 : Application Stack / Technology]]),"",Table16[[#This Row],[M6 : Application Stack / Technology]])</f>
        <v/>
      </c>
      <c r="T868" s="195" t="str">
        <f ca="1">IF(ISERROR(Table16[[#This Row],[M7 : Primary Access Channels]]),"",Table16[[#This Row],[M7 : Primary Access Channels]])</f>
        <v/>
      </c>
      <c r="U868" s="195" t="str">
        <f ca="1">IF(ISERROR(Table16[[#This Row],[M8 : Application Deployement]]),"",Table16[[#This Row],[M8 : Application Deployement]])</f>
        <v/>
      </c>
      <c r="V868" s="195" t="str">
        <f ca="1">IF(ISERROR(Table16[[#This Row],[M9 : Application Architecture Type]]),"",Table16[[#This Row],[M9 : Application Architecture Type]])</f>
        <v/>
      </c>
      <c r="W868" s="195" t="str">
        <f ca="1">IF(ISERROR(Table16[[#This Row],[M10 : Application Description]]),"",Table16[[#This Row],[M10 : Application Description]])</f>
        <v/>
      </c>
      <c r="X868" s="195" t="str">
        <f ca="1">IF(ISERROR(Table16[[#This Row],[L1 Capability Map]]),"",Table16[[#This Row],[L1 Capability Map]])</f>
        <v/>
      </c>
      <c r="Y868" s="195" t="str">
        <f ca="1">IF(ISERROR(Table16[[#This Row],[L2 Capability]]),"",Table16[[#This Row],[L2 Capability]])</f>
        <v/>
      </c>
      <c r="Z868" s="195" t="str">
        <f ca="1">IF(ISERROR(Table16[[#This Row],[L3 Capability]]),"",Table16[[#This Row],[L3 Capability]])</f>
        <v/>
      </c>
      <c r="AA868" s="195" t="str">
        <f ca="1">IF(ISERROR(Table16[[#This Row],[L4 Capability]]),"",Table16[[#This Row],[L4 Capability]])</f>
        <v/>
      </c>
      <c r="AB868" s="195" t="str">
        <f ca="1">IF(ISERROR(Table16[[#This Row],[BCR1 : The extent to which application supports business operations]]),"",Table16[[#This Row],[BCR1 : The extent to which application supports business operations]])</f>
        <v/>
      </c>
      <c r="AC8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8" s="195" t="str">
        <f ca="1">IF(ISERROR(Table16[[#This Row],[ : Business Data Criticality]]),"",Table16[[#This Row],[ : Business Data Criticality]])</f>
        <v/>
      </c>
      <c r="AE868" s="195" t="str">
        <f ca="1">IF(ISERROR(Table16[[#This Row],[BCR3 : Please indicate the user base]]),"",Table16[[#This Row],[BCR3 : Please indicate the user base]])</f>
        <v/>
      </c>
      <c r="AF868" s="195" t="str">
        <f ca="1">IF(ISERROR(Table16[[#This Row],[AC1 : Categorize Interfaces]]),"",Table16[[#This Row],[AC1 : Categorize Interfaces]])</f>
        <v/>
      </c>
      <c r="AG868" s="195" t="str">
        <f ca="1">IF(ISERROR(Table16[[#This Row],[AC2 : Diversity of Database(s)]]),"",Table16[[#This Row],[AC2 : Diversity of Database(s)]])</f>
        <v/>
      </c>
      <c r="AH868" s="195" t="str">
        <f ca="1">IF(ISERROR(Table16[[#This Row],[AC3 : Diversity of software languages]]),"",Table16[[#This Row],[AC3 : Diversity of software languages]])</f>
        <v/>
      </c>
      <c r="AI868" s="195" t="str">
        <f ca="1">IF(ISERROR(Table16[[#This Row],[AM1 : Vendor Support available]]),"",Table16[[#This Row],[AM1 : Vendor Support available]])</f>
        <v/>
      </c>
      <c r="AJ868" s="195" t="str">
        <f ca="1">IF(ISERROR(Table16[[#This Row],[AM2 : Availability of skills required to support the system]]),"",Table16[[#This Row],[AM2 : Availability of skills required to support the system]])</f>
        <v/>
      </c>
      <c r="AK868" s="195" t="str">
        <f ca="1">IF(ISERROR(Table16[[#This Row],[AM3 : Documents Available]]),"",Table16[[#This Row],[AM3 : Documents Available]])</f>
        <v/>
      </c>
      <c r="AL868" s="195" t="str">
        <f ca="1">IF(ISERROR(Table16[[#This Row],[AM4 : Lifecycle Stage of the application for Risk]]),"",Table16[[#This Row],[AM4 : Lifecycle Stage of the application for Risk]])</f>
        <v/>
      </c>
      <c r="AM868" s="195" t="str">
        <f ca="1">IF(ISERROR(Table16[[#This Row],[AC1 : Implementation Cost]]),"",Table16[[#This Row],[AC1 : Implementation Cost]])</f>
        <v/>
      </c>
      <c r="AN868" s="195" t="str">
        <f ca="1">IF(ISERROR(Table16[[#This Row],[AC2 : Licence Cost]]),"",Table16[[#This Row],[AC2 : Licence Cost]])</f>
        <v/>
      </c>
      <c r="AO868" s="195" t="str">
        <f ca="1">IF(ISERROR(Table16[[#This Row],[AC3 : Annual Maintenance Cost/Support Cost]]),"",Table16[[#This Row],[AC3 : Annual Maintenance Cost/Support Cost]])</f>
        <v/>
      </c>
      <c r="AP868" s="195" t="str">
        <f ca="1">IF(ISERROR(Table16[[#This Row],[ACR1 : Is Application Virtualized]]),"",Table16[[#This Row],[ACR1 : Is Application Virtualized]])</f>
        <v/>
      </c>
      <c r="AQ8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8" s="195" t="str">
        <f ca="1">IF(ISERROR(Table16[[#This Row],[ACR3 : Does it provide Micro Services / Coarse Grain APIs]]),"",Table16[[#This Row],[ACR3 : Does it provide Micro Services / Coarse Grain APIs]])</f>
        <v/>
      </c>
      <c r="AS868" s="195" t="str">
        <f ca="1">IF(ISERROR(Table16[[#This Row],[ACR4 : Does the host regulatory environment allows moving to cloud]]),"",Table16[[#This Row],[ACR4 : Does the host regulatory environment allows moving to cloud]])</f>
        <v/>
      </c>
      <c r="AT868" s="164">
        <f t="shared" ca="1" si="110"/>
        <v>-6.25E-2</v>
      </c>
      <c r="AU868" s="164">
        <f t="shared" ca="1" si="111"/>
        <v>0</v>
      </c>
      <c r="AV868" s="164">
        <f t="shared" ca="1" si="112"/>
        <v>0</v>
      </c>
      <c r="AW868" s="164">
        <f t="shared" ca="1" si="113"/>
        <v>0</v>
      </c>
      <c r="AX868" s="164">
        <f t="shared" ca="1" si="114"/>
        <v>0</v>
      </c>
      <c r="AY868" s="164">
        <f t="shared" ca="1" si="115"/>
        <v>0</v>
      </c>
      <c r="AZ868" s="164">
        <f t="shared" ca="1" si="116"/>
        <v>0</v>
      </c>
      <c r="BA868" s="165">
        <f t="shared" ca="1" si="117"/>
        <v>-2.6315789473684292E-2</v>
      </c>
    </row>
    <row r="869" spans="1:53" ht="74.25" customHeight="1" x14ac:dyDescent="0.35">
      <c r="A869" s="139" t="str">
        <f>Table16[[#This Row],[Ref ID]]</f>
        <v>CMDB.246</v>
      </c>
      <c r="B869" s="139" t="str">
        <f>Table16[[#This Row],[Region ID]]</f>
        <v>CMDB.246</v>
      </c>
      <c r="C869" s="139" t="str">
        <f>Table16[[#This Row],[M1. Application Name]]</f>
        <v>IFS - PTPROD</v>
      </c>
      <c r="D869" s="139" t="str">
        <f>Table16[[#This Row],[M1. Name Source]]</f>
        <v>CMDB</v>
      </c>
      <c r="E869" s="195" t="e">
        <f ca="1">Table16[[#This Row],[CMDB Owner]]</f>
        <v>#NAME?</v>
      </c>
      <c r="F869" s="195" t="str">
        <f ca="1">Table16[[#This Row],[CTM Owner]]</f>
        <v/>
      </c>
      <c r="G869" s="195" t="str">
        <f ca="1">Table16[[#This Row],[CLS Owner]]</f>
        <v/>
      </c>
      <c r="H869" s="195" t="str">
        <f ca="1">Table16[[#This Row],[EMEA Owner ]]</f>
        <v/>
      </c>
      <c r="I869" s="195" t="str">
        <f ca="1">Table16[[#This Row],[APAC Owner]]</f>
        <v/>
      </c>
      <c r="J869" s="195" t="str">
        <f ca="1">Table16[[#This Row],[LATAM Owner]]</f>
        <v/>
      </c>
      <c r="K869" s="195" t="str">
        <f ca="1">Table16[[#This Row],[US Owner]]</f>
        <v/>
      </c>
      <c r="L869" s="195" t="str">
        <f ca="1">Table16[[#This Row],[Canada Owner]]</f>
        <v/>
      </c>
      <c r="M869" s="194"/>
      <c r="N869" s="194"/>
      <c r="O869" s="195" t="str">
        <f ca="1">IF(ISERROR(Table16[[#This Row],[M2: Confirm Application Status]]),"",Table16[[#This Row],[M2: Confirm Application Status]])</f>
        <v/>
      </c>
      <c r="P869" s="195" t="str">
        <f ca="1">IF(ISERROR(Table16[[#This Row],[M3 : Application User Group]]),"",Table16[[#This Row],[M3 : Application User Group]])</f>
        <v/>
      </c>
      <c r="Q869" s="195" t="str">
        <f>IF(ISERROR(Table16[[#This Row],[M4 : Application Geography]]),"",Table16[[#This Row],[M4 : Application Geography]])</f>
        <v>,,,,,,</v>
      </c>
      <c r="R869" s="195" t="str">
        <f ca="1">IF(ISERROR(Table16[[#This Row],[M5 : Application Built]]),"",Table16[[#This Row],[M5 : Application Built]])</f>
        <v/>
      </c>
      <c r="S869" s="195" t="str">
        <f ca="1">IF(ISERROR(Table16[[#This Row],[M6 : Application Stack / Technology]]),"",Table16[[#This Row],[M6 : Application Stack / Technology]])</f>
        <v/>
      </c>
      <c r="T869" s="195" t="str">
        <f ca="1">IF(ISERROR(Table16[[#This Row],[M7 : Primary Access Channels]]),"",Table16[[#This Row],[M7 : Primary Access Channels]])</f>
        <v/>
      </c>
      <c r="U869" s="195" t="str">
        <f ca="1">IF(ISERROR(Table16[[#This Row],[M8 : Application Deployement]]),"",Table16[[#This Row],[M8 : Application Deployement]])</f>
        <v/>
      </c>
      <c r="V869" s="195" t="str">
        <f ca="1">IF(ISERROR(Table16[[#This Row],[M9 : Application Architecture Type]]),"",Table16[[#This Row],[M9 : Application Architecture Type]])</f>
        <v/>
      </c>
      <c r="W869" s="195" t="str">
        <f ca="1">IF(ISERROR(Table16[[#This Row],[M10 : Application Description]]),"",Table16[[#This Row],[M10 : Application Description]])</f>
        <v/>
      </c>
      <c r="X869" s="195" t="str">
        <f ca="1">IF(ISERROR(Table16[[#This Row],[L1 Capability Map]]),"",Table16[[#This Row],[L1 Capability Map]])</f>
        <v/>
      </c>
      <c r="Y869" s="195" t="str">
        <f ca="1">IF(ISERROR(Table16[[#This Row],[L2 Capability]]),"",Table16[[#This Row],[L2 Capability]])</f>
        <v/>
      </c>
      <c r="Z869" s="195" t="str">
        <f ca="1">IF(ISERROR(Table16[[#This Row],[L3 Capability]]),"",Table16[[#This Row],[L3 Capability]])</f>
        <v/>
      </c>
      <c r="AA869" s="195" t="str">
        <f ca="1">IF(ISERROR(Table16[[#This Row],[L4 Capability]]),"",Table16[[#This Row],[L4 Capability]])</f>
        <v/>
      </c>
      <c r="AB869" s="195" t="str">
        <f ca="1">IF(ISERROR(Table16[[#This Row],[BCR1 : The extent to which application supports business operations]]),"",Table16[[#This Row],[BCR1 : The extent to which application supports business operations]])</f>
        <v/>
      </c>
      <c r="AC8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9" s="195" t="str">
        <f ca="1">IF(ISERROR(Table16[[#This Row],[ : Business Data Criticality]]),"",Table16[[#This Row],[ : Business Data Criticality]])</f>
        <v/>
      </c>
      <c r="AE869" s="195" t="str">
        <f ca="1">IF(ISERROR(Table16[[#This Row],[BCR3 : Please indicate the user base]]),"",Table16[[#This Row],[BCR3 : Please indicate the user base]])</f>
        <v/>
      </c>
      <c r="AF869" s="195" t="str">
        <f ca="1">IF(ISERROR(Table16[[#This Row],[AC1 : Categorize Interfaces]]),"",Table16[[#This Row],[AC1 : Categorize Interfaces]])</f>
        <v/>
      </c>
      <c r="AG869" s="195" t="str">
        <f ca="1">IF(ISERROR(Table16[[#This Row],[AC2 : Diversity of Database(s)]]),"",Table16[[#This Row],[AC2 : Diversity of Database(s)]])</f>
        <v/>
      </c>
      <c r="AH869" s="195" t="str">
        <f ca="1">IF(ISERROR(Table16[[#This Row],[AC3 : Diversity of software languages]]),"",Table16[[#This Row],[AC3 : Diversity of software languages]])</f>
        <v/>
      </c>
      <c r="AI869" s="195" t="str">
        <f ca="1">IF(ISERROR(Table16[[#This Row],[AM1 : Vendor Support available]]),"",Table16[[#This Row],[AM1 : Vendor Support available]])</f>
        <v/>
      </c>
      <c r="AJ869" s="195" t="str">
        <f ca="1">IF(ISERROR(Table16[[#This Row],[AM2 : Availability of skills required to support the system]]),"",Table16[[#This Row],[AM2 : Availability of skills required to support the system]])</f>
        <v/>
      </c>
      <c r="AK869" s="195" t="str">
        <f ca="1">IF(ISERROR(Table16[[#This Row],[AM3 : Documents Available]]),"",Table16[[#This Row],[AM3 : Documents Available]])</f>
        <v/>
      </c>
      <c r="AL869" s="195" t="str">
        <f ca="1">IF(ISERROR(Table16[[#This Row],[AM4 : Lifecycle Stage of the application for Risk]]),"",Table16[[#This Row],[AM4 : Lifecycle Stage of the application for Risk]])</f>
        <v/>
      </c>
      <c r="AM869" s="195" t="str">
        <f ca="1">IF(ISERROR(Table16[[#This Row],[AC1 : Implementation Cost]]),"",Table16[[#This Row],[AC1 : Implementation Cost]])</f>
        <v/>
      </c>
      <c r="AN869" s="195" t="str">
        <f ca="1">IF(ISERROR(Table16[[#This Row],[AC2 : Licence Cost]]),"",Table16[[#This Row],[AC2 : Licence Cost]])</f>
        <v/>
      </c>
      <c r="AO869" s="195" t="str">
        <f ca="1">IF(ISERROR(Table16[[#This Row],[AC3 : Annual Maintenance Cost/Support Cost]]),"",Table16[[#This Row],[AC3 : Annual Maintenance Cost/Support Cost]])</f>
        <v/>
      </c>
      <c r="AP869" s="195" t="str">
        <f ca="1">IF(ISERROR(Table16[[#This Row],[ACR1 : Is Application Virtualized]]),"",Table16[[#This Row],[ACR1 : Is Application Virtualized]])</f>
        <v/>
      </c>
      <c r="AQ8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9" s="195" t="str">
        <f ca="1">IF(ISERROR(Table16[[#This Row],[ACR3 : Does it provide Micro Services / Coarse Grain APIs]]),"",Table16[[#This Row],[ACR3 : Does it provide Micro Services / Coarse Grain APIs]])</f>
        <v/>
      </c>
      <c r="AS869" s="195" t="str">
        <f ca="1">IF(ISERROR(Table16[[#This Row],[ACR4 : Does the host regulatory environment allows moving to cloud]]),"",Table16[[#This Row],[ACR4 : Does the host regulatory environment allows moving to cloud]])</f>
        <v/>
      </c>
      <c r="AT869" s="164">
        <f t="shared" ca="1" si="110"/>
        <v>-6.25E-2</v>
      </c>
      <c r="AU869" s="164">
        <f t="shared" ca="1" si="111"/>
        <v>0</v>
      </c>
      <c r="AV869" s="164">
        <f t="shared" ca="1" si="112"/>
        <v>0</v>
      </c>
      <c r="AW869" s="164">
        <f t="shared" ca="1" si="113"/>
        <v>0</v>
      </c>
      <c r="AX869" s="164">
        <f t="shared" ca="1" si="114"/>
        <v>0</v>
      </c>
      <c r="AY869" s="164">
        <f t="shared" ca="1" si="115"/>
        <v>0</v>
      </c>
      <c r="AZ869" s="164">
        <f t="shared" ca="1" si="116"/>
        <v>0</v>
      </c>
      <c r="BA869" s="165">
        <f t="shared" ca="1" si="117"/>
        <v>-2.6315789473684292E-2</v>
      </c>
    </row>
    <row r="870" spans="1:53" ht="74.25" customHeight="1" x14ac:dyDescent="0.35">
      <c r="A870" s="139" t="str">
        <f>Table16[[#This Row],[Ref ID]]</f>
        <v>CMDB.247</v>
      </c>
      <c r="B870" s="139" t="str">
        <f>Table16[[#This Row],[Region ID]]</f>
        <v>CMDB.247</v>
      </c>
      <c r="C870" s="139" t="str">
        <f>Table16[[#This Row],[M1. Application Name]]</f>
        <v>IFS - SEPROD</v>
      </c>
      <c r="D870" s="139" t="str">
        <f>Table16[[#This Row],[M1. Name Source]]</f>
        <v>CMDB</v>
      </c>
      <c r="E870" s="195" t="e">
        <f ca="1">Table16[[#This Row],[CMDB Owner]]</f>
        <v>#NAME?</v>
      </c>
      <c r="F870" s="195" t="str">
        <f ca="1">Table16[[#This Row],[CTM Owner]]</f>
        <v/>
      </c>
      <c r="G870" s="195" t="str">
        <f ca="1">Table16[[#This Row],[CLS Owner]]</f>
        <v/>
      </c>
      <c r="H870" s="195" t="str">
        <f ca="1">Table16[[#This Row],[EMEA Owner ]]</f>
        <v/>
      </c>
      <c r="I870" s="195" t="str">
        <f ca="1">Table16[[#This Row],[APAC Owner]]</f>
        <v/>
      </c>
      <c r="J870" s="195" t="str">
        <f ca="1">Table16[[#This Row],[LATAM Owner]]</f>
        <v/>
      </c>
      <c r="K870" s="195" t="str">
        <f ca="1">Table16[[#This Row],[US Owner]]</f>
        <v/>
      </c>
      <c r="L870" s="195" t="str">
        <f ca="1">Table16[[#This Row],[Canada Owner]]</f>
        <v/>
      </c>
      <c r="M870" s="194"/>
      <c r="N870" s="194"/>
      <c r="O870" s="195" t="str">
        <f ca="1">IF(ISERROR(Table16[[#This Row],[M2: Confirm Application Status]]),"",Table16[[#This Row],[M2: Confirm Application Status]])</f>
        <v/>
      </c>
      <c r="P870" s="195" t="str">
        <f ca="1">IF(ISERROR(Table16[[#This Row],[M3 : Application User Group]]),"",Table16[[#This Row],[M3 : Application User Group]])</f>
        <v/>
      </c>
      <c r="Q870" s="195" t="str">
        <f>IF(ISERROR(Table16[[#This Row],[M4 : Application Geography]]),"",Table16[[#This Row],[M4 : Application Geography]])</f>
        <v>EMEA,,,,,,</v>
      </c>
      <c r="R870" s="195" t="str">
        <f ca="1">IF(ISERROR(Table16[[#This Row],[M5 : Application Built]]),"",Table16[[#This Row],[M5 : Application Built]])</f>
        <v/>
      </c>
      <c r="S870" s="195" t="str">
        <f ca="1">IF(ISERROR(Table16[[#This Row],[M6 : Application Stack / Technology]]),"",Table16[[#This Row],[M6 : Application Stack / Technology]])</f>
        <v/>
      </c>
      <c r="T870" s="195" t="str">
        <f ca="1">IF(ISERROR(Table16[[#This Row],[M7 : Primary Access Channels]]),"",Table16[[#This Row],[M7 : Primary Access Channels]])</f>
        <v/>
      </c>
      <c r="U870" s="195" t="str">
        <f ca="1">IF(ISERROR(Table16[[#This Row],[M8 : Application Deployement]]),"",Table16[[#This Row],[M8 : Application Deployement]])</f>
        <v/>
      </c>
      <c r="V870" s="195" t="str">
        <f ca="1">IF(ISERROR(Table16[[#This Row],[M9 : Application Architecture Type]]),"",Table16[[#This Row],[M9 : Application Architecture Type]])</f>
        <v/>
      </c>
      <c r="W870" s="195" t="str">
        <f ca="1">IF(ISERROR(Table16[[#This Row],[M10 : Application Description]]),"",Table16[[#This Row],[M10 : Application Description]])</f>
        <v/>
      </c>
      <c r="X870" s="195" t="str">
        <f ca="1">IF(ISERROR(Table16[[#This Row],[L1 Capability Map]]),"",Table16[[#This Row],[L1 Capability Map]])</f>
        <v/>
      </c>
      <c r="Y870" s="195" t="str">
        <f ca="1">IF(ISERROR(Table16[[#This Row],[L2 Capability]]),"",Table16[[#This Row],[L2 Capability]])</f>
        <v/>
      </c>
      <c r="Z870" s="195" t="str">
        <f ca="1">IF(ISERROR(Table16[[#This Row],[L3 Capability]]),"",Table16[[#This Row],[L3 Capability]])</f>
        <v/>
      </c>
      <c r="AA870" s="195" t="str">
        <f ca="1">IF(ISERROR(Table16[[#This Row],[L4 Capability]]),"",Table16[[#This Row],[L4 Capability]])</f>
        <v/>
      </c>
      <c r="AB870" s="195" t="str">
        <f ca="1">IF(ISERROR(Table16[[#This Row],[BCR1 : The extent to which application supports business operations]]),"",Table16[[#This Row],[BCR1 : The extent to which application supports business operations]])</f>
        <v/>
      </c>
      <c r="AC8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0" s="195" t="str">
        <f ca="1">IF(ISERROR(Table16[[#This Row],[ : Business Data Criticality]]),"",Table16[[#This Row],[ : Business Data Criticality]])</f>
        <v/>
      </c>
      <c r="AE870" s="195" t="str">
        <f ca="1">IF(ISERROR(Table16[[#This Row],[BCR3 : Please indicate the user base]]),"",Table16[[#This Row],[BCR3 : Please indicate the user base]])</f>
        <v/>
      </c>
      <c r="AF870" s="195" t="str">
        <f ca="1">IF(ISERROR(Table16[[#This Row],[AC1 : Categorize Interfaces]]),"",Table16[[#This Row],[AC1 : Categorize Interfaces]])</f>
        <v/>
      </c>
      <c r="AG870" s="195" t="str">
        <f ca="1">IF(ISERROR(Table16[[#This Row],[AC2 : Diversity of Database(s)]]),"",Table16[[#This Row],[AC2 : Diversity of Database(s)]])</f>
        <v/>
      </c>
      <c r="AH870" s="195" t="str">
        <f ca="1">IF(ISERROR(Table16[[#This Row],[AC3 : Diversity of software languages]]),"",Table16[[#This Row],[AC3 : Diversity of software languages]])</f>
        <v/>
      </c>
      <c r="AI870" s="195" t="str">
        <f ca="1">IF(ISERROR(Table16[[#This Row],[AM1 : Vendor Support available]]),"",Table16[[#This Row],[AM1 : Vendor Support available]])</f>
        <v/>
      </c>
      <c r="AJ870" s="195" t="str">
        <f ca="1">IF(ISERROR(Table16[[#This Row],[AM2 : Availability of skills required to support the system]]),"",Table16[[#This Row],[AM2 : Availability of skills required to support the system]])</f>
        <v/>
      </c>
      <c r="AK870" s="195" t="str">
        <f ca="1">IF(ISERROR(Table16[[#This Row],[AM3 : Documents Available]]),"",Table16[[#This Row],[AM3 : Documents Available]])</f>
        <v/>
      </c>
      <c r="AL870" s="195" t="str">
        <f ca="1">IF(ISERROR(Table16[[#This Row],[AM4 : Lifecycle Stage of the application for Risk]]),"",Table16[[#This Row],[AM4 : Lifecycle Stage of the application for Risk]])</f>
        <v/>
      </c>
      <c r="AM870" s="195" t="str">
        <f ca="1">IF(ISERROR(Table16[[#This Row],[AC1 : Implementation Cost]]),"",Table16[[#This Row],[AC1 : Implementation Cost]])</f>
        <v/>
      </c>
      <c r="AN870" s="195" t="str">
        <f ca="1">IF(ISERROR(Table16[[#This Row],[AC2 : Licence Cost]]),"",Table16[[#This Row],[AC2 : Licence Cost]])</f>
        <v/>
      </c>
      <c r="AO870" s="195" t="str">
        <f ca="1">IF(ISERROR(Table16[[#This Row],[AC3 : Annual Maintenance Cost/Support Cost]]),"",Table16[[#This Row],[AC3 : Annual Maintenance Cost/Support Cost]])</f>
        <v/>
      </c>
      <c r="AP870" s="195" t="str">
        <f ca="1">IF(ISERROR(Table16[[#This Row],[ACR1 : Is Application Virtualized]]),"",Table16[[#This Row],[ACR1 : Is Application Virtualized]])</f>
        <v/>
      </c>
      <c r="AQ8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0" s="195" t="str">
        <f ca="1">IF(ISERROR(Table16[[#This Row],[ACR3 : Does it provide Micro Services / Coarse Grain APIs]]),"",Table16[[#This Row],[ACR3 : Does it provide Micro Services / Coarse Grain APIs]])</f>
        <v/>
      </c>
      <c r="AS870" s="195" t="str">
        <f ca="1">IF(ISERROR(Table16[[#This Row],[ACR4 : Does the host regulatory environment allows moving to cloud]]),"",Table16[[#This Row],[ACR4 : Does the host regulatory environment allows moving to cloud]])</f>
        <v/>
      </c>
      <c r="AT870" s="164">
        <f t="shared" ca="1" si="110"/>
        <v>-6.25E-2</v>
      </c>
      <c r="AU870" s="164">
        <f t="shared" ca="1" si="111"/>
        <v>0</v>
      </c>
      <c r="AV870" s="164">
        <f t="shared" ca="1" si="112"/>
        <v>0</v>
      </c>
      <c r="AW870" s="164">
        <f t="shared" ca="1" si="113"/>
        <v>0</v>
      </c>
      <c r="AX870" s="164">
        <f t="shared" ca="1" si="114"/>
        <v>0</v>
      </c>
      <c r="AY870" s="164">
        <f t="shared" ca="1" si="115"/>
        <v>0</v>
      </c>
      <c r="AZ870" s="164">
        <f t="shared" ca="1" si="116"/>
        <v>0</v>
      </c>
      <c r="BA870" s="165">
        <f t="shared" ca="1" si="117"/>
        <v>-2.6315789473684292E-2</v>
      </c>
    </row>
    <row r="871" spans="1:53" ht="74.25" customHeight="1" x14ac:dyDescent="0.35">
      <c r="A871" s="139" t="str">
        <f>Table16[[#This Row],[Ref ID]]</f>
        <v>CMDB.248</v>
      </c>
      <c r="B871" s="139" t="str">
        <f>Table16[[#This Row],[Region ID]]</f>
        <v>CMDB.248</v>
      </c>
      <c r="C871" s="139" t="str">
        <f>Table16[[#This Row],[M1. Application Name]]</f>
        <v>IFS - SKPROD</v>
      </c>
      <c r="D871" s="139" t="str">
        <f>Table16[[#This Row],[M1. Name Source]]</f>
        <v>CMDB</v>
      </c>
      <c r="E871" s="195" t="e">
        <f ca="1">Table16[[#This Row],[CMDB Owner]]</f>
        <v>#NAME?</v>
      </c>
      <c r="F871" s="195" t="str">
        <f ca="1">Table16[[#This Row],[CTM Owner]]</f>
        <v/>
      </c>
      <c r="G871" s="195" t="str">
        <f ca="1">Table16[[#This Row],[CLS Owner]]</f>
        <v/>
      </c>
      <c r="H871" s="195" t="str">
        <f ca="1">Table16[[#This Row],[EMEA Owner ]]</f>
        <v/>
      </c>
      <c r="I871" s="195" t="str">
        <f ca="1">Table16[[#This Row],[APAC Owner]]</f>
        <v/>
      </c>
      <c r="J871" s="195" t="str">
        <f ca="1">Table16[[#This Row],[LATAM Owner]]</f>
        <v/>
      </c>
      <c r="K871" s="195" t="str">
        <f ca="1">Table16[[#This Row],[US Owner]]</f>
        <v/>
      </c>
      <c r="L871" s="195" t="str">
        <f ca="1">Table16[[#This Row],[Canada Owner]]</f>
        <v/>
      </c>
      <c r="M871" s="194"/>
      <c r="N871" s="194"/>
      <c r="O871" s="195" t="str">
        <f ca="1">IF(ISERROR(Table16[[#This Row],[M2: Confirm Application Status]]),"",Table16[[#This Row],[M2: Confirm Application Status]])</f>
        <v/>
      </c>
      <c r="P871" s="195" t="str">
        <f ca="1">IF(ISERROR(Table16[[#This Row],[M3 : Application User Group]]),"",Table16[[#This Row],[M3 : Application User Group]])</f>
        <v/>
      </c>
      <c r="Q871" s="195" t="str">
        <f>IF(ISERROR(Table16[[#This Row],[M4 : Application Geography]]),"",Table16[[#This Row],[M4 : Application Geography]])</f>
        <v>EMEA,,,,,,</v>
      </c>
      <c r="R871" s="195" t="str">
        <f ca="1">IF(ISERROR(Table16[[#This Row],[M5 : Application Built]]),"",Table16[[#This Row],[M5 : Application Built]])</f>
        <v/>
      </c>
      <c r="S871" s="195" t="str">
        <f ca="1">IF(ISERROR(Table16[[#This Row],[M6 : Application Stack / Technology]]),"",Table16[[#This Row],[M6 : Application Stack / Technology]])</f>
        <v/>
      </c>
      <c r="T871" s="195" t="str">
        <f ca="1">IF(ISERROR(Table16[[#This Row],[M7 : Primary Access Channels]]),"",Table16[[#This Row],[M7 : Primary Access Channels]])</f>
        <v/>
      </c>
      <c r="U871" s="195" t="str">
        <f ca="1">IF(ISERROR(Table16[[#This Row],[M8 : Application Deployement]]),"",Table16[[#This Row],[M8 : Application Deployement]])</f>
        <v/>
      </c>
      <c r="V871" s="195" t="str">
        <f ca="1">IF(ISERROR(Table16[[#This Row],[M9 : Application Architecture Type]]),"",Table16[[#This Row],[M9 : Application Architecture Type]])</f>
        <v/>
      </c>
      <c r="W871" s="195" t="str">
        <f ca="1">IF(ISERROR(Table16[[#This Row],[M10 : Application Description]]),"",Table16[[#This Row],[M10 : Application Description]])</f>
        <v/>
      </c>
      <c r="X871" s="195" t="str">
        <f ca="1">IF(ISERROR(Table16[[#This Row],[L1 Capability Map]]),"",Table16[[#This Row],[L1 Capability Map]])</f>
        <v/>
      </c>
      <c r="Y871" s="195" t="str">
        <f ca="1">IF(ISERROR(Table16[[#This Row],[L2 Capability]]),"",Table16[[#This Row],[L2 Capability]])</f>
        <v/>
      </c>
      <c r="Z871" s="195" t="str">
        <f ca="1">IF(ISERROR(Table16[[#This Row],[L3 Capability]]),"",Table16[[#This Row],[L3 Capability]])</f>
        <v/>
      </c>
      <c r="AA871" s="195" t="str">
        <f ca="1">IF(ISERROR(Table16[[#This Row],[L4 Capability]]),"",Table16[[#This Row],[L4 Capability]])</f>
        <v/>
      </c>
      <c r="AB871" s="195" t="str">
        <f ca="1">IF(ISERROR(Table16[[#This Row],[BCR1 : The extent to which application supports business operations]]),"",Table16[[#This Row],[BCR1 : The extent to which application supports business operations]])</f>
        <v/>
      </c>
      <c r="AC8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1" s="195" t="str">
        <f ca="1">IF(ISERROR(Table16[[#This Row],[ : Business Data Criticality]]),"",Table16[[#This Row],[ : Business Data Criticality]])</f>
        <v/>
      </c>
      <c r="AE871" s="195" t="str">
        <f ca="1">IF(ISERROR(Table16[[#This Row],[BCR3 : Please indicate the user base]]),"",Table16[[#This Row],[BCR3 : Please indicate the user base]])</f>
        <v/>
      </c>
      <c r="AF871" s="195" t="str">
        <f ca="1">IF(ISERROR(Table16[[#This Row],[AC1 : Categorize Interfaces]]),"",Table16[[#This Row],[AC1 : Categorize Interfaces]])</f>
        <v/>
      </c>
      <c r="AG871" s="195" t="str">
        <f ca="1">IF(ISERROR(Table16[[#This Row],[AC2 : Diversity of Database(s)]]),"",Table16[[#This Row],[AC2 : Diversity of Database(s)]])</f>
        <v/>
      </c>
      <c r="AH871" s="195" t="str">
        <f ca="1">IF(ISERROR(Table16[[#This Row],[AC3 : Diversity of software languages]]),"",Table16[[#This Row],[AC3 : Diversity of software languages]])</f>
        <v/>
      </c>
      <c r="AI871" s="195" t="str">
        <f ca="1">IF(ISERROR(Table16[[#This Row],[AM1 : Vendor Support available]]),"",Table16[[#This Row],[AM1 : Vendor Support available]])</f>
        <v/>
      </c>
      <c r="AJ871" s="195" t="str">
        <f ca="1">IF(ISERROR(Table16[[#This Row],[AM2 : Availability of skills required to support the system]]),"",Table16[[#This Row],[AM2 : Availability of skills required to support the system]])</f>
        <v/>
      </c>
      <c r="AK871" s="195" t="str">
        <f ca="1">IF(ISERROR(Table16[[#This Row],[AM3 : Documents Available]]),"",Table16[[#This Row],[AM3 : Documents Available]])</f>
        <v/>
      </c>
      <c r="AL871" s="195" t="str">
        <f ca="1">IF(ISERROR(Table16[[#This Row],[AM4 : Lifecycle Stage of the application for Risk]]),"",Table16[[#This Row],[AM4 : Lifecycle Stage of the application for Risk]])</f>
        <v/>
      </c>
      <c r="AM871" s="195" t="str">
        <f ca="1">IF(ISERROR(Table16[[#This Row],[AC1 : Implementation Cost]]),"",Table16[[#This Row],[AC1 : Implementation Cost]])</f>
        <v/>
      </c>
      <c r="AN871" s="195" t="str">
        <f ca="1">IF(ISERROR(Table16[[#This Row],[AC2 : Licence Cost]]),"",Table16[[#This Row],[AC2 : Licence Cost]])</f>
        <v/>
      </c>
      <c r="AO871" s="195" t="str">
        <f ca="1">IF(ISERROR(Table16[[#This Row],[AC3 : Annual Maintenance Cost/Support Cost]]),"",Table16[[#This Row],[AC3 : Annual Maintenance Cost/Support Cost]])</f>
        <v/>
      </c>
      <c r="AP871" s="195" t="str">
        <f ca="1">IF(ISERROR(Table16[[#This Row],[ACR1 : Is Application Virtualized]]),"",Table16[[#This Row],[ACR1 : Is Application Virtualized]])</f>
        <v/>
      </c>
      <c r="AQ8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1" s="195" t="str">
        <f ca="1">IF(ISERROR(Table16[[#This Row],[ACR3 : Does it provide Micro Services / Coarse Grain APIs]]),"",Table16[[#This Row],[ACR3 : Does it provide Micro Services / Coarse Grain APIs]])</f>
        <v/>
      </c>
      <c r="AS871" s="195" t="str">
        <f ca="1">IF(ISERROR(Table16[[#This Row],[ACR4 : Does the host regulatory environment allows moving to cloud]]),"",Table16[[#This Row],[ACR4 : Does the host regulatory environment allows moving to cloud]])</f>
        <v/>
      </c>
      <c r="AT871" s="164">
        <f t="shared" ca="1" si="110"/>
        <v>-6.25E-2</v>
      </c>
      <c r="AU871" s="164">
        <f t="shared" ca="1" si="111"/>
        <v>0</v>
      </c>
      <c r="AV871" s="164">
        <f t="shared" ca="1" si="112"/>
        <v>0</v>
      </c>
      <c r="AW871" s="164">
        <f t="shared" ca="1" si="113"/>
        <v>0</v>
      </c>
      <c r="AX871" s="164">
        <f t="shared" ca="1" si="114"/>
        <v>0</v>
      </c>
      <c r="AY871" s="164">
        <f t="shared" ca="1" si="115"/>
        <v>0</v>
      </c>
      <c r="AZ871" s="164">
        <f t="shared" ca="1" si="116"/>
        <v>0</v>
      </c>
      <c r="BA871" s="165">
        <f t="shared" ca="1" si="117"/>
        <v>-2.6315789473684292E-2</v>
      </c>
    </row>
    <row r="872" spans="1:53" ht="74.25" customHeight="1" x14ac:dyDescent="0.35">
      <c r="A872" s="139" t="str">
        <f>Table16[[#This Row],[Ref ID]]</f>
        <v>CMDB.249</v>
      </c>
      <c r="B872" s="139" t="str">
        <f>Table16[[#This Row],[Region ID]]</f>
        <v>CMDB.249</v>
      </c>
      <c r="C872" s="139" t="str">
        <f>Table16[[#This Row],[M1. Application Name]]</f>
        <v>IFS - USPROD</v>
      </c>
      <c r="D872" s="139" t="str">
        <f>Table16[[#This Row],[M1. Name Source]]</f>
        <v>CMDB</v>
      </c>
      <c r="E872" s="195" t="e">
        <f ca="1">Table16[[#This Row],[CMDB Owner]]</f>
        <v>#NAME?</v>
      </c>
      <c r="F872" s="195" t="str">
        <f ca="1">Table16[[#This Row],[CTM Owner]]</f>
        <v/>
      </c>
      <c r="G872" s="195" t="str">
        <f ca="1">Table16[[#This Row],[CLS Owner]]</f>
        <v/>
      </c>
      <c r="H872" s="195" t="str">
        <f ca="1">Table16[[#This Row],[EMEA Owner ]]</f>
        <v/>
      </c>
      <c r="I872" s="195" t="str">
        <f ca="1">Table16[[#This Row],[APAC Owner]]</f>
        <v/>
      </c>
      <c r="J872" s="195" t="str">
        <f ca="1">Table16[[#This Row],[LATAM Owner]]</f>
        <v/>
      </c>
      <c r="K872" s="195" t="str">
        <f ca="1">Table16[[#This Row],[US Owner]]</f>
        <v/>
      </c>
      <c r="L872" s="195" t="str">
        <f ca="1">Table16[[#This Row],[Canada Owner]]</f>
        <v/>
      </c>
      <c r="M872" s="194"/>
      <c r="N872" s="194"/>
      <c r="O872" s="195" t="str">
        <f ca="1">IF(ISERROR(Table16[[#This Row],[M2: Confirm Application Status]]),"",Table16[[#This Row],[M2: Confirm Application Status]])</f>
        <v/>
      </c>
      <c r="P872" s="195" t="str">
        <f ca="1">IF(ISERROR(Table16[[#This Row],[M3 : Application User Group]]),"",Table16[[#This Row],[M3 : Application User Group]])</f>
        <v/>
      </c>
      <c r="Q872" s="195" t="str">
        <f>IF(ISERROR(Table16[[#This Row],[M4 : Application Geography]]),"",Table16[[#This Row],[M4 : Application Geography]])</f>
        <v>Multiple Regions,,,,,,</v>
      </c>
      <c r="R872" s="195" t="str">
        <f ca="1">IF(ISERROR(Table16[[#This Row],[M5 : Application Built]]),"",Table16[[#This Row],[M5 : Application Built]])</f>
        <v/>
      </c>
      <c r="S872" s="195" t="str">
        <f ca="1">IF(ISERROR(Table16[[#This Row],[M6 : Application Stack / Technology]]),"",Table16[[#This Row],[M6 : Application Stack / Technology]])</f>
        <v/>
      </c>
      <c r="T872" s="195" t="str">
        <f ca="1">IF(ISERROR(Table16[[#This Row],[M7 : Primary Access Channels]]),"",Table16[[#This Row],[M7 : Primary Access Channels]])</f>
        <v/>
      </c>
      <c r="U872" s="195" t="str">
        <f ca="1">IF(ISERROR(Table16[[#This Row],[M8 : Application Deployement]]),"",Table16[[#This Row],[M8 : Application Deployement]])</f>
        <v/>
      </c>
      <c r="V872" s="195" t="str">
        <f ca="1">IF(ISERROR(Table16[[#This Row],[M9 : Application Architecture Type]]),"",Table16[[#This Row],[M9 : Application Architecture Type]])</f>
        <v/>
      </c>
      <c r="W872" s="195" t="str">
        <f ca="1">IF(ISERROR(Table16[[#This Row],[M10 : Application Description]]),"",Table16[[#This Row],[M10 : Application Description]])</f>
        <v/>
      </c>
      <c r="X872" s="195" t="str">
        <f ca="1">IF(ISERROR(Table16[[#This Row],[L1 Capability Map]]),"",Table16[[#This Row],[L1 Capability Map]])</f>
        <v/>
      </c>
      <c r="Y872" s="195" t="str">
        <f ca="1">IF(ISERROR(Table16[[#This Row],[L2 Capability]]),"",Table16[[#This Row],[L2 Capability]])</f>
        <v/>
      </c>
      <c r="Z872" s="195" t="str">
        <f ca="1">IF(ISERROR(Table16[[#This Row],[L3 Capability]]),"",Table16[[#This Row],[L3 Capability]])</f>
        <v/>
      </c>
      <c r="AA872" s="195" t="str">
        <f ca="1">IF(ISERROR(Table16[[#This Row],[L4 Capability]]),"",Table16[[#This Row],[L4 Capability]])</f>
        <v/>
      </c>
      <c r="AB872" s="195" t="str">
        <f ca="1">IF(ISERROR(Table16[[#This Row],[BCR1 : The extent to which application supports business operations]]),"",Table16[[#This Row],[BCR1 : The extent to which application supports business operations]])</f>
        <v/>
      </c>
      <c r="AC8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2" s="195" t="str">
        <f ca="1">IF(ISERROR(Table16[[#This Row],[ : Business Data Criticality]]),"",Table16[[#This Row],[ : Business Data Criticality]])</f>
        <v/>
      </c>
      <c r="AE872" s="195" t="str">
        <f ca="1">IF(ISERROR(Table16[[#This Row],[BCR3 : Please indicate the user base]]),"",Table16[[#This Row],[BCR3 : Please indicate the user base]])</f>
        <v/>
      </c>
      <c r="AF872" s="195" t="str">
        <f ca="1">IF(ISERROR(Table16[[#This Row],[AC1 : Categorize Interfaces]]),"",Table16[[#This Row],[AC1 : Categorize Interfaces]])</f>
        <v/>
      </c>
      <c r="AG872" s="195" t="str">
        <f ca="1">IF(ISERROR(Table16[[#This Row],[AC2 : Diversity of Database(s)]]),"",Table16[[#This Row],[AC2 : Diversity of Database(s)]])</f>
        <v/>
      </c>
      <c r="AH872" s="195" t="str">
        <f ca="1">IF(ISERROR(Table16[[#This Row],[AC3 : Diversity of software languages]]),"",Table16[[#This Row],[AC3 : Diversity of software languages]])</f>
        <v/>
      </c>
      <c r="AI872" s="195" t="str">
        <f ca="1">IF(ISERROR(Table16[[#This Row],[AM1 : Vendor Support available]]),"",Table16[[#This Row],[AM1 : Vendor Support available]])</f>
        <v/>
      </c>
      <c r="AJ872" s="195" t="str">
        <f ca="1">IF(ISERROR(Table16[[#This Row],[AM2 : Availability of skills required to support the system]]),"",Table16[[#This Row],[AM2 : Availability of skills required to support the system]])</f>
        <v/>
      </c>
      <c r="AK872" s="195" t="str">
        <f ca="1">IF(ISERROR(Table16[[#This Row],[AM3 : Documents Available]]),"",Table16[[#This Row],[AM3 : Documents Available]])</f>
        <v/>
      </c>
      <c r="AL872" s="195" t="str">
        <f ca="1">IF(ISERROR(Table16[[#This Row],[AM4 : Lifecycle Stage of the application for Risk]]),"",Table16[[#This Row],[AM4 : Lifecycle Stage of the application for Risk]])</f>
        <v/>
      </c>
      <c r="AM872" s="195" t="str">
        <f ca="1">IF(ISERROR(Table16[[#This Row],[AC1 : Implementation Cost]]),"",Table16[[#This Row],[AC1 : Implementation Cost]])</f>
        <v/>
      </c>
      <c r="AN872" s="195" t="str">
        <f ca="1">IF(ISERROR(Table16[[#This Row],[AC2 : Licence Cost]]),"",Table16[[#This Row],[AC2 : Licence Cost]])</f>
        <v/>
      </c>
      <c r="AO872" s="195" t="str">
        <f ca="1">IF(ISERROR(Table16[[#This Row],[AC3 : Annual Maintenance Cost/Support Cost]]),"",Table16[[#This Row],[AC3 : Annual Maintenance Cost/Support Cost]])</f>
        <v/>
      </c>
      <c r="AP872" s="195" t="str">
        <f ca="1">IF(ISERROR(Table16[[#This Row],[ACR1 : Is Application Virtualized]]),"",Table16[[#This Row],[ACR1 : Is Application Virtualized]])</f>
        <v/>
      </c>
      <c r="AQ8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2" s="195" t="str">
        <f ca="1">IF(ISERROR(Table16[[#This Row],[ACR3 : Does it provide Micro Services / Coarse Grain APIs]]),"",Table16[[#This Row],[ACR3 : Does it provide Micro Services / Coarse Grain APIs]])</f>
        <v/>
      </c>
      <c r="AS872" s="195" t="str">
        <f ca="1">IF(ISERROR(Table16[[#This Row],[ACR4 : Does the host regulatory environment allows moving to cloud]]),"",Table16[[#This Row],[ACR4 : Does the host regulatory environment allows moving to cloud]])</f>
        <v/>
      </c>
      <c r="AT872" s="164">
        <f t="shared" ca="1" si="110"/>
        <v>-6.25E-2</v>
      </c>
      <c r="AU872" s="164">
        <f t="shared" ca="1" si="111"/>
        <v>0</v>
      </c>
      <c r="AV872" s="164">
        <f t="shared" ca="1" si="112"/>
        <v>0</v>
      </c>
      <c r="AW872" s="164">
        <f t="shared" ca="1" si="113"/>
        <v>0</v>
      </c>
      <c r="AX872" s="164">
        <f t="shared" ca="1" si="114"/>
        <v>0</v>
      </c>
      <c r="AY872" s="164">
        <f t="shared" ca="1" si="115"/>
        <v>0</v>
      </c>
      <c r="AZ872" s="164">
        <f t="shared" ca="1" si="116"/>
        <v>0</v>
      </c>
      <c r="BA872" s="165">
        <f t="shared" ca="1" si="117"/>
        <v>-2.6315789473684292E-2</v>
      </c>
    </row>
    <row r="873" spans="1:53" ht="74.25" customHeight="1" x14ac:dyDescent="0.35">
      <c r="A873" s="139" t="str">
        <f>Table16[[#This Row],[Ref ID]]</f>
        <v>CMDB.250</v>
      </c>
      <c r="B873" s="139" t="str">
        <f>Table16[[#This Row],[Region ID]]</f>
        <v>CMDB.250</v>
      </c>
      <c r="C873" s="139" t="str">
        <f>Table16[[#This Row],[M1. Application Name]]</f>
        <v>Electronic Invoices</v>
      </c>
      <c r="D873" s="139" t="str">
        <f>Table16[[#This Row],[M1. Name Source]]</f>
        <v>CMDB</v>
      </c>
      <c r="E873" s="195" t="e">
        <f ca="1">Table16[[#This Row],[CMDB Owner]]</f>
        <v>#NAME?</v>
      </c>
      <c r="F873" s="195" t="str">
        <f ca="1">Table16[[#This Row],[CTM Owner]]</f>
        <v/>
      </c>
      <c r="G873" s="195" t="str">
        <f ca="1">Table16[[#This Row],[CLS Owner]]</f>
        <v/>
      </c>
      <c r="H873" s="195" t="str">
        <f ca="1">Table16[[#This Row],[EMEA Owner ]]</f>
        <v/>
      </c>
      <c r="I873" s="195" t="str">
        <f ca="1">Table16[[#This Row],[APAC Owner]]</f>
        <v/>
      </c>
      <c r="J873" s="195" t="str">
        <f ca="1">Table16[[#This Row],[LATAM Owner]]</f>
        <v/>
      </c>
      <c r="K873" s="195" t="str">
        <f ca="1">Table16[[#This Row],[US Owner]]</f>
        <v/>
      </c>
      <c r="L873" s="195" t="str">
        <f ca="1">Table16[[#This Row],[Canada Owner]]</f>
        <v/>
      </c>
      <c r="M873" s="194"/>
      <c r="N873" s="194"/>
      <c r="O873" s="195" t="str">
        <f ca="1">IF(ISERROR(Table16[[#This Row],[M2: Confirm Application Status]]),"",Table16[[#This Row],[M2: Confirm Application Status]])</f>
        <v/>
      </c>
      <c r="P873" s="195" t="str">
        <f ca="1">IF(ISERROR(Table16[[#This Row],[M3 : Application User Group]]),"",Table16[[#This Row],[M3 : Application User Group]])</f>
        <v/>
      </c>
      <c r="Q873" s="195" t="str">
        <f>IF(ISERROR(Table16[[#This Row],[M4 : Application Geography]]),"",Table16[[#This Row],[M4 : Application Geography]])</f>
        <v>,,,,,,</v>
      </c>
      <c r="R873" s="195" t="str">
        <f ca="1">IF(ISERROR(Table16[[#This Row],[M5 : Application Built]]),"",Table16[[#This Row],[M5 : Application Built]])</f>
        <v/>
      </c>
      <c r="S873" s="195" t="str">
        <f ca="1">IF(ISERROR(Table16[[#This Row],[M6 : Application Stack / Technology]]),"",Table16[[#This Row],[M6 : Application Stack / Technology]])</f>
        <v/>
      </c>
      <c r="T873" s="195" t="str">
        <f ca="1">IF(ISERROR(Table16[[#This Row],[M7 : Primary Access Channels]]),"",Table16[[#This Row],[M7 : Primary Access Channels]])</f>
        <v/>
      </c>
      <c r="U873" s="195" t="str">
        <f ca="1">IF(ISERROR(Table16[[#This Row],[M8 : Application Deployement]]),"",Table16[[#This Row],[M8 : Application Deployement]])</f>
        <v/>
      </c>
      <c r="V873" s="195" t="str">
        <f ca="1">IF(ISERROR(Table16[[#This Row],[M9 : Application Architecture Type]]),"",Table16[[#This Row],[M9 : Application Architecture Type]])</f>
        <v/>
      </c>
      <c r="W873" s="195" t="str">
        <f ca="1">IF(ISERROR(Table16[[#This Row],[M10 : Application Description]]),"",Table16[[#This Row],[M10 : Application Description]])</f>
        <v/>
      </c>
      <c r="X873" s="195" t="str">
        <f ca="1">IF(ISERROR(Table16[[#This Row],[L1 Capability Map]]),"",Table16[[#This Row],[L1 Capability Map]])</f>
        <v/>
      </c>
      <c r="Y873" s="195" t="str">
        <f ca="1">IF(ISERROR(Table16[[#This Row],[L2 Capability]]),"",Table16[[#This Row],[L2 Capability]])</f>
        <v/>
      </c>
      <c r="Z873" s="195" t="str">
        <f ca="1">IF(ISERROR(Table16[[#This Row],[L3 Capability]]),"",Table16[[#This Row],[L3 Capability]])</f>
        <v/>
      </c>
      <c r="AA873" s="195" t="str">
        <f ca="1">IF(ISERROR(Table16[[#This Row],[L4 Capability]]),"",Table16[[#This Row],[L4 Capability]])</f>
        <v/>
      </c>
      <c r="AB873" s="195" t="str">
        <f ca="1">IF(ISERROR(Table16[[#This Row],[BCR1 : The extent to which application supports business operations]]),"",Table16[[#This Row],[BCR1 : The extent to which application supports business operations]])</f>
        <v/>
      </c>
      <c r="AC8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3" s="195" t="str">
        <f ca="1">IF(ISERROR(Table16[[#This Row],[ : Business Data Criticality]]),"",Table16[[#This Row],[ : Business Data Criticality]])</f>
        <v/>
      </c>
      <c r="AE873" s="195" t="str">
        <f ca="1">IF(ISERROR(Table16[[#This Row],[BCR3 : Please indicate the user base]]),"",Table16[[#This Row],[BCR3 : Please indicate the user base]])</f>
        <v/>
      </c>
      <c r="AF873" s="195" t="str">
        <f ca="1">IF(ISERROR(Table16[[#This Row],[AC1 : Categorize Interfaces]]),"",Table16[[#This Row],[AC1 : Categorize Interfaces]])</f>
        <v/>
      </c>
      <c r="AG873" s="195" t="str">
        <f ca="1">IF(ISERROR(Table16[[#This Row],[AC2 : Diversity of Database(s)]]),"",Table16[[#This Row],[AC2 : Diversity of Database(s)]])</f>
        <v/>
      </c>
      <c r="AH873" s="195" t="str">
        <f ca="1">IF(ISERROR(Table16[[#This Row],[AC3 : Diversity of software languages]]),"",Table16[[#This Row],[AC3 : Diversity of software languages]])</f>
        <v/>
      </c>
      <c r="AI873" s="195" t="str">
        <f ca="1">IF(ISERROR(Table16[[#This Row],[AM1 : Vendor Support available]]),"",Table16[[#This Row],[AM1 : Vendor Support available]])</f>
        <v/>
      </c>
      <c r="AJ873" s="195" t="str">
        <f ca="1">IF(ISERROR(Table16[[#This Row],[AM2 : Availability of skills required to support the system]]),"",Table16[[#This Row],[AM2 : Availability of skills required to support the system]])</f>
        <v/>
      </c>
      <c r="AK873" s="195" t="str">
        <f ca="1">IF(ISERROR(Table16[[#This Row],[AM3 : Documents Available]]),"",Table16[[#This Row],[AM3 : Documents Available]])</f>
        <v/>
      </c>
      <c r="AL873" s="195" t="str">
        <f ca="1">IF(ISERROR(Table16[[#This Row],[AM4 : Lifecycle Stage of the application for Risk]]),"",Table16[[#This Row],[AM4 : Lifecycle Stage of the application for Risk]])</f>
        <v/>
      </c>
      <c r="AM873" s="195" t="str">
        <f ca="1">IF(ISERROR(Table16[[#This Row],[AC1 : Implementation Cost]]),"",Table16[[#This Row],[AC1 : Implementation Cost]])</f>
        <v/>
      </c>
      <c r="AN873" s="195" t="str">
        <f ca="1">IF(ISERROR(Table16[[#This Row],[AC2 : Licence Cost]]),"",Table16[[#This Row],[AC2 : Licence Cost]])</f>
        <v/>
      </c>
      <c r="AO873" s="195" t="str">
        <f ca="1">IF(ISERROR(Table16[[#This Row],[AC3 : Annual Maintenance Cost/Support Cost]]),"",Table16[[#This Row],[AC3 : Annual Maintenance Cost/Support Cost]])</f>
        <v/>
      </c>
      <c r="AP873" s="195" t="str">
        <f ca="1">IF(ISERROR(Table16[[#This Row],[ACR1 : Is Application Virtualized]]),"",Table16[[#This Row],[ACR1 : Is Application Virtualized]])</f>
        <v/>
      </c>
      <c r="AQ8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3" s="195" t="str">
        <f ca="1">IF(ISERROR(Table16[[#This Row],[ACR3 : Does it provide Micro Services / Coarse Grain APIs]]),"",Table16[[#This Row],[ACR3 : Does it provide Micro Services / Coarse Grain APIs]])</f>
        <v/>
      </c>
      <c r="AS873" s="195" t="str">
        <f ca="1">IF(ISERROR(Table16[[#This Row],[ACR4 : Does the host regulatory environment allows moving to cloud]]),"",Table16[[#This Row],[ACR4 : Does the host regulatory environment allows moving to cloud]])</f>
        <v/>
      </c>
      <c r="AT873" s="164">
        <f t="shared" ca="1" si="110"/>
        <v>-6.25E-2</v>
      </c>
      <c r="AU873" s="164">
        <f t="shared" ca="1" si="111"/>
        <v>0</v>
      </c>
      <c r="AV873" s="164">
        <f t="shared" ca="1" si="112"/>
        <v>0</v>
      </c>
      <c r="AW873" s="164">
        <f t="shared" ca="1" si="113"/>
        <v>0</v>
      </c>
      <c r="AX873" s="164">
        <f t="shared" ca="1" si="114"/>
        <v>0</v>
      </c>
      <c r="AY873" s="164">
        <f t="shared" ca="1" si="115"/>
        <v>0</v>
      </c>
      <c r="AZ873" s="164">
        <f t="shared" ca="1" si="116"/>
        <v>0</v>
      </c>
      <c r="BA873" s="165">
        <f t="shared" ca="1" si="117"/>
        <v>-2.6315789473684292E-2</v>
      </c>
    </row>
    <row r="874" spans="1:53" ht="74.25" customHeight="1" x14ac:dyDescent="0.35">
      <c r="A874" s="139" t="str">
        <f>Table16[[#This Row],[Ref ID]]</f>
        <v>CMDB.251</v>
      </c>
      <c r="B874" s="139" t="str">
        <f>Table16[[#This Row],[Region ID]]</f>
        <v>CMDB.251</v>
      </c>
      <c r="C874" s="139" t="str">
        <f>Table16[[#This Row],[M1. Application Name]]</f>
        <v>Electronic Invoices</v>
      </c>
      <c r="D874" s="139" t="str">
        <f>Table16[[#This Row],[M1. Name Source]]</f>
        <v>CMDB</v>
      </c>
      <c r="E874" s="195" t="e">
        <f ca="1">Table16[[#This Row],[CMDB Owner]]</f>
        <v>#NAME?</v>
      </c>
      <c r="F874" s="195" t="str">
        <f ca="1">Table16[[#This Row],[CTM Owner]]</f>
        <v/>
      </c>
      <c r="G874" s="195" t="str">
        <f ca="1">Table16[[#This Row],[CLS Owner]]</f>
        <v/>
      </c>
      <c r="H874" s="195" t="str">
        <f ca="1">Table16[[#This Row],[EMEA Owner ]]</f>
        <v/>
      </c>
      <c r="I874" s="195" t="str">
        <f ca="1">Table16[[#This Row],[APAC Owner]]</f>
        <v/>
      </c>
      <c r="J874" s="195" t="str">
        <f ca="1">Table16[[#This Row],[LATAM Owner]]</f>
        <v/>
      </c>
      <c r="K874" s="195" t="str">
        <f ca="1">Table16[[#This Row],[US Owner]]</f>
        <v/>
      </c>
      <c r="L874" s="195" t="str">
        <f ca="1">Table16[[#This Row],[Canada Owner]]</f>
        <v/>
      </c>
      <c r="M874" s="194"/>
      <c r="N874" s="194"/>
      <c r="O874" s="195" t="str">
        <f ca="1">IF(ISERROR(Table16[[#This Row],[M2: Confirm Application Status]]),"",Table16[[#This Row],[M2: Confirm Application Status]])</f>
        <v/>
      </c>
      <c r="P874" s="195" t="str">
        <f ca="1">IF(ISERROR(Table16[[#This Row],[M3 : Application User Group]]),"",Table16[[#This Row],[M3 : Application User Group]])</f>
        <v/>
      </c>
      <c r="Q874" s="195" t="str">
        <f>IF(ISERROR(Table16[[#This Row],[M4 : Application Geography]]),"",Table16[[#This Row],[M4 : Application Geography]])</f>
        <v>LATAM,,,,,,</v>
      </c>
      <c r="R874" s="195" t="str">
        <f ca="1">IF(ISERROR(Table16[[#This Row],[M5 : Application Built]]),"",Table16[[#This Row],[M5 : Application Built]])</f>
        <v/>
      </c>
      <c r="S874" s="195" t="str">
        <f ca="1">IF(ISERROR(Table16[[#This Row],[M6 : Application Stack / Technology]]),"",Table16[[#This Row],[M6 : Application Stack / Technology]])</f>
        <v/>
      </c>
      <c r="T874" s="195" t="str">
        <f ca="1">IF(ISERROR(Table16[[#This Row],[M7 : Primary Access Channels]]),"",Table16[[#This Row],[M7 : Primary Access Channels]])</f>
        <v/>
      </c>
      <c r="U874" s="195" t="str">
        <f ca="1">IF(ISERROR(Table16[[#This Row],[M8 : Application Deployement]]),"",Table16[[#This Row],[M8 : Application Deployement]])</f>
        <v/>
      </c>
      <c r="V874" s="195" t="str">
        <f ca="1">IF(ISERROR(Table16[[#This Row],[M9 : Application Architecture Type]]),"",Table16[[#This Row],[M9 : Application Architecture Type]])</f>
        <v/>
      </c>
      <c r="W874" s="195" t="str">
        <f ca="1">IF(ISERROR(Table16[[#This Row],[M10 : Application Description]]),"",Table16[[#This Row],[M10 : Application Description]])</f>
        <v/>
      </c>
      <c r="X874" s="195" t="str">
        <f ca="1">IF(ISERROR(Table16[[#This Row],[L1 Capability Map]]),"",Table16[[#This Row],[L1 Capability Map]])</f>
        <v/>
      </c>
      <c r="Y874" s="195" t="str">
        <f ca="1">IF(ISERROR(Table16[[#This Row],[L2 Capability]]),"",Table16[[#This Row],[L2 Capability]])</f>
        <v/>
      </c>
      <c r="Z874" s="195" t="str">
        <f ca="1">IF(ISERROR(Table16[[#This Row],[L3 Capability]]),"",Table16[[#This Row],[L3 Capability]])</f>
        <v/>
      </c>
      <c r="AA874" s="195" t="str">
        <f ca="1">IF(ISERROR(Table16[[#This Row],[L4 Capability]]),"",Table16[[#This Row],[L4 Capability]])</f>
        <v/>
      </c>
      <c r="AB874" s="195" t="str">
        <f ca="1">IF(ISERROR(Table16[[#This Row],[BCR1 : The extent to which application supports business operations]]),"",Table16[[#This Row],[BCR1 : The extent to which application supports business operations]])</f>
        <v/>
      </c>
      <c r="AC8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4" s="195" t="str">
        <f ca="1">IF(ISERROR(Table16[[#This Row],[ : Business Data Criticality]]),"",Table16[[#This Row],[ : Business Data Criticality]])</f>
        <v/>
      </c>
      <c r="AE874" s="195" t="str">
        <f ca="1">IF(ISERROR(Table16[[#This Row],[BCR3 : Please indicate the user base]]),"",Table16[[#This Row],[BCR3 : Please indicate the user base]])</f>
        <v/>
      </c>
      <c r="AF874" s="195" t="str">
        <f ca="1">IF(ISERROR(Table16[[#This Row],[AC1 : Categorize Interfaces]]),"",Table16[[#This Row],[AC1 : Categorize Interfaces]])</f>
        <v/>
      </c>
      <c r="AG874" s="195" t="str">
        <f ca="1">IF(ISERROR(Table16[[#This Row],[AC2 : Diversity of Database(s)]]),"",Table16[[#This Row],[AC2 : Diversity of Database(s)]])</f>
        <v/>
      </c>
      <c r="AH874" s="195" t="str">
        <f ca="1">IF(ISERROR(Table16[[#This Row],[AC3 : Diversity of software languages]]),"",Table16[[#This Row],[AC3 : Diversity of software languages]])</f>
        <v/>
      </c>
      <c r="AI874" s="195" t="str">
        <f ca="1">IF(ISERROR(Table16[[#This Row],[AM1 : Vendor Support available]]),"",Table16[[#This Row],[AM1 : Vendor Support available]])</f>
        <v/>
      </c>
      <c r="AJ874" s="195" t="str">
        <f ca="1">IF(ISERROR(Table16[[#This Row],[AM2 : Availability of skills required to support the system]]),"",Table16[[#This Row],[AM2 : Availability of skills required to support the system]])</f>
        <v/>
      </c>
      <c r="AK874" s="195" t="str">
        <f ca="1">IF(ISERROR(Table16[[#This Row],[AM3 : Documents Available]]),"",Table16[[#This Row],[AM3 : Documents Available]])</f>
        <v/>
      </c>
      <c r="AL874" s="195" t="str">
        <f ca="1">IF(ISERROR(Table16[[#This Row],[AM4 : Lifecycle Stage of the application for Risk]]),"",Table16[[#This Row],[AM4 : Lifecycle Stage of the application for Risk]])</f>
        <v/>
      </c>
      <c r="AM874" s="195" t="str">
        <f ca="1">IF(ISERROR(Table16[[#This Row],[AC1 : Implementation Cost]]),"",Table16[[#This Row],[AC1 : Implementation Cost]])</f>
        <v/>
      </c>
      <c r="AN874" s="195" t="str">
        <f ca="1">IF(ISERROR(Table16[[#This Row],[AC2 : Licence Cost]]),"",Table16[[#This Row],[AC2 : Licence Cost]])</f>
        <v/>
      </c>
      <c r="AO874" s="195" t="str">
        <f ca="1">IF(ISERROR(Table16[[#This Row],[AC3 : Annual Maintenance Cost/Support Cost]]),"",Table16[[#This Row],[AC3 : Annual Maintenance Cost/Support Cost]])</f>
        <v/>
      </c>
      <c r="AP874" s="195" t="str">
        <f ca="1">IF(ISERROR(Table16[[#This Row],[ACR1 : Is Application Virtualized]]),"",Table16[[#This Row],[ACR1 : Is Application Virtualized]])</f>
        <v/>
      </c>
      <c r="AQ8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4" s="195" t="str">
        <f ca="1">IF(ISERROR(Table16[[#This Row],[ACR3 : Does it provide Micro Services / Coarse Grain APIs]]),"",Table16[[#This Row],[ACR3 : Does it provide Micro Services / Coarse Grain APIs]])</f>
        <v/>
      </c>
      <c r="AS874" s="195" t="str">
        <f ca="1">IF(ISERROR(Table16[[#This Row],[ACR4 : Does the host regulatory environment allows moving to cloud]]),"",Table16[[#This Row],[ACR4 : Does the host regulatory environment allows moving to cloud]])</f>
        <v/>
      </c>
      <c r="AT874" s="164">
        <f t="shared" ca="1" si="110"/>
        <v>-6.25E-2</v>
      </c>
      <c r="AU874" s="164">
        <f t="shared" ca="1" si="111"/>
        <v>0</v>
      </c>
      <c r="AV874" s="164">
        <f t="shared" ca="1" si="112"/>
        <v>0</v>
      </c>
      <c r="AW874" s="164">
        <f t="shared" ca="1" si="113"/>
        <v>0</v>
      </c>
      <c r="AX874" s="164">
        <f t="shared" ca="1" si="114"/>
        <v>0</v>
      </c>
      <c r="AY874" s="164">
        <f t="shared" ca="1" si="115"/>
        <v>0</v>
      </c>
      <c r="AZ874" s="164">
        <f t="shared" ca="1" si="116"/>
        <v>0</v>
      </c>
      <c r="BA874" s="165">
        <f t="shared" ca="1" si="117"/>
        <v>-2.6315789473684292E-2</v>
      </c>
    </row>
    <row r="875" spans="1:53" ht="74.25" customHeight="1" x14ac:dyDescent="0.35">
      <c r="A875" s="139" t="str">
        <f>Table16[[#This Row],[Ref ID]]</f>
        <v>CMDB.252</v>
      </c>
      <c r="B875" s="139" t="str">
        <f>Table16[[#This Row],[Region ID]]</f>
        <v>CMDB.252</v>
      </c>
      <c r="C875" s="139" t="str">
        <f>Table16[[#This Row],[M1. Application Name]]</f>
        <v>COL CO - Electronic Invoices</v>
      </c>
      <c r="D875" s="139" t="str">
        <f>Table16[[#This Row],[M1. Name Source]]</f>
        <v>CMDB</v>
      </c>
      <c r="E875" s="195" t="e">
        <f ca="1">Table16[[#This Row],[CMDB Owner]]</f>
        <v>#NAME?</v>
      </c>
      <c r="F875" s="195" t="str">
        <f ca="1">Table16[[#This Row],[CTM Owner]]</f>
        <v/>
      </c>
      <c r="G875" s="195" t="str">
        <f ca="1">Table16[[#This Row],[CLS Owner]]</f>
        <v/>
      </c>
      <c r="H875" s="195" t="str">
        <f ca="1">Table16[[#This Row],[EMEA Owner ]]</f>
        <v/>
      </c>
      <c r="I875" s="195" t="str">
        <f ca="1">Table16[[#This Row],[APAC Owner]]</f>
        <v/>
      </c>
      <c r="J875" s="195" t="str">
        <f ca="1">Table16[[#This Row],[LATAM Owner]]</f>
        <v/>
      </c>
      <c r="K875" s="195" t="str">
        <f ca="1">Table16[[#This Row],[US Owner]]</f>
        <v/>
      </c>
      <c r="L875" s="195" t="str">
        <f ca="1">Table16[[#This Row],[Canada Owner]]</f>
        <v/>
      </c>
      <c r="M875" s="194"/>
      <c r="N875" s="194"/>
      <c r="O875" s="195" t="str">
        <f ca="1">IF(ISERROR(Table16[[#This Row],[M2: Confirm Application Status]]),"",Table16[[#This Row],[M2: Confirm Application Status]])</f>
        <v/>
      </c>
      <c r="P875" s="195" t="str">
        <f ca="1">IF(ISERROR(Table16[[#This Row],[M3 : Application User Group]]),"",Table16[[#This Row],[M3 : Application User Group]])</f>
        <v/>
      </c>
      <c r="Q875" s="195" t="str">
        <f>IF(ISERROR(Table16[[#This Row],[M4 : Application Geography]]),"",Table16[[#This Row],[M4 : Application Geography]])</f>
        <v>LATAM,,,,,,</v>
      </c>
      <c r="R875" s="195" t="str">
        <f ca="1">IF(ISERROR(Table16[[#This Row],[M5 : Application Built]]),"",Table16[[#This Row],[M5 : Application Built]])</f>
        <v/>
      </c>
      <c r="S875" s="195" t="str">
        <f ca="1">IF(ISERROR(Table16[[#This Row],[M6 : Application Stack / Technology]]),"",Table16[[#This Row],[M6 : Application Stack / Technology]])</f>
        <v/>
      </c>
      <c r="T875" s="195" t="str">
        <f ca="1">IF(ISERROR(Table16[[#This Row],[M7 : Primary Access Channels]]),"",Table16[[#This Row],[M7 : Primary Access Channels]])</f>
        <v/>
      </c>
      <c r="U875" s="195" t="str">
        <f ca="1">IF(ISERROR(Table16[[#This Row],[M8 : Application Deployement]]),"",Table16[[#This Row],[M8 : Application Deployement]])</f>
        <v/>
      </c>
      <c r="V875" s="195" t="str">
        <f ca="1">IF(ISERROR(Table16[[#This Row],[M9 : Application Architecture Type]]),"",Table16[[#This Row],[M9 : Application Architecture Type]])</f>
        <v/>
      </c>
      <c r="W875" s="195" t="str">
        <f ca="1">IF(ISERROR(Table16[[#This Row],[M10 : Application Description]]),"",Table16[[#This Row],[M10 : Application Description]])</f>
        <v/>
      </c>
      <c r="X875" s="195" t="str">
        <f ca="1">IF(ISERROR(Table16[[#This Row],[L1 Capability Map]]),"",Table16[[#This Row],[L1 Capability Map]])</f>
        <v/>
      </c>
      <c r="Y875" s="195" t="str">
        <f ca="1">IF(ISERROR(Table16[[#This Row],[L2 Capability]]),"",Table16[[#This Row],[L2 Capability]])</f>
        <v/>
      </c>
      <c r="Z875" s="195" t="str">
        <f ca="1">IF(ISERROR(Table16[[#This Row],[L3 Capability]]),"",Table16[[#This Row],[L3 Capability]])</f>
        <v/>
      </c>
      <c r="AA875" s="195" t="str">
        <f ca="1">IF(ISERROR(Table16[[#This Row],[L4 Capability]]),"",Table16[[#This Row],[L4 Capability]])</f>
        <v/>
      </c>
      <c r="AB875" s="195" t="str">
        <f ca="1">IF(ISERROR(Table16[[#This Row],[BCR1 : The extent to which application supports business operations]]),"",Table16[[#This Row],[BCR1 : The extent to which application supports business operations]])</f>
        <v/>
      </c>
      <c r="AC8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5" s="195" t="str">
        <f ca="1">IF(ISERROR(Table16[[#This Row],[ : Business Data Criticality]]),"",Table16[[#This Row],[ : Business Data Criticality]])</f>
        <v/>
      </c>
      <c r="AE875" s="195" t="str">
        <f ca="1">IF(ISERROR(Table16[[#This Row],[BCR3 : Please indicate the user base]]),"",Table16[[#This Row],[BCR3 : Please indicate the user base]])</f>
        <v/>
      </c>
      <c r="AF875" s="195" t="str">
        <f ca="1">IF(ISERROR(Table16[[#This Row],[AC1 : Categorize Interfaces]]),"",Table16[[#This Row],[AC1 : Categorize Interfaces]])</f>
        <v/>
      </c>
      <c r="AG875" s="195" t="str">
        <f ca="1">IF(ISERROR(Table16[[#This Row],[AC2 : Diversity of Database(s)]]),"",Table16[[#This Row],[AC2 : Diversity of Database(s)]])</f>
        <v/>
      </c>
      <c r="AH875" s="195" t="str">
        <f ca="1">IF(ISERROR(Table16[[#This Row],[AC3 : Diversity of software languages]]),"",Table16[[#This Row],[AC3 : Diversity of software languages]])</f>
        <v/>
      </c>
      <c r="AI875" s="195" t="str">
        <f ca="1">IF(ISERROR(Table16[[#This Row],[AM1 : Vendor Support available]]),"",Table16[[#This Row],[AM1 : Vendor Support available]])</f>
        <v/>
      </c>
      <c r="AJ875" s="195" t="str">
        <f ca="1">IF(ISERROR(Table16[[#This Row],[AM2 : Availability of skills required to support the system]]),"",Table16[[#This Row],[AM2 : Availability of skills required to support the system]])</f>
        <v/>
      </c>
      <c r="AK875" s="195" t="str">
        <f ca="1">IF(ISERROR(Table16[[#This Row],[AM3 : Documents Available]]),"",Table16[[#This Row],[AM3 : Documents Available]])</f>
        <v/>
      </c>
      <c r="AL875" s="195" t="str">
        <f ca="1">IF(ISERROR(Table16[[#This Row],[AM4 : Lifecycle Stage of the application for Risk]]),"",Table16[[#This Row],[AM4 : Lifecycle Stage of the application for Risk]])</f>
        <v/>
      </c>
      <c r="AM875" s="195" t="str">
        <f ca="1">IF(ISERROR(Table16[[#This Row],[AC1 : Implementation Cost]]),"",Table16[[#This Row],[AC1 : Implementation Cost]])</f>
        <v/>
      </c>
      <c r="AN875" s="195" t="str">
        <f ca="1">IF(ISERROR(Table16[[#This Row],[AC2 : Licence Cost]]),"",Table16[[#This Row],[AC2 : Licence Cost]])</f>
        <v/>
      </c>
      <c r="AO875" s="195" t="str">
        <f ca="1">IF(ISERROR(Table16[[#This Row],[AC3 : Annual Maintenance Cost/Support Cost]]),"",Table16[[#This Row],[AC3 : Annual Maintenance Cost/Support Cost]])</f>
        <v/>
      </c>
      <c r="AP875" s="195" t="str">
        <f ca="1">IF(ISERROR(Table16[[#This Row],[ACR1 : Is Application Virtualized]]),"",Table16[[#This Row],[ACR1 : Is Application Virtualized]])</f>
        <v/>
      </c>
      <c r="AQ8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5" s="195" t="str">
        <f ca="1">IF(ISERROR(Table16[[#This Row],[ACR3 : Does it provide Micro Services / Coarse Grain APIs]]),"",Table16[[#This Row],[ACR3 : Does it provide Micro Services / Coarse Grain APIs]])</f>
        <v/>
      </c>
      <c r="AS875" s="195" t="str">
        <f ca="1">IF(ISERROR(Table16[[#This Row],[ACR4 : Does the host regulatory environment allows moving to cloud]]),"",Table16[[#This Row],[ACR4 : Does the host regulatory environment allows moving to cloud]])</f>
        <v/>
      </c>
      <c r="AT875" s="164">
        <f t="shared" ca="1" si="110"/>
        <v>-6.25E-2</v>
      </c>
      <c r="AU875" s="164">
        <f t="shared" ca="1" si="111"/>
        <v>0</v>
      </c>
      <c r="AV875" s="164">
        <f t="shared" ca="1" si="112"/>
        <v>0</v>
      </c>
      <c r="AW875" s="164">
        <f t="shared" ca="1" si="113"/>
        <v>0</v>
      </c>
      <c r="AX875" s="164">
        <f t="shared" ca="1" si="114"/>
        <v>0</v>
      </c>
      <c r="AY875" s="164">
        <f t="shared" ca="1" si="115"/>
        <v>0</v>
      </c>
      <c r="AZ875" s="164">
        <f t="shared" ca="1" si="116"/>
        <v>0</v>
      </c>
      <c r="BA875" s="165">
        <f t="shared" ca="1" si="117"/>
        <v>-2.6315789473684292E-2</v>
      </c>
    </row>
    <row r="876" spans="1:53" ht="74.25" customHeight="1" x14ac:dyDescent="0.35">
      <c r="A876" s="139" t="str">
        <f>Table16[[#This Row],[Ref ID]]</f>
        <v>CMDB.253</v>
      </c>
      <c r="B876" s="139" t="str">
        <f>Table16[[#This Row],[Region ID]]</f>
        <v>CMDB.253</v>
      </c>
      <c r="C876" s="139" t="str">
        <f>Table16[[#This Row],[M1. Application Name]]</f>
        <v>MX - Electronic Invoices</v>
      </c>
      <c r="D876" s="139" t="str">
        <f>Table16[[#This Row],[M1. Name Source]]</f>
        <v>CMDB</v>
      </c>
      <c r="E876" s="195" t="e">
        <f ca="1">Table16[[#This Row],[CMDB Owner]]</f>
        <v>#NAME?</v>
      </c>
      <c r="F876" s="195" t="str">
        <f ca="1">Table16[[#This Row],[CTM Owner]]</f>
        <v/>
      </c>
      <c r="G876" s="195" t="str">
        <f ca="1">Table16[[#This Row],[CLS Owner]]</f>
        <v/>
      </c>
      <c r="H876" s="195" t="str">
        <f ca="1">Table16[[#This Row],[EMEA Owner ]]</f>
        <v/>
      </c>
      <c r="I876" s="195" t="str">
        <f ca="1">Table16[[#This Row],[APAC Owner]]</f>
        <v/>
      </c>
      <c r="J876" s="195" t="str">
        <f ca="1">Table16[[#This Row],[LATAM Owner]]</f>
        <v/>
      </c>
      <c r="K876" s="195" t="str">
        <f ca="1">Table16[[#This Row],[US Owner]]</f>
        <v/>
      </c>
      <c r="L876" s="195" t="str">
        <f ca="1">Table16[[#This Row],[Canada Owner]]</f>
        <v/>
      </c>
      <c r="M876" s="194"/>
      <c r="N876" s="194"/>
      <c r="O876" s="195" t="str">
        <f ca="1">IF(ISERROR(Table16[[#This Row],[M2: Confirm Application Status]]),"",Table16[[#This Row],[M2: Confirm Application Status]])</f>
        <v/>
      </c>
      <c r="P876" s="195" t="str">
        <f ca="1">IF(ISERROR(Table16[[#This Row],[M3 : Application User Group]]),"",Table16[[#This Row],[M3 : Application User Group]])</f>
        <v/>
      </c>
      <c r="Q876" s="195" t="str">
        <f>IF(ISERROR(Table16[[#This Row],[M4 : Application Geography]]),"",Table16[[#This Row],[M4 : Application Geography]])</f>
        <v>LATAM,,,,,,</v>
      </c>
      <c r="R876" s="195" t="str">
        <f ca="1">IF(ISERROR(Table16[[#This Row],[M5 : Application Built]]),"",Table16[[#This Row],[M5 : Application Built]])</f>
        <v/>
      </c>
      <c r="S876" s="195" t="str">
        <f ca="1">IF(ISERROR(Table16[[#This Row],[M6 : Application Stack / Technology]]),"",Table16[[#This Row],[M6 : Application Stack / Technology]])</f>
        <v/>
      </c>
      <c r="T876" s="195" t="str">
        <f ca="1">IF(ISERROR(Table16[[#This Row],[M7 : Primary Access Channels]]),"",Table16[[#This Row],[M7 : Primary Access Channels]])</f>
        <v/>
      </c>
      <c r="U876" s="195" t="str">
        <f ca="1">IF(ISERROR(Table16[[#This Row],[M8 : Application Deployement]]),"",Table16[[#This Row],[M8 : Application Deployement]])</f>
        <v/>
      </c>
      <c r="V876" s="195" t="str">
        <f ca="1">IF(ISERROR(Table16[[#This Row],[M9 : Application Architecture Type]]),"",Table16[[#This Row],[M9 : Application Architecture Type]])</f>
        <v/>
      </c>
      <c r="W876" s="195" t="str">
        <f ca="1">IF(ISERROR(Table16[[#This Row],[M10 : Application Description]]),"",Table16[[#This Row],[M10 : Application Description]])</f>
        <v/>
      </c>
      <c r="X876" s="195" t="str">
        <f ca="1">IF(ISERROR(Table16[[#This Row],[L1 Capability Map]]),"",Table16[[#This Row],[L1 Capability Map]])</f>
        <v/>
      </c>
      <c r="Y876" s="195" t="str">
        <f ca="1">IF(ISERROR(Table16[[#This Row],[L2 Capability]]),"",Table16[[#This Row],[L2 Capability]])</f>
        <v/>
      </c>
      <c r="Z876" s="195" t="str">
        <f ca="1">IF(ISERROR(Table16[[#This Row],[L3 Capability]]),"",Table16[[#This Row],[L3 Capability]])</f>
        <v/>
      </c>
      <c r="AA876" s="195" t="str">
        <f ca="1">IF(ISERROR(Table16[[#This Row],[L4 Capability]]),"",Table16[[#This Row],[L4 Capability]])</f>
        <v/>
      </c>
      <c r="AB876" s="195" t="str">
        <f ca="1">IF(ISERROR(Table16[[#This Row],[BCR1 : The extent to which application supports business operations]]),"",Table16[[#This Row],[BCR1 : The extent to which application supports business operations]])</f>
        <v/>
      </c>
      <c r="AC8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6" s="195" t="str">
        <f ca="1">IF(ISERROR(Table16[[#This Row],[ : Business Data Criticality]]),"",Table16[[#This Row],[ : Business Data Criticality]])</f>
        <v/>
      </c>
      <c r="AE876" s="195" t="str">
        <f ca="1">IF(ISERROR(Table16[[#This Row],[BCR3 : Please indicate the user base]]),"",Table16[[#This Row],[BCR3 : Please indicate the user base]])</f>
        <v/>
      </c>
      <c r="AF876" s="195" t="str">
        <f ca="1">IF(ISERROR(Table16[[#This Row],[AC1 : Categorize Interfaces]]),"",Table16[[#This Row],[AC1 : Categorize Interfaces]])</f>
        <v/>
      </c>
      <c r="AG876" s="195" t="str">
        <f ca="1">IF(ISERROR(Table16[[#This Row],[AC2 : Diversity of Database(s)]]),"",Table16[[#This Row],[AC2 : Diversity of Database(s)]])</f>
        <v/>
      </c>
      <c r="AH876" s="195" t="str">
        <f ca="1">IF(ISERROR(Table16[[#This Row],[AC3 : Diversity of software languages]]),"",Table16[[#This Row],[AC3 : Diversity of software languages]])</f>
        <v/>
      </c>
      <c r="AI876" s="195" t="str">
        <f ca="1">IF(ISERROR(Table16[[#This Row],[AM1 : Vendor Support available]]),"",Table16[[#This Row],[AM1 : Vendor Support available]])</f>
        <v/>
      </c>
      <c r="AJ876" s="195" t="str">
        <f ca="1">IF(ISERROR(Table16[[#This Row],[AM2 : Availability of skills required to support the system]]),"",Table16[[#This Row],[AM2 : Availability of skills required to support the system]])</f>
        <v/>
      </c>
      <c r="AK876" s="195" t="str">
        <f ca="1">IF(ISERROR(Table16[[#This Row],[AM3 : Documents Available]]),"",Table16[[#This Row],[AM3 : Documents Available]])</f>
        <v/>
      </c>
      <c r="AL876" s="195" t="str">
        <f ca="1">IF(ISERROR(Table16[[#This Row],[AM4 : Lifecycle Stage of the application for Risk]]),"",Table16[[#This Row],[AM4 : Lifecycle Stage of the application for Risk]])</f>
        <v/>
      </c>
      <c r="AM876" s="195" t="str">
        <f ca="1">IF(ISERROR(Table16[[#This Row],[AC1 : Implementation Cost]]),"",Table16[[#This Row],[AC1 : Implementation Cost]])</f>
        <v/>
      </c>
      <c r="AN876" s="195" t="str">
        <f ca="1">IF(ISERROR(Table16[[#This Row],[AC2 : Licence Cost]]),"",Table16[[#This Row],[AC2 : Licence Cost]])</f>
        <v/>
      </c>
      <c r="AO876" s="195" t="str">
        <f ca="1">IF(ISERROR(Table16[[#This Row],[AC3 : Annual Maintenance Cost/Support Cost]]),"",Table16[[#This Row],[AC3 : Annual Maintenance Cost/Support Cost]])</f>
        <v/>
      </c>
      <c r="AP876" s="195" t="str">
        <f ca="1">IF(ISERROR(Table16[[#This Row],[ACR1 : Is Application Virtualized]]),"",Table16[[#This Row],[ACR1 : Is Application Virtualized]])</f>
        <v/>
      </c>
      <c r="AQ8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6" s="195" t="str">
        <f ca="1">IF(ISERROR(Table16[[#This Row],[ACR3 : Does it provide Micro Services / Coarse Grain APIs]]),"",Table16[[#This Row],[ACR3 : Does it provide Micro Services / Coarse Grain APIs]])</f>
        <v/>
      </c>
      <c r="AS876" s="195" t="str">
        <f ca="1">IF(ISERROR(Table16[[#This Row],[ACR4 : Does the host regulatory environment allows moving to cloud]]),"",Table16[[#This Row],[ACR4 : Does the host regulatory environment allows moving to cloud]])</f>
        <v/>
      </c>
      <c r="AT876" s="164">
        <f t="shared" ca="1" si="110"/>
        <v>-6.25E-2</v>
      </c>
      <c r="AU876" s="164">
        <f t="shared" ca="1" si="111"/>
        <v>0</v>
      </c>
      <c r="AV876" s="164">
        <f t="shared" ca="1" si="112"/>
        <v>0</v>
      </c>
      <c r="AW876" s="164">
        <f t="shared" ca="1" si="113"/>
        <v>0</v>
      </c>
      <c r="AX876" s="164">
        <f t="shared" ca="1" si="114"/>
        <v>0</v>
      </c>
      <c r="AY876" s="164">
        <f t="shared" ca="1" si="115"/>
        <v>0</v>
      </c>
      <c r="AZ876" s="164">
        <f t="shared" ca="1" si="116"/>
        <v>0</v>
      </c>
      <c r="BA876" s="165">
        <f t="shared" ca="1" si="117"/>
        <v>-2.6315789473684292E-2</v>
      </c>
    </row>
    <row r="877" spans="1:53" ht="74.25" customHeight="1" x14ac:dyDescent="0.35">
      <c r="A877" s="139" t="str">
        <f>Table16[[#This Row],[Ref ID]]</f>
        <v>CMDB.255</v>
      </c>
      <c r="B877" s="139" t="str">
        <f>Table16[[#This Row],[Region ID]]</f>
        <v>CMDB.255</v>
      </c>
      <c r="C877" s="139" t="str">
        <f>Table16[[#This Row],[M1. Application Name]]</f>
        <v>eLicense application server</v>
      </c>
      <c r="D877" s="139" t="str">
        <f>Table16[[#This Row],[M1. Name Source]]</f>
        <v>CMDB</v>
      </c>
      <c r="E877" s="195" t="e">
        <f ca="1">Table16[[#This Row],[CMDB Owner]]</f>
        <v>#NAME?</v>
      </c>
      <c r="F877" s="195" t="str">
        <f ca="1">Table16[[#This Row],[CTM Owner]]</f>
        <v/>
      </c>
      <c r="G877" s="195" t="str">
        <f ca="1">Table16[[#This Row],[CLS Owner]]</f>
        <v/>
      </c>
      <c r="H877" s="195" t="str">
        <f ca="1">Table16[[#This Row],[EMEA Owner ]]</f>
        <v/>
      </c>
      <c r="I877" s="195" t="str">
        <f ca="1">Table16[[#This Row],[APAC Owner]]</f>
        <v/>
      </c>
      <c r="J877" s="195" t="str">
        <f ca="1">Table16[[#This Row],[LATAM Owner]]</f>
        <v/>
      </c>
      <c r="K877" s="195" t="str">
        <f ca="1">Table16[[#This Row],[US Owner]]</f>
        <v/>
      </c>
      <c r="L877" s="195" t="str">
        <f ca="1">Table16[[#This Row],[Canada Owner]]</f>
        <v/>
      </c>
      <c r="M877" s="194"/>
      <c r="N877" s="194"/>
      <c r="O877" s="195" t="str">
        <f ca="1">IF(ISERROR(Table16[[#This Row],[M2: Confirm Application Status]]),"",Table16[[#This Row],[M2: Confirm Application Status]])</f>
        <v/>
      </c>
      <c r="P877" s="195" t="str">
        <f ca="1">IF(ISERROR(Table16[[#This Row],[M3 : Application User Group]]),"",Table16[[#This Row],[M3 : Application User Group]])</f>
        <v/>
      </c>
      <c r="Q877" s="195" t="str">
        <f>IF(ISERROR(Table16[[#This Row],[M4 : Application Geography]]),"",Table16[[#This Row],[M4 : Application Geography]])</f>
        <v>LATAM,,,,,,</v>
      </c>
      <c r="R877" s="195" t="str">
        <f ca="1">IF(ISERROR(Table16[[#This Row],[M5 : Application Built]]),"",Table16[[#This Row],[M5 : Application Built]])</f>
        <v/>
      </c>
      <c r="S877" s="195" t="str">
        <f ca="1">IF(ISERROR(Table16[[#This Row],[M6 : Application Stack / Technology]]),"",Table16[[#This Row],[M6 : Application Stack / Technology]])</f>
        <v/>
      </c>
      <c r="T877" s="195" t="str">
        <f ca="1">IF(ISERROR(Table16[[#This Row],[M7 : Primary Access Channels]]),"",Table16[[#This Row],[M7 : Primary Access Channels]])</f>
        <v/>
      </c>
      <c r="U877" s="195" t="str">
        <f ca="1">IF(ISERROR(Table16[[#This Row],[M8 : Application Deployement]]),"",Table16[[#This Row],[M8 : Application Deployement]])</f>
        <v/>
      </c>
      <c r="V877" s="195" t="str">
        <f ca="1">IF(ISERROR(Table16[[#This Row],[M9 : Application Architecture Type]]),"",Table16[[#This Row],[M9 : Application Architecture Type]])</f>
        <v/>
      </c>
      <c r="W877" s="195" t="str">
        <f ca="1">IF(ISERROR(Table16[[#This Row],[M10 : Application Description]]),"",Table16[[#This Row],[M10 : Application Description]])</f>
        <v/>
      </c>
      <c r="X877" s="195" t="str">
        <f ca="1">IF(ISERROR(Table16[[#This Row],[L1 Capability Map]]),"",Table16[[#This Row],[L1 Capability Map]])</f>
        <v/>
      </c>
      <c r="Y877" s="195" t="str">
        <f ca="1">IF(ISERROR(Table16[[#This Row],[L2 Capability]]),"",Table16[[#This Row],[L2 Capability]])</f>
        <v/>
      </c>
      <c r="Z877" s="195" t="str">
        <f ca="1">IF(ISERROR(Table16[[#This Row],[L3 Capability]]),"",Table16[[#This Row],[L3 Capability]])</f>
        <v/>
      </c>
      <c r="AA877" s="195" t="str">
        <f ca="1">IF(ISERROR(Table16[[#This Row],[L4 Capability]]),"",Table16[[#This Row],[L4 Capability]])</f>
        <v/>
      </c>
      <c r="AB877" s="195" t="str">
        <f ca="1">IF(ISERROR(Table16[[#This Row],[BCR1 : The extent to which application supports business operations]]),"",Table16[[#This Row],[BCR1 : The extent to which application supports business operations]])</f>
        <v/>
      </c>
      <c r="AC8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7" s="195" t="str">
        <f ca="1">IF(ISERROR(Table16[[#This Row],[ : Business Data Criticality]]),"",Table16[[#This Row],[ : Business Data Criticality]])</f>
        <v/>
      </c>
      <c r="AE877" s="195" t="str">
        <f ca="1">IF(ISERROR(Table16[[#This Row],[BCR3 : Please indicate the user base]]),"",Table16[[#This Row],[BCR3 : Please indicate the user base]])</f>
        <v/>
      </c>
      <c r="AF877" s="195" t="str">
        <f ca="1">IF(ISERROR(Table16[[#This Row],[AC1 : Categorize Interfaces]]),"",Table16[[#This Row],[AC1 : Categorize Interfaces]])</f>
        <v/>
      </c>
      <c r="AG877" s="195" t="str">
        <f ca="1">IF(ISERROR(Table16[[#This Row],[AC2 : Diversity of Database(s)]]),"",Table16[[#This Row],[AC2 : Diversity of Database(s)]])</f>
        <v/>
      </c>
      <c r="AH877" s="195" t="str">
        <f ca="1">IF(ISERROR(Table16[[#This Row],[AC3 : Diversity of software languages]]),"",Table16[[#This Row],[AC3 : Diversity of software languages]])</f>
        <v/>
      </c>
      <c r="AI877" s="195" t="str">
        <f ca="1">IF(ISERROR(Table16[[#This Row],[AM1 : Vendor Support available]]),"",Table16[[#This Row],[AM1 : Vendor Support available]])</f>
        <v/>
      </c>
      <c r="AJ877" s="195" t="str">
        <f ca="1">IF(ISERROR(Table16[[#This Row],[AM2 : Availability of skills required to support the system]]),"",Table16[[#This Row],[AM2 : Availability of skills required to support the system]])</f>
        <v/>
      </c>
      <c r="AK877" s="195" t="str">
        <f ca="1">IF(ISERROR(Table16[[#This Row],[AM3 : Documents Available]]),"",Table16[[#This Row],[AM3 : Documents Available]])</f>
        <v/>
      </c>
      <c r="AL877" s="195" t="str">
        <f ca="1">IF(ISERROR(Table16[[#This Row],[AM4 : Lifecycle Stage of the application for Risk]]),"",Table16[[#This Row],[AM4 : Lifecycle Stage of the application for Risk]])</f>
        <v/>
      </c>
      <c r="AM877" s="195" t="str">
        <f ca="1">IF(ISERROR(Table16[[#This Row],[AC1 : Implementation Cost]]),"",Table16[[#This Row],[AC1 : Implementation Cost]])</f>
        <v/>
      </c>
      <c r="AN877" s="195" t="str">
        <f ca="1">IF(ISERROR(Table16[[#This Row],[AC2 : Licence Cost]]),"",Table16[[#This Row],[AC2 : Licence Cost]])</f>
        <v/>
      </c>
      <c r="AO877" s="195" t="str">
        <f ca="1">IF(ISERROR(Table16[[#This Row],[AC3 : Annual Maintenance Cost/Support Cost]]),"",Table16[[#This Row],[AC3 : Annual Maintenance Cost/Support Cost]])</f>
        <v/>
      </c>
      <c r="AP877" s="195" t="str">
        <f ca="1">IF(ISERROR(Table16[[#This Row],[ACR1 : Is Application Virtualized]]),"",Table16[[#This Row],[ACR1 : Is Application Virtualized]])</f>
        <v/>
      </c>
      <c r="AQ8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7" s="195" t="str">
        <f ca="1">IF(ISERROR(Table16[[#This Row],[ACR3 : Does it provide Micro Services / Coarse Grain APIs]]),"",Table16[[#This Row],[ACR3 : Does it provide Micro Services / Coarse Grain APIs]])</f>
        <v/>
      </c>
      <c r="AS877" s="195" t="str">
        <f ca="1">IF(ISERROR(Table16[[#This Row],[ACR4 : Does the host regulatory environment allows moving to cloud]]),"",Table16[[#This Row],[ACR4 : Does the host regulatory environment allows moving to cloud]])</f>
        <v/>
      </c>
      <c r="AT877" s="164">
        <f t="shared" ca="1" si="110"/>
        <v>-6.25E-2</v>
      </c>
      <c r="AU877" s="164">
        <f t="shared" ca="1" si="111"/>
        <v>0</v>
      </c>
      <c r="AV877" s="164">
        <f t="shared" ca="1" si="112"/>
        <v>0</v>
      </c>
      <c r="AW877" s="164">
        <f t="shared" ca="1" si="113"/>
        <v>0</v>
      </c>
      <c r="AX877" s="164">
        <f t="shared" ca="1" si="114"/>
        <v>0</v>
      </c>
      <c r="AY877" s="164">
        <f t="shared" ca="1" si="115"/>
        <v>0</v>
      </c>
      <c r="AZ877" s="164">
        <f t="shared" ca="1" si="116"/>
        <v>0</v>
      </c>
      <c r="BA877" s="165">
        <f t="shared" ca="1" si="117"/>
        <v>-2.6315789473684292E-2</v>
      </c>
    </row>
    <row r="878" spans="1:53" ht="74.25" customHeight="1" x14ac:dyDescent="0.35">
      <c r="A878" s="139" t="str">
        <f>Table16[[#This Row],[Ref ID]]</f>
        <v>CMDB.257</v>
      </c>
      <c r="B878" s="139" t="str">
        <f>Table16[[#This Row],[Region ID]]</f>
        <v>CMDB.257</v>
      </c>
      <c r="C878" s="139" t="str">
        <f>Table16[[#This Row],[M1. Application Name]]</f>
        <v>PE - Electronic Invoices</v>
      </c>
      <c r="D878" s="139" t="str">
        <f>Table16[[#This Row],[M1. Name Source]]</f>
        <v>CMDB</v>
      </c>
      <c r="E878" s="195" t="e">
        <f ca="1">Table16[[#This Row],[CMDB Owner]]</f>
        <v>#NAME?</v>
      </c>
      <c r="F878" s="195" t="str">
        <f ca="1">Table16[[#This Row],[CTM Owner]]</f>
        <v/>
      </c>
      <c r="G878" s="195" t="str">
        <f ca="1">Table16[[#This Row],[CLS Owner]]</f>
        <v/>
      </c>
      <c r="H878" s="195" t="str">
        <f ca="1">Table16[[#This Row],[EMEA Owner ]]</f>
        <v/>
      </c>
      <c r="I878" s="195" t="str">
        <f ca="1">Table16[[#This Row],[APAC Owner]]</f>
        <v/>
      </c>
      <c r="J878" s="195" t="str">
        <f ca="1">Table16[[#This Row],[LATAM Owner]]</f>
        <v/>
      </c>
      <c r="K878" s="195" t="str">
        <f ca="1">Table16[[#This Row],[US Owner]]</f>
        <v/>
      </c>
      <c r="L878" s="195" t="str">
        <f ca="1">Table16[[#This Row],[Canada Owner]]</f>
        <v/>
      </c>
      <c r="M878" s="194"/>
      <c r="N878" s="194"/>
      <c r="O878" s="195" t="str">
        <f ca="1">IF(ISERROR(Table16[[#This Row],[M2: Confirm Application Status]]),"",Table16[[#This Row],[M2: Confirm Application Status]])</f>
        <v/>
      </c>
      <c r="P878" s="195" t="str">
        <f ca="1">IF(ISERROR(Table16[[#This Row],[M3 : Application User Group]]),"",Table16[[#This Row],[M3 : Application User Group]])</f>
        <v/>
      </c>
      <c r="Q878" s="195" t="str">
        <f>IF(ISERROR(Table16[[#This Row],[M4 : Application Geography]]),"",Table16[[#This Row],[M4 : Application Geography]])</f>
        <v>LATAM,,,,,,</v>
      </c>
      <c r="R878" s="195" t="str">
        <f ca="1">IF(ISERROR(Table16[[#This Row],[M5 : Application Built]]),"",Table16[[#This Row],[M5 : Application Built]])</f>
        <v/>
      </c>
      <c r="S878" s="195" t="str">
        <f ca="1">IF(ISERROR(Table16[[#This Row],[M6 : Application Stack / Technology]]),"",Table16[[#This Row],[M6 : Application Stack / Technology]])</f>
        <v/>
      </c>
      <c r="T878" s="195" t="str">
        <f ca="1">IF(ISERROR(Table16[[#This Row],[M7 : Primary Access Channels]]),"",Table16[[#This Row],[M7 : Primary Access Channels]])</f>
        <v/>
      </c>
      <c r="U878" s="195" t="str">
        <f ca="1">IF(ISERROR(Table16[[#This Row],[M8 : Application Deployement]]),"",Table16[[#This Row],[M8 : Application Deployement]])</f>
        <v/>
      </c>
      <c r="V878" s="195" t="str">
        <f ca="1">IF(ISERROR(Table16[[#This Row],[M9 : Application Architecture Type]]),"",Table16[[#This Row],[M9 : Application Architecture Type]])</f>
        <v/>
      </c>
      <c r="W878" s="195" t="str">
        <f ca="1">IF(ISERROR(Table16[[#This Row],[M10 : Application Description]]),"",Table16[[#This Row],[M10 : Application Description]])</f>
        <v/>
      </c>
      <c r="X878" s="195" t="str">
        <f ca="1">IF(ISERROR(Table16[[#This Row],[L1 Capability Map]]),"",Table16[[#This Row],[L1 Capability Map]])</f>
        <v/>
      </c>
      <c r="Y878" s="195" t="str">
        <f ca="1">IF(ISERROR(Table16[[#This Row],[L2 Capability]]),"",Table16[[#This Row],[L2 Capability]])</f>
        <v/>
      </c>
      <c r="Z878" s="195" t="str">
        <f ca="1">IF(ISERROR(Table16[[#This Row],[L3 Capability]]),"",Table16[[#This Row],[L3 Capability]])</f>
        <v/>
      </c>
      <c r="AA878" s="195" t="str">
        <f ca="1">IF(ISERROR(Table16[[#This Row],[L4 Capability]]),"",Table16[[#This Row],[L4 Capability]])</f>
        <v/>
      </c>
      <c r="AB878" s="195" t="str">
        <f ca="1">IF(ISERROR(Table16[[#This Row],[BCR1 : The extent to which application supports business operations]]),"",Table16[[#This Row],[BCR1 : The extent to which application supports business operations]])</f>
        <v/>
      </c>
      <c r="AC8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8" s="195" t="str">
        <f ca="1">IF(ISERROR(Table16[[#This Row],[ : Business Data Criticality]]),"",Table16[[#This Row],[ : Business Data Criticality]])</f>
        <v/>
      </c>
      <c r="AE878" s="195" t="str">
        <f ca="1">IF(ISERROR(Table16[[#This Row],[BCR3 : Please indicate the user base]]),"",Table16[[#This Row],[BCR3 : Please indicate the user base]])</f>
        <v/>
      </c>
      <c r="AF878" s="195" t="str">
        <f ca="1">IF(ISERROR(Table16[[#This Row],[AC1 : Categorize Interfaces]]),"",Table16[[#This Row],[AC1 : Categorize Interfaces]])</f>
        <v/>
      </c>
      <c r="AG878" s="195" t="str">
        <f ca="1">IF(ISERROR(Table16[[#This Row],[AC2 : Diversity of Database(s)]]),"",Table16[[#This Row],[AC2 : Diversity of Database(s)]])</f>
        <v/>
      </c>
      <c r="AH878" s="195" t="str">
        <f ca="1">IF(ISERROR(Table16[[#This Row],[AC3 : Diversity of software languages]]),"",Table16[[#This Row],[AC3 : Diversity of software languages]])</f>
        <v/>
      </c>
      <c r="AI878" s="195" t="str">
        <f ca="1">IF(ISERROR(Table16[[#This Row],[AM1 : Vendor Support available]]),"",Table16[[#This Row],[AM1 : Vendor Support available]])</f>
        <v/>
      </c>
      <c r="AJ878" s="195" t="str">
        <f ca="1">IF(ISERROR(Table16[[#This Row],[AM2 : Availability of skills required to support the system]]),"",Table16[[#This Row],[AM2 : Availability of skills required to support the system]])</f>
        <v/>
      </c>
      <c r="AK878" s="195" t="str">
        <f ca="1">IF(ISERROR(Table16[[#This Row],[AM3 : Documents Available]]),"",Table16[[#This Row],[AM3 : Documents Available]])</f>
        <v/>
      </c>
      <c r="AL878" s="195" t="str">
        <f ca="1">IF(ISERROR(Table16[[#This Row],[AM4 : Lifecycle Stage of the application for Risk]]),"",Table16[[#This Row],[AM4 : Lifecycle Stage of the application for Risk]])</f>
        <v/>
      </c>
      <c r="AM878" s="195" t="str">
        <f ca="1">IF(ISERROR(Table16[[#This Row],[AC1 : Implementation Cost]]),"",Table16[[#This Row],[AC1 : Implementation Cost]])</f>
        <v/>
      </c>
      <c r="AN878" s="195" t="str">
        <f ca="1">IF(ISERROR(Table16[[#This Row],[AC2 : Licence Cost]]),"",Table16[[#This Row],[AC2 : Licence Cost]])</f>
        <v/>
      </c>
      <c r="AO878" s="195" t="str">
        <f ca="1">IF(ISERROR(Table16[[#This Row],[AC3 : Annual Maintenance Cost/Support Cost]]),"",Table16[[#This Row],[AC3 : Annual Maintenance Cost/Support Cost]])</f>
        <v/>
      </c>
      <c r="AP878" s="195" t="str">
        <f ca="1">IF(ISERROR(Table16[[#This Row],[ACR1 : Is Application Virtualized]]),"",Table16[[#This Row],[ACR1 : Is Application Virtualized]])</f>
        <v/>
      </c>
      <c r="AQ8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8" s="195" t="str">
        <f ca="1">IF(ISERROR(Table16[[#This Row],[ACR3 : Does it provide Micro Services / Coarse Grain APIs]]),"",Table16[[#This Row],[ACR3 : Does it provide Micro Services / Coarse Grain APIs]])</f>
        <v/>
      </c>
      <c r="AS878" s="195" t="str">
        <f ca="1">IF(ISERROR(Table16[[#This Row],[ACR4 : Does the host regulatory environment allows moving to cloud]]),"",Table16[[#This Row],[ACR4 : Does the host regulatory environment allows moving to cloud]])</f>
        <v/>
      </c>
      <c r="AT878" s="164">
        <f t="shared" ca="1" si="110"/>
        <v>-6.25E-2</v>
      </c>
      <c r="AU878" s="164">
        <f t="shared" ca="1" si="111"/>
        <v>0</v>
      </c>
      <c r="AV878" s="164">
        <f t="shared" ca="1" si="112"/>
        <v>0</v>
      </c>
      <c r="AW878" s="164">
        <f t="shared" ca="1" si="113"/>
        <v>0</v>
      </c>
      <c r="AX878" s="164">
        <f t="shared" ca="1" si="114"/>
        <v>0</v>
      </c>
      <c r="AY878" s="164">
        <f t="shared" ca="1" si="115"/>
        <v>0</v>
      </c>
      <c r="AZ878" s="164">
        <f t="shared" ca="1" si="116"/>
        <v>0</v>
      </c>
      <c r="BA878" s="165">
        <f t="shared" ca="1" si="117"/>
        <v>-2.6315789473684292E-2</v>
      </c>
    </row>
    <row r="879" spans="1:53" ht="74.25" customHeight="1" x14ac:dyDescent="0.35">
      <c r="A879" s="139" t="str">
        <f>Table16[[#This Row],[Ref ID]]</f>
        <v>CMDB.258</v>
      </c>
      <c r="B879" s="139" t="str">
        <f>Table16[[#This Row],[Region ID]]</f>
        <v>CMDB.258</v>
      </c>
      <c r="C879" s="139" t="str">
        <f>Table16[[#This Row],[M1. Application Name]]</f>
        <v>CL - DTE</v>
      </c>
      <c r="D879" s="139" t="str">
        <f>Table16[[#This Row],[M1. Name Source]]</f>
        <v>CMDB</v>
      </c>
      <c r="E879" s="195" t="e">
        <f ca="1">Table16[[#This Row],[CMDB Owner]]</f>
        <v>#NAME?</v>
      </c>
      <c r="F879" s="195" t="str">
        <f ca="1">Table16[[#This Row],[CTM Owner]]</f>
        <v/>
      </c>
      <c r="G879" s="195" t="str">
        <f ca="1">Table16[[#This Row],[CLS Owner]]</f>
        <v/>
      </c>
      <c r="H879" s="195" t="str">
        <f ca="1">Table16[[#This Row],[EMEA Owner ]]</f>
        <v/>
      </c>
      <c r="I879" s="195" t="str">
        <f ca="1">Table16[[#This Row],[APAC Owner]]</f>
        <v/>
      </c>
      <c r="J879" s="195" t="str">
        <f ca="1">Table16[[#This Row],[LATAM Owner]]</f>
        <v/>
      </c>
      <c r="K879" s="195" t="str">
        <f ca="1">Table16[[#This Row],[US Owner]]</f>
        <v/>
      </c>
      <c r="L879" s="195" t="str">
        <f ca="1">Table16[[#This Row],[Canada Owner]]</f>
        <v/>
      </c>
      <c r="M879" s="194"/>
      <c r="N879" s="194"/>
      <c r="O879" s="195" t="str">
        <f ca="1">IF(ISERROR(Table16[[#This Row],[M2: Confirm Application Status]]),"",Table16[[#This Row],[M2: Confirm Application Status]])</f>
        <v/>
      </c>
      <c r="P879" s="195" t="str">
        <f ca="1">IF(ISERROR(Table16[[#This Row],[M3 : Application User Group]]),"",Table16[[#This Row],[M3 : Application User Group]])</f>
        <v/>
      </c>
      <c r="Q879" s="195" t="str">
        <f>IF(ISERROR(Table16[[#This Row],[M4 : Application Geography]]),"",Table16[[#This Row],[M4 : Application Geography]])</f>
        <v>LATAM,,,,,,</v>
      </c>
      <c r="R879" s="195" t="str">
        <f ca="1">IF(ISERROR(Table16[[#This Row],[M5 : Application Built]]),"",Table16[[#This Row],[M5 : Application Built]])</f>
        <v/>
      </c>
      <c r="S879" s="195" t="str">
        <f ca="1">IF(ISERROR(Table16[[#This Row],[M6 : Application Stack / Technology]]),"",Table16[[#This Row],[M6 : Application Stack / Technology]])</f>
        <v/>
      </c>
      <c r="T879" s="195" t="str">
        <f ca="1">IF(ISERROR(Table16[[#This Row],[M7 : Primary Access Channels]]),"",Table16[[#This Row],[M7 : Primary Access Channels]])</f>
        <v/>
      </c>
      <c r="U879" s="195" t="str">
        <f ca="1">IF(ISERROR(Table16[[#This Row],[M8 : Application Deployement]]),"",Table16[[#This Row],[M8 : Application Deployement]])</f>
        <v/>
      </c>
      <c r="V879" s="195" t="str">
        <f ca="1">IF(ISERROR(Table16[[#This Row],[M9 : Application Architecture Type]]),"",Table16[[#This Row],[M9 : Application Architecture Type]])</f>
        <v/>
      </c>
      <c r="W879" s="195" t="str">
        <f ca="1">IF(ISERROR(Table16[[#This Row],[M10 : Application Description]]),"",Table16[[#This Row],[M10 : Application Description]])</f>
        <v/>
      </c>
      <c r="X879" s="195" t="str">
        <f ca="1">IF(ISERROR(Table16[[#This Row],[L1 Capability Map]]),"",Table16[[#This Row],[L1 Capability Map]])</f>
        <v/>
      </c>
      <c r="Y879" s="195" t="str">
        <f ca="1">IF(ISERROR(Table16[[#This Row],[L2 Capability]]),"",Table16[[#This Row],[L2 Capability]])</f>
        <v/>
      </c>
      <c r="Z879" s="195" t="str">
        <f ca="1">IF(ISERROR(Table16[[#This Row],[L3 Capability]]),"",Table16[[#This Row],[L3 Capability]])</f>
        <v/>
      </c>
      <c r="AA879" s="195" t="str">
        <f ca="1">IF(ISERROR(Table16[[#This Row],[L4 Capability]]),"",Table16[[#This Row],[L4 Capability]])</f>
        <v/>
      </c>
      <c r="AB879" s="195" t="str">
        <f ca="1">IF(ISERROR(Table16[[#This Row],[BCR1 : The extent to which application supports business operations]]),"",Table16[[#This Row],[BCR1 : The extent to which application supports business operations]])</f>
        <v/>
      </c>
      <c r="AC8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9" s="195" t="str">
        <f ca="1">IF(ISERROR(Table16[[#This Row],[ : Business Data Criticality]]),"",Table16[[#This Row],[ : Business Data Criticality]])</f>
        <v/>
      </c>
      <c r="AE879" s="195" t="str">
        <f ca="1">IF(ISERROR(Table16[[#This Row],[BCR3 : Please indicate the user base]]),"",Table16[[#This Row],[BCR3 : Please indicate the user base]])</f>
        <v/>
      </c>
      <c r="AF879" s="195" t="str">
        <f ca="1">IF(ISERROR(Table16[[#This Row],[AC1 : Categorize Interfaces]]),"",Table16[[#This Row],[AC1 : Categorize Interfaces]])</f>
        <v/>
      </c>
      <c r="AG879" s="195" t="str">
        <f ca="1">IF(ISERROR(Table16[[#This Row],[AC2 : Diversity of Database(s)]]),"",Table16[[#This Row],[AC2 : Diversity of Database(s)]])</f>
        <v/>
      </c>
      <c r="AH879" s="195" t="str">
        <f ca="1">IF(ISERROR(Table16[[#This Row],[AC3 : Diversity of software languages]]),"",Table16[[#This Row],[AC3 : Diversity of software languages]])</f>
        <v/>
      </c>
      <c r="AI879" s="195" t="str">
        <f ca="1">IF(ISERROR(Table16[[#This Row],[AM1 : Vendor Support available]]),"",Table16[[#This Row],[AM1 : Vendor Support available]])</f>
        <v/>
      </c>
      <c r="AJ879" s="195" t="str">
        <f ca="1">IF(ISERROR(Table16[[#This Row],[AM2 : Availability of skills required to support the system]]),"",Table16[[#This Row],[AM2 : Availability of skills required to support the system]])</f>
        <v/>
      </c>
      <c r="AK879" s="195" t="str">
        <f ca="1">IF(ISERROR(Table16[[#This Row],[AM3 : Documents Available]]),"",Table16[[#This Row],[AM3 : Documents Available]])</f>
        <v/>
      </c>
      <c r="AL879" s="195" t="str">
        <f ca="1">IF(ISERROR(Table16[[#This Row],[AM4 : Lifecycle Stage of the application for Risk]]),"",Table16[[#This Row],[AM4 : Lifecycle Stage of the application for Risk]])</f>
        <v/>
      </c>
      <c r="AM879" s="195" t="str">
        <f ca="1">IF(ISERROR(Table16[[#This Row],[AC1 : Implementation Cost]]),"",Table16[[#This Row],[AC1 : Implementation Cost]])</f>
        <v/>
      </c>
      <c r="AN879" s="195" t="str">
        <f ca="1">IF(ISERROR(Table16[[#This Row],[AC2 : Licence Cost]]),"",Table16[[#This Row],[AC2 : Licence Cost]])</f>
        <v/>
      </c>
      <c r="AO879" s="195" t="str">
        <f ca="1">IF(ISERROR(Table16[[#This Row],[AC3 : Annual Maintenance Cost/Support Cost]]),"",Table16[[#This Row],[AC3 : Annual Maintenance Cost/Support Cost]])</f>
        <v/>
      </c>
      <c r="AP879" s="195" t="str">
        <f ca="1">IF(ISERROR(Table16[[#This Row],[ACR1 : Is Application Virtualized]]),"",Table16[[#This Row],[ACR1 : Is Application Virtualized]])</f>
        <v/>
      </c>
      <c r="AQ8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9" s="195" t="str">
        <f ca="1">IF(ISERROR(Table16[[#This Row],[ACR3 : Does it provide Micro Services / Coarse Grain APIs]]),"",Table16[[#This Row],[ACR3 : Does it provide Micro Services / Coarse Grain APIs]])</f>
        <v/>
      </c>
      <c r="AS879" s="195" t="str">
        <f ca="1">IF(ISERROR(Table16[[#This Row],[ACR4 : Does the host regulatory environment allows moving to cloud]]),"",Table16[[#This Row],[ACR4 : Does the host regulatory environment allows moving to cloud]])</f>
        <v/>
      </c>
      <c r="AT879" s="164">
        <f t="shared" ca="1" si="110"/>
        <v>-6.25E-2</v>
      </c>
      <c r="AU879" s="164">
        <f t="shared" ca="1" si="111"/>
        <v>0</v>
      </c>
      <c r="AV879" s="164">
        <f t="shared" ca="1" si="112"/>
        <v>0</v>
      </c>
      <c r="AW879" s="164">
        <f t="shared" ca="1" si="113"/>
        <v>0</v>
      </c>
      <c r="AX879" s="164">
        <f t="shared" ca="1" si="114"/>
        <v>0</v>
      </c>
      <c r="AY879" s="164">
        <f t="shared" ca="1" si="115"/>
        <v>0</v>
      </c>
      <c r="AZ879" s="164">
        <f t="shared" ca="1" si="116"/>
        <v>0</v>
      </c>
      <c r="BA879" s="165">
        <f t="shared" ca="1" si="117"/>
        <v>-2.6315789473684292E-2</v>
      </c>
    </row>
    <row r="880" spans="1:53" ht="74.25" customHeight="1" x14ac:dyDescent="0.35">
      <c r="A880" s="139" t="str">
        <f>Table16[[#This Row],[Ref ID]]</f>
        <v>CMDB.259</v>
      </c>
      <c r="B880" s="139" t="str">
        <f>Table16[[#This Row],[Region ID]]</f>
        <v>CMDB.259</v>
      </c>
      <c r="C880" s="139" t="str">
        <f>Table16[[#This Row],[M1. Application Name]]</f>
        <v>CHL Anovo CL - Enternet Electronic Invoices</v>
      </c>
      <c r="D880" s="139" t="str">
        <f>Table16[[#This Row],[M1. Name Source]]</f>
        <v>CMDB</v>
      </c>
      <c r="E880" s="195" t="e">
        <f ca="1">Table16[[#This Row],[CMDB Owner]]</f>
        <v>#NAME?</v>
      </c>
      <c r="F880" s="195" t="str">
        <f ca="1">Table16[[#This Row],[CTM Owner]]</f>
        <v/>
      </c>
      <c r="G880" s="195" t="str">
        <f ca="1">Table16[[#This Row],[CLS Owner]]</f>
        <v/>
      </c>
      <c r="H880" s="195" t="str">
        <f ca="1">Table16[[#This Row],[EMEA Owner ]]</f>
        <v/>
      </c>
      <c r="I880" s="195" t="str">
        <f ca="1">Table16[[#This Row],[APAC Owner]]</f>
        <v/>
      </c>
      <c r="J880" s="195" t="str">
        <f ca="1">Table16[[#This Row],[LATAM Owner]]</f>
        <v/>
      </c>
      <c r="K880" s="195" t="str">
        <f ca="1">Table16[[#This Row],[US Owner]]</f>
        <v/>
      </c>
      <c r="L880" s="195" t="str">
        <f ca="1">Table16[[#This Row],[Canada Owner]]</f>
        <v/>
      </c>
      <c r="M880" s="194"/>
      <c r="N880" s="194"/>
      <c r="O880" s="195" t="str">
        <f ca="1">IF(ISERROR(Table16[[#This Row],[M2: Confirm Application Status]]),"",Table16[[#This Row],[M2: Confirm Application Status]])</f>
        <v/>
      </c>
      <c r="P880" s="195" t="str">
        <f ca="1">IF(ISERROR(Table16[[#This Row],[M3 : Application User Group]]),"",Table16[[#This Row],[M3 : Application User Group]])</f>
        <v/>
      </c>
      <c r="Q880" s="195" t="str">
        <f>IF(ISERROR(Table16[[#This Row],[M4 : Application Geography]]),"",Table16[[#This Row],[M4 : Application Geography]])</f>
        <v>LATAM,,,,,,</v>
      </c>
      <c r="R880" s="195" t="str">
        <f ca="1">IF(ISERROR(Table16[[#This Row],[M5 : Application Built]]),"",Table16[[#This Row],[M5 : Application Built]])</f>
        <v/>
      </c>
      <c r="S880" s="195" t="str">
        <f ca="1">IF(ISERROR(Table16[[#This Row],[M6 : Application Stack / Technology]]),"",Table16[[#This Row],[M6 : Application Stack / Technology]])</f>
        <v/>
      </c>
      <c r="T880" s="195" t="str">
        <f ca="1">IF(ISERROR(Table16[[#This Row],[M7 : Primary Access Channels]]),"",Table16[[#This Row],[M7 : Primary Access Channels]])</f>
        <v/>
      </c>
      <c r="U880" s="195" t="str">
        <f ca="1">IF(ISERROR(Table16[[#This Row],[M8 : Application Deployement]]),"",Table16[[#This Row],[M8 : Application Deployement]])</f>
        <v/>
      </c>
      <c r="V880" s="195" t="str">
        <f ca="1">IF(ISERROR(Table16[[#This Row],[M9 : Application Architecture Type]]),"",Table16[[#This Row],[M9 : Application Architecture Type]])</f>
        <v/>
      </c>
      <c r="W880" s="195" t="str">
        <f ca="1">IF(ISERROR(Table16[[#This Row],[M10 : Application Description]]),"",Table16[[#This Row],[M10 : Application Description]])</f>
        <v/>
      </c>
      <c r="X880" s="195" t="str">
        <f ca="1">IF(ISERROR(Table16[[#This Row],[L1 Capability Map]]),"",Table16[[#This Row],[L1 Capability Map]])</f>
        <v/>
      </c>
      <c r="Y880" s="195" t="str">
        <f ca="1">IF(ISERROR(Table16[[#This Row],[L2 Capability]]),"",Table16[[#This Row],[L2 Capability]])</f>
        <v/>
      </c>
      <c r="Z880" s="195" t="str">
        <f ca="1">IF(ISERROR(Table16[[#This Row],[L3 Capability]]),"",Table16[[#This Row],[L3 Capability]])</f>
        <v/>
      </c>
      <c r="AA880" s="195" t="str">
        <f ca="1">IF(ISERROR(Table16[[#This Row],[L4 Capability]]),"",Table16[[#This Row],[L4 Capability]])</f>
        <v/>
      </c>
      <c r="AB880" s="195" t="str">
        <f ca="1">IF(ISERROR(Table16[[#This Row],[BCR1 : The extent to which application supports business operations]]),"",Table16[[#This Row],[BCR1 : The extent to which application supports business operations]])</f>
        <v/>
      </c>
      <c r="AC8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0" s="195" t="str">
        <f ca="1">IF(ISERROR(Table16[[#This Row],[ : Business Data Criticality]]),"",Table16[[#This Row],[ : Business Data Criticality]])</f>
        <v/>
      </c>
      <c r="AE880" s="195" t="str">
        <f ca="1">IF(ISERROR(Table16[[#This Row],[BCR3 : Please indicate the user base]]),"",Table16[[#This Row],[BCR3 : Please indicate the user base]])</f>
        <v/>
      </c>
      <c r="AF880" s="195" t="str">
        <f ca="1">IF(ISERROR(Table16[[#This Row],[AC1 : Categorize Interfaces]]),"",Table16[[#This Row],[AC1 : Categorize Interfaces]])</f>
        <v/>
      </c>
      <c r="AG880" s="195" t="str">
        <f ca="1">IF(ISERROR(Table16[[#This Row],[AC2 : Diversity of Database(s)]]),"",Table16[[#This Row],[AC2 : Diversity of Database(s)]])</f>
        <v/>
      </c>
      <c r="AH880" s="195" t="str">
        <f ca="1">IF(ISERROR(Table16[[#This Row],[AC3 : Diversity of software languages]]),"",Table16[[#This Row],[AC3 : Diversity of software languages]])</f>
        <v/>
      </c>
      <c r="AI880" s="195" t="str">
        <f ca="1">IF(ISERROR(Table16[[#This Row],[AM1 : Vendor Support available]]),"",Table16[[#This Row],[AM1 : Vendor Support available]])</f>
        <v/>
      </c>
      <c r="AJ880" s="195" t="str">
        <f ca="1">IF(ISERROR(Table16[[#This Row],[AM2 : Availability of skills required to support the system]]),"",Table16[[#This Row],[AM2 : Availability of skills required to support the system]])</f>
        <v/>
      </c>
      <c r="AK880" s="195" t="str">
        <f ca="1">IF(ISERROR(Table16[[#This Row],[AM3 : Documents Available]]),"",Table16[[#This Row],[AM3 : Documents Available]])</f>
        <v/>
      </c>
      <c r="AL880" s="195" t="str">
        <f ca="1">IF(ISERROR(Table16[[#This Row],[AM4 : Lifecycle Stage of the application for Risk]]),"",Table16[[#This Row],[AM4 : Lifecycle Stage of the application for Risk]])</f>
        <v/>
      </c>
      <c r="AM880" s="195" t="str">
        <f ca="1">IF(ISERROR(Table16[[#This Row],[AC1 : Implementation Cost]]),"",Table16[[#This Row],[AC1 : Implementation Cost]])</f>
        <v/>
      </c>
      <c r="AN880" s="195" t="str">
        <f ca="1">IF(ISERROR(Table16[[#This Row],[AC2 : Licence Cost]]),"",Table16[[#This Row],[AC2 : Licence Cost]])</f>
        <v/>
      </c>
      <c r="AO880" s="195" t="str">
        <f ca="1">IF(ISERROR(Table16[[#This Row],[AC3 : Annual Maintenance Cost/Support Cost]]),"",Table16[[#This Row],[AC3 : Annual Maintenance Cost/Support Cost]])</f>
        <v/>
      </c>
      <c r="AP880" s="195" t="str">
        <f ca="1">IF(ISERROR(Table16[[#This Row],[ACR1 : Is Application Virtualized]]),"",Table16[[#This Row],[ACR1 : Is Application Virtualized]])</f>
        <v/>
      </c>
      <c r="AQ8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0" s="195" t="str">
        <f ca="1">IF(ISERROR(Table16[[#This Row],[ACR3 : Does it provide Micro Services / Coarse Grain APIs]]),"",Table16[[#This Row],[ACR3 : Does it provide Micro Services / Coarse Grain APIs]])</f>
        <v/>
      </c>
      <c r="AS880" s="195" t="str">
        <f ca="1">IF(ISERROR(Table16[[#This Row],[ACR4 : Does the host regulatory environment allows moving to cloud]]),"",Table16[[#This Row],[ACR4 : Does the host regulatory environment allows moving to cloud]])</f>
        <v/>
      </c>
      <c r="AT880" s="164">
        <f t="shared" ca="1" si="110"/>
        <v>-6.25E-2</v>
      </c>
      <c r="AU880" s="164">
        <f t="shared" ca="1" si="111"/>
        <v>0</v>
      </c>
      <c r="AV880" s="164">
        <f t="shared" ca="1" si="112"/>
        <v>0</v>
      </c>
      <c r="AW880" s="164">
        <f t="shared" ca="1" si="113"/>
        <v>0</v>
      </c>
      <c r="AX880" s="164">
        <f t="shared" ca="1" si="114"/>
        <v>0</v>
      </c>
      <c r="AY880" s="164">
        <f t="shared" ca="1" si="115"/>
        <v>0</v>
      </c>
      <c r="AZ880" s="164">
        <f t="shared" ca="1" si="116"/>
        <v>0</v>
      </c>
      <c r="BA880" s="165">
        <f t="shared" ca="1" si="117"/>
        <v>-2.6315789473684292E-2</v>
      </c>
    </row>
    <row r="881" spans="1:53" ht="74.25" customHeight="1" x14ac:dyDescent="0.35">
      <c r="A881" s="139" t="str">
        <f>Table16[[#This Row],[Ref ID]]</f>
        <v>CMDB.260</v>
      </c>
      <c r="B881" s="139" t="str">
        <f>Table16[[#This Row],[Region ID]]</f>
        <v>CMDB.260</v>
      </c>
      <c r="C881" s="139" t="str">
        <f>Table16[[#This Row],[M1. Application Name]]</f>
        <v>PE - HP MPS</v>
      </c>
      <c r="D881" s="139" t="str">
        <f>Table16[[#This Row],[M1. Name Source]]</f>
        <v>CMDB</v>
      </c>
      <c r="E881" s="195" t="e">
        <f ca="1">Table16[[#This Row],[CMDB Owner]]</f>
        <v>#NAME?</v>
      </c>
      <c r="F881" s="195" t="str">
        <f ca="1">Table16[[#This Row],[CTM Owner]]</f>
        <v/>
      </c>
      <c r="G881" s="195" t="str">
        <f ca="1">Table16[[#This Row],[CLS Owner]]</f>
        <v/>
      </c>
      <c r="H881" s="195" t="str">
        <f ca="1">Table16[[#This Row],[EMEA Owner ]]</f>
        <v/>
      </c>
      <c r="I881" s="195" t="str">
        <f ca="1">Table16[[#This Row],[APAC Owner]]</f>
        <v/>
      </c>
      <c r="J881" s="195" t="str">
        <f ca="1">Table16[[#This Row],[LATAM Owner]]</f>
        <v/>
      </c>
      <c r="K881" s="195" t="str">
        <f ca="1">Table16[[#This Row],[US Owner]]</f>
        <v/>
      </c>
      <c r="L881" s="195" t="str">
        <f ca="1">Table16[[#This Row],[Canada Owner]]</f>
        <v/>
      </c>
      <c r="M881" s="194"/>
      <c r="N881" s="194"/>
      <c r="O881" s="195" t="str">
        <f ca="1">IF(ISERROR(Table16[[#This Row],[M2: Confirm Application Status]]),"",Table16[[#This Row],[M2: Confirm Application Status]])</f>
        <v/>
      </c>
      <c r="P881" s="195" t="str">
        <f ca="1">IF(ISERROR(Table16[[#This Row],[M3 : Application User Group]]),"",Table16[[#This Row],[M3 : Application User Group]])</f>
        <v/>
      </c>
      <c r="Q881" s="195" t="str">
        <f>IF(ISERROR(Table16[[#This Row],[M4 : Application Geography]]),"",Table16[[#This Row],[M4 : Application Geography]])</f>
        <v>LATAM,,,,,,</v>
      </c>
      <c r="R881" s="195" t="str">
        <f ca="1">IF(ISERROR(Table16[[#This Row],[M5 : Application Built]]),"",Table16[[#This Row],[M5 : Application Built]])</f>
        <v/>
      </c>
      <c r="S881" s="195" t="str">
        <f ca="1">IF(ISERROR(Table16[[#This Row],[M6 : Application Stack / Technology]]),"",Table16[[#This Row],[M6 : Application Stack / Technology]])</f>
        <v/>
      </c>
      <c r="T881" s="195" t="str">
        <f ca="1">IF(ISERROR(Table16[[#This Row],[M7 : Primary Access Channels]]),"",Table16[[#This Row],[M7 : Primary Access Channels]])</f>
        <v/>
      </c>
      <c r="U881" s="195" t="str">
        <f ca="1">IF(ISERROR(Table16[[#This Row],[M8 : Application Deployement]]),"",Table16[[#This Row],[M8 : Application Deployement]])</f>
        <v/>
      </c>
      <c r="V881" s="195" t="str">
        <f ca="1">IF(ISERROR(Table16[[#This Row],[M9 : Application Architecture Type]]),"",Table16[[#This Row],[M9 : Application Architecture Type]])</f>
        <v/>
      </c>
      <c r="W881" s="195" t="str">
        <f ca="1">IF(ISERROR(Table16[[#This Row],[M10 : Application Description]]),"",Table16[[#This Row],[M10 : Application Description]])</f>
        <v/>
      </c>
      <c r="X881" s="195" t="str">
        <f ca="1">IF(ISERROR(Table16[[#This Row],[L1 Capability Map]]),"",Table16[[#This Row],[L1 Capability Map]])</f>
        <v/>
      </c>
      <c r="Y881" s="195" t="str">
        <f ca="1">IF(ISERROR(Table16[[#This Row],[L2 Capability]]),"",Table16[[#This Row],[L2 Capability]])</f>
        <v/>
      </c>
      <c r="Z881" s="195" t="str">
        <f ca="1">IF(ISERROR(Table16[[#This Row],[L3 Capability]]),"",Table16[[#This Row],[L3 Capability]])</f>
        <v/>
      </c>
      <c r="AA881" s="195" t="str">
        <f ca="1">IF(ISERROR(Table16[[#This Row],[L4 Capability]]),"",Table16[[#This Row],[L4 Capability]])</f>
        <v/>
      </c>
      <c r="AB881" s="195" t="str">
        <f ca="1">IF(ISERROR(Table16[[#This Row],[BCR1 : The extent to which application supports business operations]]),"",Table16[[#This Row],[BCR1 : The extent to which application supports business operations]])</f>
        <v/>
      </c>
      <c r="AC8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1" s="195" t="str">
        <f ca="1">IF(ISERROR(Table16[[#This Row],[ : Business Data Criticality]]),"",Table16[[#This Row],[ : Business Data Criticality]])</f>
        <v/>
      </c>
      <c r="AE881" s="195" t="str">
        <f ca="1">IF(ISERROR(Table16[[#This Row],[BCR3 : Please indicate the user base]]),"",Table16[[#This Row],[BCR3 : Please indicate the user base]])</f>
        <v/>
      </c>
      <c r="AF881" s="195" t="str">
        <f ca="1">IF(ISERROR(Table16[[#This Row],[AC1 : Categorize Interfaces]]),"",Table16[[#This Row],[AC1 : Categorize Interfaces]])</f>
        <v/>
      </c>
      <c r="AG881" s="195" t="str">
        <f ca="1">IF(ISERROR(Table16[[#This Row],[AC2 : Diversity of Database(s)]]),"",Table16[[#This Row],[AC2 : Diversity of Database(s)]])</f>
        <v/>
      </c>
      <c r="AH881" s="195" t="str">
        <f ca="1">IF(ISERROR(Table16[[#This Row],[AC3 : Diversity of software languages]]),"",Table16[[#This Row],[AC3 : Diversity of software languages]])</f>
        <v/>
      </c>
      <c r="AI881" s="195" t="str">
        <f ca="1">IF(ISERROR(Table16[[#This Row],[AM1 : Vendor Support available]]),"",Table16[[#This Row],[AM1 : Vendor Support available]])</f>
        <v/>
      </c>
      <c r="AJ881" s="195" t="str">
        <f ca="1">IF(ISERROR(Table16[[#This Row],[AM2 : Availability of skills required to support the system]]),"",Table16[[#This Row],[AM2 : Availability of skills required to support the system]])</f>
        <v/>
      </c>
      <c r="AK881" s="195" t="str">
        <f ca="1">IF(ISERROR(Table16[[#This Row],[AM3 : Documents Available]]),"",Table16[[#This Row],[AM3 : Documents Available]])</f>
        <v/>
      </c>
      <c r="AL881" s="195" t="str">
        <f ca="1">IF(ISERROR(Table16[[#This Row],[AM4 : Lifecycle Stage of the application for Risk]]),"",Table16[[#This Row],[AM4 : Lifecycle Stage of the application for Risk]])</f>
        <v/>
      </c>
      <c r="AM881" s="195" t="str">
        <f ca="1">IF(ISERROR(Table16[[#This Row],[AC1 : Implementation Cost]]),"",Table16[[#This Row],[AC1 : Implementation Cost]])</f>
        <v/>
      </c>
      <c r="AN881" s="195" t="str">
        <f ca="1">IF(ISERROR(Table16[[#This Row],[AC2 : Licence Cost]]),"",Table16[[#This Row],[AC2 : Licence Cost]])</f>
        <v/>
      </c>
      <c r="AO881" s="195" t="str">
        <f ca="1">IF(ISERROR(Table16[[#This Row],[AC3 : Annual Maintenance Cost/Support Cost]]),"",Table16[[#This Row],[AC3 : Annual Maintenance Cost/Support Cost]])</f>
        <v/>
      </c>
      <c r="AP881" s="195" t="str">
        <f ca="1">IF(ISERROR(Table16[[#This Row],[ACR1 : Is Application Virtualized]]),"",Table16[[#This Row],[ACR1 : Is Application Virtualized]])</f>
        <v/>
      </c>
      <c r="AQ8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1" s="195" t="str">
        <f ca="1">IF(ISERROR(Table16[[#This Row],[ACR3 : Does it provide Micro Services / Coarse Grain APIs]]),"",Table16[[#This Row],[ACR3 : Does it provide Micro Services / Coarse Grain APIs]])</f>
        <v/>
      </c>
      <c r="AS881" s="195" t="str">
        <f ca="1">IF(ISERROR(Table16[[#This Row],[ACR4 : Does the host regulatory environment allows moving to cloud]]),"",Table16[[#This Row],[ACR4 : Does the host regulatory environment allows moving to cloud]])</f>
        <v/>
      </c>
      <c r="AT881" s="164">
        <f t="shared" ca="1" si="110"/>
        <v>-6.25E-2</v>
      </c>
      <c r="AU881" s="164">
        <f t="shared" ca="1" si="111"/>
        <v>0</v>
      </c>
      <c r="AV881" s="164">
        <f t="shared" ca="1" si="112"/>
        <v>0</v>
      </c>
      <c r="AW881" s="164">
        <f t="shared" ca="1" si="113"/>
        <v>0</v>
      </c>
      <c r="AX881" s="164">
        <f t="shared" ca="1" si="114"/>
        <v>0</v>
      </c>
      <c r="AY881" s="164">
        <f t="shared" ca="1" si="115"/>
        <v>0</v>
      </c>
      <c r="AZ881" s="164">
        <f t="shared" ca="1" si="116"/>
        <v>0</v>
      </c>
      <c r="BA881" s="165">
        <f t="shared" ca="1" si="117"/>
        <v>-2.6315789473684292E-2</v>
      </c>
    </row>
    <row r="882" spans="1:53" ht="74.25" customHeight="1" x14ac:dyDescent="0.35">
      <c r="A882" s="139" t="str">
        <f>Table16[[#This Row],[Ref ID]]</f>
        <v>CMDB.263</v>
      </c>
      <c r="B882" s="139" t="str">
        <f>Table16[[#This Row],[Region ID]]</f>
        <v>CMDB.263</v>
      </c>
      <c r="C882" s="139" t="str">
        <f>Table16[[#This Row],[M1. Application Name]]</f>
        <v>CL - IntegraciÛn Market Place</v>
      </c>
      <c r="D882" s="139" t="str">
        <f>Table16[[#This Row],[M1. Name Source]]</f>
        <v>CMDB</v>
      </c>
      <c r="E882" s="195" t="e">
        <f ca="1">Table16[[#This Row],[CMDB Owner]]</f>
        <v>#NAME?</v>
      </c>
      <c r="F882" s="195" t="str">
        <f ca="1">Table16[[#This Row],[CTM Owner]]</f>
        <v/>
      </c>
      <c r="G882" s="195" t="str">
        <f ca="1">Table16[[#This Row],[CLS Owner]]</f>
        <v/>
      </c>
      <c r="H882" s="195" t="str">
        <f ca="1">Table16[[#This Row],[EMEA Owner ]]</f>
        <v/>
      </c>
      <c r="I882" s="195" t="str">
        <f ca="1">Table16[[#This Row],[APAC Owner]]</f>
        <v/>
      </c>
      <c r="J882" s="195" t="str">
        <f ca="1">Table16[[#This Row],[LATAM Owner]]</f>
        <v/>
      </c>
      <c r="K882" s="195" t="str">
        <f ca="1">Table16[[#This Row],[US Owner]]</f>
        <v/>
      </c>
      <c r="L882" s="195" t="str">
        <f ca="1">Table16[[#This Row],[Canada Owner]]</f>
        <v/>
      </c>
      <c r="M882" s="194"/>
      <c r="N882" s="194"/>
      <c r="O882" s="195" t="str">
        <f ca="1">IF(ISERROR(Table16[[#This Row],[M2: Confirm Application Status]]),"",Table16[[#This Row],[M2: Confirm Application Status]])</f>
        <v/>
      </c>
      <c r="P882" s="195" t="str">
        <f ca="1">IF(ISERROR(Table16[[#This Row],[M3 : Application User Group]]),"",Table16[[#This Row],[M3 : Application User Group]])</f>
        <v/>
      </c>
      <c r="Q882" s="195" t="str">
        <f>IF(ISERROR(Table16[[#This Row],[M4 : Application Geography]]),"",Table16[[#This Row],[M4 : Application Geography]])</f>
        <v>LATAM,,,,,,</v>
      </c>
      <c r="R882" s="195" t="str">
        <f ca="1">IF(ISERROR(Table16[[#This Row],[M5 : Application Built]]),"",Table16[[#This Row],[M5 : Application Built]])</f>
        <v/>
      </c>
      <c r="S882" s="195" t="str">
        <f ca="1">IF(ISERROR(Table16[[#This Row],[M6 : Application Stack / Technology]]),"",Table16[[#This Row],[M6 : Application Stack / Technology]])</f>
        <v/>
      </c>
      <c r="T882" s="195" t="str">
        <f ca="1">IF(ISERROR(Table16[[#This Row],[M7 : Primary Access Channels]]),"",Table16[[#This Row],[M7 : Primary Access Channels]])</f>
        <v/>
      </c>
      <c r="U882" s="195" t="str">
        <f ca="1">IF(ISERROR(Table16[[#This Row],[M8 : Application Deployement]]),"",Table16[[#This Row],[M8 : Application Deployement]])</f>
        <v/>
      </c>
      <c r="V882" s="195" t="str">
        <f ca="1">IF(ISERROR(Table16[[#This Row],[M9 : Application Architecture Type]]),"",Table16[[#This Row],[M9 : Application Architecture Type]])</f>
        <v/>
      </c>
      <c r="W882" s="195" t="str">
        <f ca="1">IF(ISERROR(Table16[[#This Row],[M10 : Application Description]]),"",Table16[[#This Row],[M10 : Application Description]])</f>
        <v/>
      </c>
      <c r="X882" s="195" t="str">
        <f ca="1">IF(ISERROR(Table16[[#This Row],[L1 Capability Map]]),"",Table16[[#This Row],[L1 Capability Map]])</f>
        <v/>
      </c>
      <c r="Y882" s="195" t="str">
        <f ca="1">IF(ISERROR(Table16[[#This Row],[L2 Capability]]),"",Table16[[#This Row],[L2 Capability]])</f>
        <v/>
      </c>
      <c r="Z882" s="195" t="str">
        <f ca="1">IF(ISERROR(Table16[[#This Row],[L3 Capability]]),"",Table16[[#This Row],[L3 Capability]])</f>
        <v/>
      </c>
      <c r="AA882" s="195" t="str">
        <f ca="1">IF(ISERROR(Table16[[#This Row],[L4 Capability]]),"",Table16[[#This Row],[L4 Capability]])</f>
        <v/>
      </c>
      <c r="AB882" s="195" t="str">
        <f ca="1">IF(ISERROR(Table16[[#This Row],[BCR1 : The extent to which application supports business operations]]),"",Table16[[#This Row],[BCR1 : The extent to which application supports business operations]])</f>
        <v/>
      </c>
      <c r="AC8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2" s="195" t="str">
        <f ca="1">IF(ISERROR(Table16[[#This Row],[ : Business Data Criticality]]),"",Table16[[#This Row],[ : Business Data Criticality]])</f>
        <v/>
      </c>
      <c r="AE882" s="195" t="str">
        <f ca="1">IF(ISERROR(Table16[[#This Row],[BCR3 : Please indicate the user base]]),"",Table16[[#This Row],[BCR3 : Please indicate the user base]])</f>
        <v/>
      </c>
      <c r="AF882" s="195" t="str">
        <f ca="1">IF(ISERROR(Table16[[#This Row],[AC1 : Categorize Interfaces]]),"",Table16[[#This Row],[AC1 : Categorize Interfaces]])</f>
        <v/>
      </c>
      <c r="AG882" s="195" t="str">
        <f ca="1">IF(ISERROR(Table16[[#This Row],[AC2 : Diversity of Database(s)]]),"",Table16[[#This Row],[AC2 : Diversity of Database(s)]])</f>
        <v/>
      </c>
      <c r="AH882" s="195" t="str">
        <f ca="1">IF(ISERROR(Table16[[#This Row],[AC3 : Diversity of software languages]]),"",Table16[[#This Row],[AC3 : Diversity of software languages]])</f>
        <v/>
      </c>
      <c r="AI882" s="195" t="str">
        <f ca="1">IF(ISERROR(Table16[[#This Row],[AM1 : Vendor Support available]]),"",Table16[[#This Row],[AM1 : Vendor Support available]])</f>
        <v/>
      </c>
      <c r="AJ882" s="195" t="str">
        <f ca="1">IF(ISERROR(Table16[[#This Row],[AM2 : Availability of skills required to support the system]]),"",Table16[[#This Row],[AM2 : Availability of skills required to support the system]])</f>
        <v/>
      </c>
      <c r="AK882" s="195" t="str">
        <f ca="1">IF(ISERROR(Table16[[#This Row],[AM3 : Documents Available]]),"",Table16[[#This Row],[AM3 : Documents Available]])</f>
        <v/>
      </c>
      <c r="AL882" s="195" t="str">
        <f ca="1">IF(ISERROR(Table16[[#This Row],[AM4 : Lifecycle Stage of the application for Risk]]),"",Table16[[#This Row],[AM4 : Lifecycle Stage of the application for Risk]])</f>
        <v/>
      </c>
      <c r="AM882" s="195" t="str">
        <f ca="1">IF(ISERROR(Table16[[#This Row],[AC1 : Implementation Cost]]),"",Table16[[#This Row],[AC1 : Implementation Cost]])</f>
        <v/>
      </c>
      <c r="AN882" s="195" t="str">
        <f ca="1">IF(ISERROR(Table16[[#This Row],[AC2 : Licence Cost]]),"",Table16[[#This Row],[AC2 : Licence Cost]])</f>
        <v/>
      </c>
      <c r="AO882" s="195" t="str">
        <f ca="1">IF(ISERROR(Table16[[#This Row],[AC3 : Annual Maintenance Cost/Support Cost]]),"",Table16[[#This Row],[AC3 : Annual Maintenance Cost/Support Cost]])</f>
        <v/>
      </c>
      <c r="AP882" s="195" t="str">
        <f ca="1">IF(ISERROR(Table16[[#This Row],[ACR1 : Is Application Virtualized]]),"",Table16[[#This Row],[ACR1 : Is Application Virtualized]])</f>
        <v/>
      </c>
      <c r="AQ8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2" s="195" t="str">
        <f ca="1">IF(ISERROR(Table16[[#This Row],[ACR3 : Does it provide Micro Services / Coarse Grain APIs]]),"",Table16[[#This Row],[ACR3 : Does it provide Micro Services / Coarse Grain APIs]])</f>
        <v/>
      </c>
      <c r="AS882" s="195" t="str">
        <f ca="1">IF(ISERROR(Table16[[#This Row],[ACR4 : Does the host regulatory environment allows moving to cloud]]),"",Table16[[#This Row],[ACR4 : Does the host regulatory environment allows moving to cloud]])</f>
        <v/>
      </c>
      <c r="AT882" s="164">
        <f t="shared" ca="1" si="110"/>
        <v>-6.25E-2</v>
      </c>
      <c r="AU882" s="164">
        <f t="shared" ca="1" si="111"/>
        <v>0</v>
      </c>
      <c r="AV882" s="164">
        <f t="shared" ca="1" si="112"/>
        <v>0</v>
      </c>
      <c r="AW882" s="164">
        <f t="shared" ca="1" si="113"/>
        <v>0</v>
      </c>
      <c r="AX882" s="164">
        <f t="shared" ca="1" si="114"/>
        <v>0</v>
      </c>
      <c r="AY882" s="164">
        <f t="shared" ca="1" si="115"/>
        <v>0</v>
      </c>
      <c r="AZ882" s="164">
        <f t="shared" ca="1" si="116"/>
        <v>0</v>
      </c>
      <c r="BA882" s="165">
        <f t="shared" ca="1" si="117"/>
        <v>-2.6315789473684292E-2</v>
      </c>
    </row>
    <row r="883" spans="1:53" ht="74.25" customHeight="1" x14ac:dyDescent="0.35">
      <c r="A883" s="139" t="str">
        <f>Table16[[#This Row],[Ref ID]]</f>
        <v>CMDB.264</v>
      </c>
      <c r="B883" s="139" t="str">
        <f>Table16[[#This Row],[Region ID]]</f>
        <v>CMDB.264</v>
      </c>
      <c r="C883" s="139" t="str">
        <f>Table16[[#This Row],[M1. Application Name]]</f>
        <v>CL - HP-MPS</v>
      </c>
      <c r="D883" s="139" t="str">
        <f>Table16[[#This Row],[M1. Name Source]]</f>
        <v>CMDB</v>
      </c>
      <c r="E883" s="195" t="e">
        <f ca="1">Table16[[#This Row],[CMDB Owner]]</f>
        <v>#NAME?</v>
      </c>
      <c r="F883" s="195" t="str">
        <f ca="1">Table16[[#This Row],[CTM Owner]]</f>
        <v/>
      </c>
      <c r="G883" s="195" t="str">
        <f ca="1">Table16[[#This Row],[CLS Owner]]</f>
        <v/>
      </c>
      <c r="H883" s="195" t="str">
        <f ca="1">Table16[[#This Row],[EMEA Owner ]]</f>
        <v/>
      </c>
      <c r="I883" s="195" t="str">
        <f ca="1">Table16[[#This Row],[APAC Owner]]</f>
        <v/>
      </c>
      <c r="J883" s="195" t="str">
        <f ca="1">Table16[[#This Row],[LATAM Owner]]</f>
        <v/>
      </c>
      <c r="K883" s="195" t="str">
        <f ca="1">Table16[[#This Row],[US Owner]]</f>
        <v/>
      </c>
      <c r="L883" s="195" t="str">
        <f ca="1">Table16[[#This Row],[Canada Owner]]</f>
        <v/>
      </c>
      <c r="M883" s="194"/>
      <c r="N883" s="194"/>
      <c r="O883" s="195" t="str">
        <f ca="1">IF(ISERROR(Table16[[#This Row],[M2: Confirm Application Status]]),"",Table16[[#This Row],[M2: Confirm Application Status]])</f>
        <v/>
      </c>
      <c r="P883" s="195" t="str">
        <f ca="1">IF(ISERROR(Table16[[#This Row],[M3 : Application User Group]]),"",Table16[[#This Row],[M3 : Application User Group]])</f>
        <v/>
      </c>
      <c r="Q883" s="195" t="str">
        <f>IF(ISERROR(Table16[[#This Row],[M4 : Application Geography]]),"",Table16[[#This Row],[M4 : Application Geography]])</f>
        <v>LATAM,,,,,,</v>
      </c>
      <c r="R883" s="195" t="str">
        <f ca="1">IF(ISERROR(Table16[[#This Row],[M5 : Application Built]]),"",Table16[[#This Row],[M5 : Application Built]])</f>
        <v/>
      </c>
      <c r="S883" s="195" t="str">
        <f ca="1">IF(ISERROR(Table16[[#This Row],[M6 : Application Stack / Technology]]),"",Table16[[#This Row],[M6 : Application Stack / Technology]])</f>
        <v/>
      </c>
      <c r="T883" s="195" t="str">
        <f ca="1">IF(ISERROR(Table16[[#This Row],[M7 : Primary Access Channels]]),"",Table16[[#This Row],[M7 : Primary Access Channels]])</f>
        <v/>
      </c>
      <c r="U883" s="195" t="str">
        <f ca="1">IF(ISERROR(Table16[[#This Row],[M8 : Application Deployement]]),"",Table16[[#This Row],[M8 : Application Deployement]])</f>
        <v/>
      </c>
      <c r="V883" s="195" t="str">
        <f ca="1">IF(ISERROR(Table16[[#This Row],[M9 : Application Architecture Type]]),"",Table16[[#This Row],[M9 : Application Architecture Type]])</f>
        <v/>
      </c>
      <c r="W883" s="195" t="str">
        <f ca="1">IF(ISERROR(Table16[[#This Row],[M10 : Application Description]]),"",Table16[[#This Row],[M10 : Application Description]])</f>
        <v/>
      </c>
      <c r="X883" s="195" t="str">
        <f ca="1">IF(ISERROR(Table16[[#This Row],[L1 Capability Map]]),"",Table16[[#This Row],[L1 Capability Map]])</f>
        <v/>
      </c>
      <c r="Y883" s="195" t="str">
        <f ca="1">IF(ISERROR(Table16[[#This Row],[L2 Capability]]),"",Table16[[#This Row],[L2 Capability]])</f>
        <v/>
      </c>
      <c r="Z883" s="195" t="str">
        <f ca="1">IF(ISERROR(Table16[[#This Row],[L3 Capability]]),"",Table16[[#This Row],[L3 Capability]])</f>
        <v/>
      </c>
      <c r="AA883" s="195" t="str">
        <f ca="1">IF(ISERROR(Table16[[#This Row],[L4 Capability]]),"",Table16[[#This Row],[L4 Capability]])</f>
        <v/>
      </c>
      <c r="AB883" s="195" t="str">
        <f ca="1">IF(ISERROR(Table16[[#This Row],[BCR1 : The extent to which application supports business operations]]),"",Table16[[#This Row],[BCR1 : The extent to which application supports business operations]])</f>
        <v/>
      </c>
      <c r="AC8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3" s="195" t="str">
        <f ca="1">IF(ISERROR(Table16[[#This Row],[ : Business Data Criticality]]),"",Table16[[#This Row],[ : Business Data Criticality]])</f>
        <v/>
      </c>
      <c r="AE883" s="195" t="str">
        <f ca="1">IF(ISERROR(Table16[[#This Row],[BCR3 : Please indicate the user base]]),"",Table16[[#This Row],[BCR3 : Please indicate the user base]])</f>
        <v/>
      </c>
      <c r="AF883" s="195" t="str">
        <f ca="1">IF(ISERROR(Table16[[#This Row],[AC1 : Categorize Interfaces]]),"",Table16[[#This Row],[AC1 : Categorize Interfaces]])</f>
        <v/>
      </c>
      <c r="AG883" s="195" t="str">
        <f ca="1">IF(ISERROR(Table16[[#This Row],[AC2 : Diversity of Database(s)]]),"",Table16[[#This Row],[AC2 : Diversity of Database(s)]])</f>
        <v/>
      </c>
      <c r="AH883" s="195" t="str">
        <f ca="1">IF(ISERROR(Table16[[#This Row],[AC3 : Diversity of software languages]]),"",Table16[[#This Row],[AC3 : Diversity of software languages]])</f>
        <v/>
      </c>
      <c r="AI883" s="195" t="str">
        <f ca="1">IF(ISERROR(Table16[[#This Row],[AM1 : Vendor Support available]]),"",Table16[[#This Row],[AM1 : Vendor Support available]])</f>
        <v/>
      </c>
      <c r="AJ883" s="195" t="str">
        <f ca="1">IF(ISERROR(Table16[[#This Row],[AM2 : Availability of skills required to support the system]]),"",Table16[[#This Row],[AM2 : Availability of skills required to support the system]])</f>
        <v/>
      </c>
      <c r="AK883" s="195" t="str">
        <f ca="1">IF(ISERROR(Table16[[#This Row],[AM3 : Documents Available]]),"",Table16[[#This Row],[AM3 : Documents Available]])</f>
        <v/>
      </c>
      <c r="AL883" s="195" t="str">
        <f ca="1">IF(ISERROR(Table16[[#This Row],[AM4 : Lifecycle Stage of the application for Risk]]),"",Table16[[#This Row],[AM4 : Lifecycle Stage of the application for Risk]])</f>
        <v/>
      </c>
      <c r="AM883" s="195" t="str">
        <f ca="1">IF(ISERROR(Table16[[#This Row],[AC1 : Implementation Cost]]),"",Table16[[#This Row],[AC1 : Implementation Cost]])</f>
        <v/>
      </c>
      <c r="AN883" s="195" t="str">
        <f ca="1">IF(ISERROR(Table16[[#This Row],[AC2 : Licence Cost]]),"",Table16[[#This Row],[AC2 : Licence Cost]])</f>
        <v/>
      </c>
      <c r="AO883" s="195" t="str">
        <f ca="1">IF(ISERROR(Table16[[#This Row],[AC3 : Annual Maintenance Cost/Support Cost]]),"",Table16[[#This Row],[AC3 : Annual Maintenance Cost/Support Cost]])</f>
        <v/>
      </c>
      <c r="AP883" s="195" t="str">
        <f ca="1">IF(ISERROR(Table16[[#This Row],[ACR1 : Is Application Virtualized]]),"",Table16[[#This Row],[ACR1 : Is Application Virtualized]])</f>
        <v/>
      </c>
      <c r="AQ8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3" s="195" t="str">
        <f ca="1">IF(ISERROR(Table16[[#This Row],[ACR3 : Does it provide Micro Services / Coarse Grain APIs]]),"",Table16[[#This Row],[ACR3 : Does it provide Micro Services / Coarse Grain APIs]])</f>
        <v/>
      </c>
      <c r="AS883" s="195" t="str">
        <f ca="1">IF(ISERROR(Table16[[#This Row],[ACR4 : Does the host regulatory environment allows moving to cloud]]),"",Table16[[#This Row],[ACR4 : Does the host regulatory environment allows moving to cloud]])</f>
        <v/>
      </c>
      <c r="AT883" s="164">
        <f t="shared" ca="1" si="110"/>
        <v>-6.25E-2</v>
      </c>
      <c r="AU883" s="164">
        <f t="shared" ca="1" si="111"/>
        <v>0</v>
      </c>
      <c r="AV883" s="164">
        <f t="shared" ca="1" si="112"/>
        <v>0</v>
      </c>
      <c r="AW883" s="164">
        <f t="shared" ca="1" si="113"/>
        <v>0</v>
      </c>
      <c r="AX883" s="164">
        <f t="shared" ca="1" si="114"/>
        <v>0</v>
      </c>
      <c r="AY883" s="164">
        <f t="shared" ca="1" si="115"/>
        <v>0</v>
      </c>
      <c r="AZ883" s="164">
        <f t="shared" ca="1" si="116"/>
        <v>0</v>
      </c>
      <c r="BA883" s="165">
        <f t="shared" ca="1" si="117"/>
        <v>-2.6315789473684292E-2</v>
      </c>
    </row>
    <row r="884" spans="1:53" ht="74.25" customHeight="1" x14ac:dyDescent="0.35">
      <c r="A884" s="139" t="str">
        <f>Table16[[#This Row],[Ref ID]]</f>
        <v>CMDB.265</v>
      </c>
      <c r="B884" s="139" t="str">
        <f>Table16[[#This Row],[Region ID]]</f>
        <v>CMDB.265</v>
      </c>
      <c r="C884" s="139" t="str">
        <f>Table16[[#This Row],[M1. Application Name]]</f>
        <v>MX - Onbase</v>
      </c>
      <c r="D884" s="139" t="str">
        <f>Table16[[#This Row],[M1. Name Source]]</f>
        <v>CMDB</v>
      </c>
      <c r="E884" s="195" t="e">
        <f ca="1">Table16[[#This Row],[CMDB Owner]]</f>
        <v>#NAME?</v>
      </c>
      <c r="F884" s="195" t="str">
        <f ca="1">Table16[[#This Row],[CTM Owner]]</f>
        <v/>
      </c>
      <c r="G884" s="195" t="str">
        <f ca="1">Table16[[#This Row],[CLS Owner]]</f>
        <v/>
      </c>
      <c r="H884" s="195" t="str">
        <f ca="1">Table16[[#This Row],[EMEA Owner ]]</f>
        <v/>
      </c>
      <c r="I884" s="195" t="str">
        <f ca="1">Table16[[#This Row],[APAC Owner]]</f>
        <v/>
      </c>
      <c r="J884" s="195" t="str">
        <f ca="1">Table16[[#This Row],[LATAM Owner]]</f>
        <v/>
      </c>
      <c r="K884" s="195" t="str">
        <f ca="1">Table16[[#This Row],[US Owner]]</f>
        <v/>
      </c>
      <c r="L884" s="195" t="str">
        <f ca="1">Table16[[#This Row],[Canada Owner]]</f>
        <v/>
      </c>
      <c r="M884" s="194"/>
      <c r="N884" s="194"/>
      <c r="O884" s="195" t="str">
        <f ca="1">IF(ISERROR(Table16[[#This Row],[M2: Confirm Application Status]]),"",Table16[[#This Row],[M2: Confirm Application Status]])</f>
        <v/>
      </c>
      <c r="P884" s="195" t="str">
        <f ca="1">IF(ISERROR(Table16[[#This Row],[M3 : Application User Group]]),"",Table16[[#This Row],[M3 : Application User Group]])</f>
        <v/>
      </c>
      <c r="Q884" s="195" t="str">
        <f>IF(ISERROR(Table16[[#This Row],[M4 : Application Geography]]),"",Table16[[#This Row],[M4 : Application Geography]])</f>
        <v>LATAM,LATAM,,,,,</v>
      </c>
      <c r="R884" s="195" t="str">
        <f ca="1">IF(ISERROR(Table16[[#This Row],[M5 : Application Built]]),"",Table16[[#This Row],[M5 : Application Built]])</f>
        <v/>
      </c>
      <c r="S884" s="195" t="str">
        <f ca="1">IF(ISERROR(Table16[[#This Row],[M6 : Application Stack / Technology]]),"",Table16[[#This Row],[M6 : Application Stack / Technology]])</f>
        <v/>
      </c>
      <c r="T884" s="195" t="str">
        <f ca="1">IF(ISERROR(Table16[[#This Row],[M7 : Primary Access Channels]]),"",Table16[[#This Row],[M7 : Primary Access Channels]])</f>
        <v/>
      </c>
      <c r="U884" s="195" t="str">
        <f ca="1">IF(ISERROR(Table16[[#This Row],[M8 : Application Deployement]]),"",Table16[[#This Row],[M8 : Application Deployement]])</f>
        <v/>
      </c>
      <c r="V884" s="195" t="str">
        <f ca="1">IF(ISERROR(Table16[[#This Row],[M9 : Application Architecture Type]]),"",Table16[[#This Row],[M9 : Application Architecture Type]])</f>
        <v/>
      </c>
      <c r="W884" s="195" t="str">
        <f ca="1">IF(ISERROR(Table16[[#This Row],[M10 : Application Description]]),"",Table16[[#This Row],[M10 : Application Description]])</f>
        <v/>
      </c>
      <c r="X884" s="195" t="str">
        <f ca="1">IF(ISERROR(Table16[[#This Row],[L1 Capability Map]]),"",Table16[[#This Row],[L1 Capability Map]])</f>
        <v/>
      </c>
      <c r="Y884" s="195" t="str">
        <f ca="1">IF(ISERROR(Table16[[#This Row],[L2 Capability]]),"",Table16[[#This Row],[L2 Capability]])</f>
        <v/>
      </c>
      <c r="Z884" s="195" t="str">
        <f ca="1">IF(ISERROR(Table16[[#This Row],[L3 Capability]]),"",Table16[[#This Row],[L3 Capability]])</f>
        <v/>
      </c>
      <c r="AA884" s="195" t="str">
        <f ca="1">IF(ISERROR(Table16[[#This Row],[L4 Capability]]),"",Table16[[#This Row],[L4 Capability]])</f>
        <v/>
      </c>
      <c r="AB884" s="195" t="str">
        <f ca="1">IF(ISERROR(Table16[[#This Row],[BCR1 : The extent to which application supports business operations]]),"",Table16[[#This Row],[BCR1 : The extent to which application supports business operations]])</f>
        <v/>
      </c>
      <c r="AC8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4" s="195" t="str">
        <f ca="1">IF(ISERROR(Table16[[#This Row],[ : Business Data Criticality]]),"",Table16[[#This Row],[ : Business Data Criticality]])</f>
        <v/>
      </c>
      <c r="AE884" s="195" t="str">
        <f ca="1">IF(ISERROR(Table16[[#This Row],[BCR3 : Please indicate the user base]]),"",Table16[[#This Row],[BCR3 : Please indicate the user base]])</f>
        <v/>
      </c>
      <c r="AF884" s="195" t="str">
        <f ca="1">IF(ISERROR(Table16[[#This Row],[AC1 : Categorize Interfaces]]),"",Table16[[#This Row],[AC1 : Categorize Interfaces]])</f>
        <v/>
      </c>
      <c r="AG884" s="195" t="str">
        <f ca="1">IF(ISERROR(Table16[[#This Row],[AC2 : Diversity of Database(s)]]),"",Table16[[#This Row],[AC2 : Diversity of Database(s)]])</f>
        <v/>
      </c>
      <c r="AH884" s="195" t="str">
        <f ca="1">IF(ISERROR(Table16[[#This Row],[AC3 : Diversity of software languages]]),"",Table16[[#This Row],[AC3 : Diversity of software languages]])</f>
        <v/>
      </c>
      <c r="AI884" s="195" t="str">
        <f ca="1">IF(ISERROR(Table16[[#This Row],[AM1 : Vendor Support available]]),"",Table16[[#This Row],[AM1 : Vendor Support available]])</f>
        <v/>
      </c>
      <c r="AJ884" s="195" t="str">
        <f ca="1">IF(ISERROR(Table16[[#This Row],[AM2 : Availability of skills required to support the system]]),"",Table16[[#This Row],[AM2 : Availability of skills required to support the system]])</f>
        <v/>
      </c>
      <c r="AK884" s="195" t="str">
        <f ca="1">IF(ISERROR(Table16[[#This Row],[AM3 : Documents Available]]),"",Table16[[#This Row],[AM3 : Documents Available]])</f>
        <v/>
      </c>
      <c r="AL884" s="195" t="str">
        <f ca="1">IF(ISERROR(Table16[[#This Row],[AM4 : Lifecycle Stage of the application for Risk]]),"",Table16[[#This Row],[AM4 : Lifecycle Stage of the application for Risk]])</f>
        <v/>
      </c>
      <c r="AM884" s="195" t="str">
        <f ca="1">IF(ISERROR(Table16[[#This Row],[AC1 : Implementation Cost]]),"",Table16[[#This Row],[AC1 : Implementation Cost]])</f>
        <v/>
      </c>
      <c r="AN884" s="195" t="str">
        <f ca="1">IF(ISERROR(Table16[[#This Row],[AC2 : Licence Cost]]),"",Table16[[#This Row],[AC2 : Licence Cost]])</f>
        <v/>
      </c>
      <c r="AO884" s="195" t="str">
        <f ca="1">IF(ISERROR(Table16[[#This Row],[AC3 : Annual Maintenance Cost/Support Cost]]),"",Table16[[#This Row],[AC3 : Annual Maintenance Cost/Support Cost]])</f>
        <v/>
      </c>
      <c r="AP884" s="195" t="str">
        <f ca="1">IF(ISERROR(Table16[[#This Row],[ACR1 : Is Application Virtualized]]),"",Table16[[#This Row],[ACR1 : Is Application Virtualized]])</f>
        <v/>
      </c>
      <c r="AQ8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4" s="195" t="str">
        <f ca="1">IF(ISERROR(Table16[[#This Row],[ACR3 : Does it provide Micro Services / Coarse Grain APIs]]),"",Table16[[#This Row],[ACR3 : Does it provide Micro Services / Coarse Grain APIs]])</f>
        <v/>
      </c>
      <c r="AS884" s="195" t="str">
        <f ca="1">IF(ISERROR(Table16[[#This Row],[ACR4 : Does the host regulatory environment allows moving to cloud]]),"",Table16[[#This Row],[ACR4 : Does the host regulatory environment allows moving to cloud]])</f>
        <v/>
      </c>
      <c r="AT884" s="164">
        <f t="shared" ca="1" si="110"/>
        <v>-6.25E-2</v>
      </c>
      <c r="AU884" s="164">
        <f t="shared" ca="1" si="111"/>
        <v>0</v>
      </c>
      <c r="AV884" s="164">
        <f t="shared" ca="1" si="112"/>
        <v>0</v>
      </c>
      <c r="AW884" s="164">
        <f t="shared" ca="1" si="113"/>
        <v>0</v>
      </c>
      <c r="AX884" s="164">
        <f t="shared" ca="1" si="114"/>
        <v>0</v>
      </c>
      <c r="AY884" s="164">
        <f t="shared" ca="1" si="115"/>
        <v>0</v>
      </c>
      <c r="AZ884" s="164">
        <f t="shared" ca="1" si="116"/>
        <v>0</v>
      </c>
      <c r="BA884" s="165">
        <f t="shared" ca="1" si="117"/>
        <v>-2.6315789473684292E-2</v>
      </c>
    </row>
    <row r="885" spans="1:53" ht="74.25" customHeight="1" x14ac:dyDescent="0.35">
      <c r="A885" s="139" t="str">
        <f>Table16[[#This Row],[Ref ID]]</f>
        <v>CMDB.266</v>
      </c>
      <c r="B885" s="139" t="str">
        <f>Table16[[#This Row],[Region ID]]</f>
        <v>CMDB.266</v>
      </c>
      <c r="C885" s="139" t="str">
        <f>Table16[[#This Row],[M1. Application Name]]</f>
        <v>CL - Anovo CL (B2B)</v>
      </c>
      <c r="D885" s="139" t="str">
        <f>Table16[[#This Row],[M1. Name Source]]</f>
        <v>CMDB</v>
      </c>
      <c r="E885" s="195" t="e">
        <f ca="1">Table16[[#This Row],[CMDB Owner]]</f>
        <v>#NAME?</v>
      </c>
      <c r="F885" s="195" t="str">
        <f ca="1">Table16[[#This Row],[CTM Owner]]</f>
        <v/>
      </c>
      <c r="G885" s="195" t="str">
        <f ca="1">Table16[[#This Row],[CLS Owner]]</f>
        <v/>
      </c>
      <c r="H885" s="195" t="str">
        <f ca="1">Table16[[#This Row],[EMEA Owner ]]</f>
        <v/>
      </c>
      <c r="I885" s="195" t="str">
        <f ca="1">Table16[[#This Row],[APAC Owner]]</f>
        <v/>
      </c>
      <c r="J885" s="195" t="str">
        <f ca="1">Table16[[#This Row],[LATAM Owner]]</f>
        <v/>
      </c>
      <c r="K885" s="195" t="str">
        <f ca="1">Table16[[#This Row],[US Owner]]</f>
        <v/>
      </c>
      <c r="L885" s="195" t="str">
        <f ca="1">Table16[[#This Row],[Canada Owner]]</f>
        <v/>
      </c>
      <c r="M885" s="194"/>
      <c r="N885" s="194"/>
      <c r="O885" s="195" t="str">
        <f ca="1">IF(ISERROR(Table16[[#This Row],[M2: Confirm Application Status]]),"",Table16[[#This Row],[M2: Confirm Application Status]])</f>
        <v/>
      </c>
      <c r="P885" s="195" t="str">
        <f ca="1">IF(ISERROR(Table16[[#This Row],[M3 : Application User Group]]),"",Table16[[#This Row],[M3 : Application User Group]])</f>
        <v/>
      </c>
      <c r="Q885" s="195" t="str">
        <f>IF(ISERROR(Table16[[#This Row],[M4 : Application Geography]]),"",Table16[[#This Row],[M4 : Application Geography]])</f>
        <v>LATAM,,,,,,</v>
      </c>
      <c r="R885" s="195" t="str">
        <f ca="1">IF(ISERROR(Table16[[#This Row],[M5 : Application Built]]),"",Table16[[#This Row],[M5 : Application Built]])</f>
        <v/>
      </c>
      <c r="S885" s="195" t="str">
        <f ca="1">IF(ISERROR(Table16[[#This Row],[M6 : Application Stack / Technology]]),"",Table16[[#This Row],[M6 : Application Stack / Technology]])</f>
        <v/>
      </c>
      <c r="T885" s="195" t="str">
        <f ca="1">IF(ISERROR(Table16[[#This Row],[M7 : Primary Access Channels]]),"",Table16[[#This Row],[M7 : Primary Access Channels]])</f>
        <v/>
      </c>
      <c r="U885" s="195" t="str">
        <f ca="1">IF(ISERROR(Table16[[#This Row],[M8 : Application Deployement]]),"",Table16[[#This Row],[M8 : Application Deployement]])</f>
        <v/>
      </c>
      <c r="V885" s="195" t="str">
        <f ca="1">IF(ISERROR(Table16[[#This Row],[M9 : Application Architecture Type]]),"",Table16[[#This Row],[M9 : Application Architecture Type]])</f>
        <v/>
      </c>
      <c r="W885" s="195" t="str">
        <f ca="1">IF(ISERROR(Table16[[#This Row],[M10 : Application Description]]),"",Table16[[#This Row],[M10 : Application Description]])</f>
        <v/>
      </c>
      <c r="X885" s="195" t="str">
        <f ca="1">IF(ISERROR(Table16[[#This Row],[L1 Capability Map]]),"",Table16[[#This Row],[L1 Capability Map]])</f>
        <v/>
      </c>
      <c r="Y885" s="195" t="str">
        <f ca="1">IF(ISERROR(Table16[[#This Row],[L2 Capability]]),"",Table16[[#This Row],[L2 Capability]])</f>
        <v/>
      </c>
      <c r="Z885" s="195" t="str">
        <f ca="1">IF(ISERROR(Table16[[#This Row],[L3 Capability]]),"",Table16[[#This Row],[L3 Capability]])</f>
        <v/>
      </c>
      <c r="AA885" s="195" t="str">
        <f ca="1">IF(ISERROR(Table16[[#This Row],[L4 Capability]]),"",Table16[[#This Row],[L4 Capability]])</f>
        <v/>
      </c>
      <c r="AB885" s="195" t="str">
        <f ca="1">IF(ISERROR(Table16[[#This Row],[BCR1 : The extent to which application supports business operations]]),"",Table16[[#This Row],[BCR1 : The extent to which application supports business operations]])</f>
        <v/>
      </c>
      <c r="AC8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5" s="195" t="str">
        <f ca="1">IF(ISERROR(Table16[[#This Row],[ : Business Data Criticality]]),"",Table16[[#This Row],[ : Business Data Criticality]])</f>
        <v/>
      </c>
      <c r="AE885" s="195" t="str">
        <f ca="1">IF(ISERROR(Table16[[#This Row],[BCR3 : Please indicate the user base]]),"",Table16[[#This Row],[BCR3 : Please indicate the user base]])</f>
        <v/>
      </c>
      <c r="AF885" s="195" t="str">
        <f ca="1">IF(ISERROR(Table16[[#This Row],[AC1 : Categorize Interfaces]]),"",Table16[[#This Row],[AC1 : Categorize Interfaces]])</f>
        <v/>
      </c>
      <c r="AG885" s="195" t="str">
        <f ca="1">IF(ISERROR(Table16[[#This Row],[AC2 : Diversity of Database(s)]]),"",Table16[[#This Row],[AC2 : Diversity of Database(s)]])</f>
        <v/>
      </c>
      <c r="AH885" s="195" t="str">
        <f ca="1">IF(ISERROR(Table16[[#This Row],[AC3 : Diversity of software languages]]),"",Table16[[#This Row],[AC3 : Diversity of software languages]])</f>
        <v/>
      </c>
      <c r="AI885" s="195" t="str">
        <f ca="1">IF(ISERROR(Table16[[#This Row],[AM1 : Vendor Support available]]),"",Table16[[#This Row],[AM1 : Vendor Support available]])</f>
        <v/>
      </c>
      <c r="AJ885" s="195" t="str">
        <f ca="1">IF(ISERROR(Table16[[#This Row],[AM2 : Availability of skills required to support the system]]),"",Table16[[#This Row],[AM2 : Availability of skills required to support the system]])</f>
        <v/>
      </c>
      <c r="AK885" s="195" t="str">
        <f ca="1">IF(ISERROR(Table16[[#This Row],[AM3 : Documents Available]]),"",Table16[[#This Row],[AM3 : Documents Available]])</f>
        <v/>
      </c>
      <c r="AL885" s="195" t="str">
        <f ca="1">IF(ISERROR(Table16[[#This Row],[AM4 : Lifecycle Stage of the application for Risk]]),"",Table16[[#This Row],[AM4 : Lifecycle Stage of the application for Risk]])</f>
        <v/>
      </c>
      <c r="AM885" s="195" t="str">
        <f ca="1">IF(ISERROR(Table16[[#This Row],[AC1 : Implementation Cost]]),"",Table16[[#This Row],[AC1 : Implementation Cost]])</f>
        <v/>
      </c>
      <c r="AN885" s="195" t="str">
        <f ca="1">IF(ISERROR(Table16[[#This Row],[AC2 : Licence Cost]]),"",Table16[[#This Row],[AC2 : Licence Cost]])</f>
        <v/>
      </c>
      <c r="AO885" s="195" t="str">
        <f ca="1">IF(ISERROR(Table16[[#This Row],[AC3 : Annual Maintenance Cost/Support Cost]]),"",Table16[[#This Row],[AC3 : Annual Maintenance Cost/Support Cost]])</f>
        <v/>
      </c>
      <c r="AP885" s="195" t="str">
        <f ca="1">IF(ISERROR(Table16[[#This Row],[ACR1 : Is Application Virtualized]]),"",Table16[[#This Row],[ACR1 : Is Application Virtualized]])</f>
        <v/>
      </c>
      <c r="AQ8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5" s="195" t="str">
        <f ca="1">IF(ISERROR(Table16[[#This Row],[ACR3 : Does it provide Micro Services / Coarse Grain APIs]]),"",Table16[[#This Row],[ACR3 : Does it provide Micro Services / Coarse Grain APIs]])</f>
        <v/>
      </c>
      <c r="AS885" s="195" t="str">
        <f ca="1">IF(ISERROR(Table16[[#This Row],[ACR4 : Does the host regulatory environment allows moving to cloud]]),"",Table16[[#This Row],[ACR4 : Does the host regulatory environment allows moving to cloud]])</f>
        <v/>
      </c>
      <c r="AT885" s="164">
        <f t="shared" ca="1" si="110"/>
        <v>-6.25E-2</v>
      </c>
      <c r="AU885" s="164">
        <f t="shared" ca="1" si="111"/>
        <v>0</v>
      </c>
      <c r="AV885" s="164">
        <f t="shared" ca="1" si="112"/>
        <v>0</v>
      </c>
      <c r="AW885" s="164">
        <f t="shared" ca="1" si="113"/>
        <v>0</v>
      </c>
      <c r="AX885" s="164">
        <f t="shared" ca="1" si="114"/>
        <v>0</v>
      </c>
      <c r="AY885" s="164">
        <f t="shared" ca="1" si="115"/>
        <v>0</v>
      </c>
      <c r="AZ885" s="164">
        <f t="shared" ca="1" si="116"/>
        <v>0</v>
      </c>
      <c r="BA885" s="165">
        <f t="shared" ca="1" si="117"/>
        <v>-2.6315789473684292E-2</v>
      </c>
    </row>
    <row r="886" spans="1:53" ht="74.25" customHeight="1" x14ac:dyDescent="0.35">
      <c r="A886" s="139" t="str">
        <f>Table16[[#This Row],[Ref ID]]</f>
        <v>CMDB.267</v>
      </c>
      <c r="B886" s="139" t="str">
        <f>Table16[[#This Row],[Region ID]]</f>
        <v>CMDB.267</v>
      </c>
      <c r="C886" s="139" t="str">
        <f>Table16[[#This Row],[M1. Application Name]]</f>
        <v>CHL CL - Beetrack</v>
      </c>
      <c r="D886" s="139" t="str">
        <f>Table16[[#This Row],[M1. Name Source]]</f>
        <v>CMDB</v>
      </c>
      <c r="E886" s="195" t="e">
        <f ca="1">Table16[[#This Row],[CMDB Owner]]</f>
        <v>#NAME?</v>
      </c>
      <c r="F886" s="195" t="str">
        <f ca="1">Table16[[#This Row],[CTM Owner]]</f>
        <v/>
      </c>
      <c r="G886" s="195" t="str">
        <f ca="1">Table16[[#This Row],[CLS Owner]]</f>
        <v/>
      </c>
      <c r="H886" s="195" t="str">
        <f ca="1">Table16[[#This Row],[EMEA Owner ]]</f>
        <v/>
      </c>
      <c r="I886" s="195" t="str">
        <f ca="1">Table16[[#This Row],[APAC Owner]]</f>
        <v/>
      </c>
      <c r="J886" s="195" t="str">
        <f ca="1">Table16[[#This Row],[LATAM Owner]]</f>
        <v/>
      </c>
      <c r="K886" s="195" t="str">
        <f ca="1">Table16[[#This Row],[US Owner]]</f>
        <v/>
      </c>
      <c r="L886" s="195" t="str">
        <f ca="1">Table16[[#This Row],[Canada Owner]]</f>
        <v/>
      </c>
      <c r="M886" s="194"/>
      <c r="N886" s="194"/>
      <c r="O886" s="195" t="str">
        <f ca="1">IF(ISERROR(Table16[[#This Row],[M2: Confirm Application Status]]),"",Table16[[#This Row],[M2: Confirm Application Status]])</f>
        <v/>
      </c>
      <c r="P886" s="195" t="str">
        <f ca="1">IF(ISERROR(Table16[[#This Row],[M3 : Application User Group]]),"",Table16[[#This Row],[M3 : Application User Group]])</f>
        <v/>
      </c>
      <c r="Q886" s="195" t="str">
        <f>IF(ISERROR(Table16[[#This Row],[M4 : Application Geography]]),"",Table16[[#This Row],[M4 : Application Geography]])</f>
        <v>LATAM,,,,,,</v>
      </c>
      <c r="R886" s="195" t="str">
        <f ca="1">IF(ISERROR(Table16[[#This Row],[M5 : Application Built]]),"",Table16[[#This Row],[M5 : Application Built]])</f>
        <v/>
      </c>
      <c r="S886" s="195" t="str">
        <f ca="1">IF(ISERROR(Table16[[#This Row],[M6 : Application Stack / Technology]]),"",Table16[[#This Row],[M6 : Application Stack / Technology]])</f>
        <v/>
      </c>
      <c r="T886" s="195" t="str">
        <f ca="1">IF(ISERROR(Table16[[#This Row],[M7 : Primary Access Channels]]),"",Table16[[#This Row],[M7 : Primary Access Channels]])</f>
        <v/>
      </c>
      <c r="U886" s="195" t="str">
        <f ca="1">IF(ISERROR(Table16[[#This Row],[M8 : Application Deployement]]),"",Table16[[#This Row],[M8 : Application Deployement]])</f>
        <v/>
      </c>
      <c r="V886" s="195" t="str">
        <f ca="1">IF(ISERROR(Table16[[#This Row],[M9 : Application Architecture Type]]),"",Table16[[#This Row],[M9 : Application Architecture Type]])</f>
        <v/>
      </c>
      <c r="W886" s="195" t="str">
        <f ca="1">IF(ISERROR(Table16[[#This Row],[M10 : Application Description]]),"",Table16[[#This Row],[M10 : Application Description]])</f>
        <v/>
      </c>
      <c r="X886" s="195" t="str">
        <f ca="1">IF(ISERROR(Table16[[#This Row],[L1 Capability Map]]),"",Table16[[#This Row],[L1 Capability Map]])</f>
        <v/>
      </c>
      <c r="Y886" s="195" t="str">
        <f ca="1">IF(ISERROR(Table16[[#This Row],[L2 Capability]]),"",Table16[[#This Row],[L2 Capability]])</f>
        <v/>
      </c>
      <c r="Z886" s="195" t="str">
        <f ca="1">IF(ISERROR(Table16[[#This Row],[L3 Capability]]),"",Table16[[#This Row],[L3 Capability]])</f>
        <v/>
      </c>
      <c r="AA886" s="195" t="str">
        <f ca="1">IF(ISERROR(Table16[[#This Row],[L4 Capability]]),"",Table16[[#This Row],[L4 Capability]])</f>
        <v/>
      </c>
      <c r="AB886" s="195" t="str">
        <f ca="1">IF(ISERROR(Table16[[#This Row],[BCR1 : The extent to which application supports business operations]]),"",Table16[[#This Row],[BCR1 : The extent to which application supports business operations]])</f>
        <v/>
      </c>
      <c r="AC8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6" s="195" t="str">
        <f ca="1">IF(ISERROR(Table16[[#This Row],[ : Business Data Criticality]]),"",Table16[[#This Row],[ : Business Data Criticality]])</f>
        <v/>
      </c>
      <c r="AE886" s="195" t="str">
        <f ca="1">IF(ISERROR(Table16[[#This Row],[BCR3 : Please indicate the user base]]),"",Table16[[#This Row],[BCR3 : Please indicate the user base]])</f>
        <v/>
      </c>
      <c r="AF886" s="195" t="str">
        <f ca="1">IF(ISERROR(Table16[[#This Row],[AC1 : Categorize Interfaces]]),"",Table16[[#This Row],[AC1 : Categorize Interfaces]])</f>
        <v/>
      </c>
      <c r="AG886" s="195" t="str">
        <f ca="1">IF(ISERROR(Table16[[#This Row],[AC2 : Diversity of Database(s)]]),"",Table16[[#This Row],[AC2 : Diversity of Database(s)]])</f>
        <v/>
      </c>
      <c r="AH886" s="195" t="str">
        <f ca="1">IF(ISERROR(Table16[[#This Row],[AC3 : Diversity of software languages]]),"",Table16[[#This Row],[AC3 : Diversity of software languages]])</f>
        <v/>
      </c>
      <c r="AI886" s="195" t="str">
        <f ca="1">IF(ISERROR(Table16[[#This Row],[AM1 : Vendor Support available]]),"",Table16[[#This Row],[AM1 : Vendor Support available]])</f>
        <v/>
      </c>
      <c r="AJ886" s="195" t="str">
        <f ca="1">IF(ISERROR(Table16[[#This Row],[AM2 : Availability of skills required to support the system]]),"",Table16[[#This Row],[AM2 : Availability of skills required to support the system]])</f>
        <v/>
      </c>
      <c r="AK886" s="195" t="str">
        <f ca="1">IF(ISERROR(Table16[[#This Row],[AM3 : Documents Available]]),"",Table16[[#This Row],[AM3 : Documents Available]])</f>
        <v/>
      </c>
      <c r="AL886" s="195" t="str">
        <f ca="1">IF(ISERROR(Table16[[#This Row],[AM4 : Lifecycle Stage of the application for Risk]]),"",Table16[[#This Row],[AM4 : Lifecycle Stage of the application for Risk]])</f>
        <v/>
      </c>
      <c r="AM886" s="195" t="str">
        <f ca="1">IF(ISERROR(Table16[[#This Row],[AC1 : Implementation Cost]]),"",Table16[[#This Row],[AC1 : Implementation Cost]])</f>
        <v/>
      </c>
      <c r="AN886" s="195" t="str">
        <f ca="1">IF(ISERROR(Table16[[#This Row],[AC2 : Licence Cost]]),"",Table16[[#This Row],[AC2 : Licence Cost]])</f>
        <v/>
      </c>
      <c r="AO886" s="195" t="str">
        <f ca="1">IF(ISERROR(Table16[[#This Row],[AC3 : Annual Maintenance Cost/Support Cost]]),"",Table16[[#This Row],[AC3 : Annual Maintenance Cost/Support Cost]])</f>
        <v/>
      </c>
      <c r="AP886" s="195" t="str">
        <f ca="1">IF(ISERROR(Table16[[#This Row],[ACR1 : Is Application Virtualized]]),"",Table16[[#This Row],[ACR1 : Is Application Virtualized]])</f>
        <v/>
      </c>
      <c r="AQ8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6" s="195" t="str">
        <f ca="1">IF(ISERROR(Table16[[#This Row],[ACR3 : Does it provide Micro Services / Coarse Grain APIs]]),"",Table16[[#This Row],[ACR3 : Does it provide Micro Services / Coarse Grain APIs]])</f>
        <v/>
      </c>
      <c r="AS886" s="195" t="str">
        <f ca="1">IF(ISERROR(Table16[[#This Row],[ACR4 : Does the host regulatory environment allows moving to cloud]]),"",Table16[[#This Row],[ACR4 : Does the host regulatory environment allows moving to cloud]])</f>
        <v/>
      </c>
      <c r="AT886" s="164">
        <f t="shared" ca="1" si="110"/>
        <v>-6.25E-2</v>
      </c>
      <c r="AU886" s="164">
        <f t="shared" ca="1" si="111"/>
        <v>0</v>
      </c>
      <c r="AV886" s="164">
        <f t="shared" ca="1" si="112"/>
        <v>0</v>
      </c>
      <c r="AW886" s="164">
        <f t="shared" ca="1" si="113"/>
        <v>0</v>
      </c>
      <c r="AX886" s="164">
        <f t="shared" ca="1" si="114"/>
        <v>0</v>
      </c>
      <c r="AY886" s="164">
        <f t="shared" ca="1" si="115"/>
        <v>0</v>
      </c>
      <c r="AZ886" s="164">
        <f t="shared" ca="1" si="116"/>
        <v>0</v>
      </c>
      <c r="BA886" s="165">
        <f t="shared" ca="1" si="117"/>
        <v>-2.6315789473684292E-2</v>
      </c>
    </row>
    <row r="887" spans="1:53" ht="74.25" customHeight="1" x14ac:dyDescent="0.35">
      <c r="A887" s="139" t="str">
        <f>Table16[[#This Row],[Ref ID]]</f>
        <v>CMDB.268</v>
      </c>
      <c r="B887" s="139" t="str">
        <f>Table16[[#This Row],[Region ID]]</f>
        <v>CMDB.268</v>
      </c>
      <c r="C887" s="139" t="str">
        <f>Table16[[#This Row],[M1. Application Name]]</f>
        <v>CL - Portaldereparaciones</v>
      </c>
      <c r="D887" s="139" t="str">
        <f>Table16[[#This Row],[M1. Name Source]]</f>
        <v>CMDB</v>
      </c>
      <c r="E887" s="195" t="e">
        <f ca="1">Table16[[#This Row],[CMDB Owner]]</f>
        <v>#NAME?</v>
      </c>
      <c r="F887" s="195" t="str">
        <f ca="1">Table16[[#This Row],[CTM Owner]]</f>
        <v/>
      </c>
      <c r="G887" s="195" t="str">
        <f ca="1">Table16[[#This Row],[CLS Owner]]</f>
        <v/>
      </c>
      <c r="H887" s="195" t="str">
        <f ca="1">Table16[[#This Row],[EMEA Owner ]]</f>
        <v/>
      </c>
      <c r="I887" s="195" t="str">
        <f ca="1">Table16[[#This Row],[APAC Owner]]</f>
        <v/>
      </c>
      <c r="J887" s="195" t="str">
        <f ca="1">Table16[[#This Row],[LATAM Owner]]</f>
        <v/>
      </c>
      <c r="K887" s="195" t="str">
        <f ca="1">Table16[[#This Row],[US Owner]]</f>
        <v/>
      </c>
      <c r="L887" s="195" t="str">
        <f ca="1">Table16[[#This Row],[Canada Owner]]</f>
        <v/>
      </c>
      <c r="M887" s="194"/>
      <c r="N887" s="194"/>
      <c r="O887" s="195" t="str">
        <f ca="1">IF(ISERROR(Table16[[#This Row],[M2: Confirm Application Status]]),"",Table16[[#This Row],[M2: Confirm Application Status]])</f>
        <v/>
      </c>
      <c r="P887" s="195" t="str">
        <f ca="1">IF(ISERROR(Table16[[#This Row],[M3 : Application User Group]]),"",Table16[[#This Row],[M3 : Application User Group]])</f>
        <v/>
      </c>
      <c r="Q887" s="195" t="str">
        <f>IF(ISERROR(Table16[[#This Row],[M4 : Application Geography]]),"",Table16[[#This Row],[M4 : Application Geography]])</f>
        <v>LATAM,,,,,,</v>
      </c>
      <c r="R887" s="195" t="str">
        <f ca="1">IF(ISERROR(Table16[[#This Row],[M5 : Application Built]]),"",Table16[[#This Row],[M5 : Application Built]])</f>
        <v/>
      </c>
      <c r="S887" s="195" t="str">
        <f ca="1">IF(ISERROR(Table16[[#This Row],[M6 : Application Stack / Technology]]),"",Table16[[#This Row],[M6 : Application Stack / Technology]])</f>
        <v/>
      </c>
      <c r="T887" s="195" t="str">
        <f ca="1">IF(ISERROR(Table16[[#This Row],[M7 : Primary Access Channels]]),"",Table16[[#This Row],[M7 : Primary Access Channels]])</f>
        <v/>
      </c>
      <c r="U887" s="195" t="str">
        <f ca="1">IF(ISERROR(Table16[[#This Row],[M8 : Application Deployement]]),"",Table16[[#This Row],[M8 : Application Deployement]])</f>
        <v/>
      </c>
      <c r="V887" s="195" t="str">
        <f ca="1">IF(ISERROR(Table16[[#This Row],[M9 : Application Architecture Type]]),"",Table16[[#This Row],[M9 : Application Architecture Type]])</f>
        <v/>
      </c>
      <c r="W887" s="195" t="str">
        <f ca="1">IF(ISERROR(Table16[[#This Row],[M10 : Application Description]]),"",Table16[[#This Row],[M10 : Application Description]])</f>
        <v/>
      </c>
      <c r="X887" s="195" t="str">
        <f ca="1">IF(ISERROR(Table16[[#This Row],[L1 Capability Map]]),"",Table16[[#This Row],[L1 Capability Map]])</f>
        <v/>
      </c>
      <c r="Y887" s="195" t="str">
        <f ca="1">IF(ISERROR(Table16[[#This Row],[L2 Capability]]),"",Table16[[#This Row],[L2 Capability]])</f>
        <v/>
      </c>
      <c r="Z887" s="195" t="str">
        <f ca="1">IF(ISERROR(Table16[[#This Row],[L3 Capability]]),"",Table16[[#This Row],[L3 Capability]])</f>
        <v/>
      </c>
      <c r="AA887" s="195" t="str">
        <f ca="1">IF(ISERROR(Table16[[#This Row],[L4 Capability]]),"",Table16[[#This Row],[L4 Capability]])</f>
        <v/>
      </c>
      <c r="AB887" s="195" t="str">
        <f ca="1">IF(ISERROR(Table16[[#This Row],[BCR1 : The extent to which application supports business operations]]),"",Table16[[#This Row],[BCR1 : The extent to which application supports business operations]])</f>
        <v/>
      </c>
      <c r="AC8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7" s="195" t="str">
        <f ca="1">IF(ISERROR(Table16[[#This Row],[ : Business Data Criticality]]),"",Table16[[#This Row],[ : Business Data Criticality]])</f>
        <v/>
      </c>
      <c r="AE887" s="195" t="str">
        <f ca="1">IF(ISERROR(Table16[[#This Row],[BCR3 : Please indicate the user base]]),"",Table16[[#This Row],[BCR3 : Please indicate the user base]])</f>
        <v/>
      </c>
      <c r="AF887" s="195" t="str">
        <f ca="1">IF(ISERROR(Table16[[#This Row],[AC1 : Categorize Interfaces]]),"",Table16[[#This Row],[AC1 : Categorize Interfaces]])</f>
        <v/>
      </c>
      <c r="AG887" s="195" t="str">
        <f ca="1">IF(ISERROR(Table16[[#This Row],[AC2 : Diversity of Database(s)]]),"",Table16[[#This Row],[AC2 : Diversity of Database(s)]])</f>
        <v/>
      </c>
      <c r="AH887" s="195" t="str">
        <f ca="1">IF(ISERROR(Table16[[#This Row],[AC3 : Diversity of software languages]]),"",Table16[[#This Row],[AC3 : Diversity of software languages]])</f>
        <v/>
      </c>
      <c r="AI887" s="195" t="str">
        <f ca="1">IF(ISERROR(Table16[[#This Row],[AM1 : Vendor Support available]]),"",Table16[[#This Row],[AM1 : Vendor Support available]])</f>
        <v/>
      </c>
      <c r="AJ887" s="195" t="str">
        <f ca="1">IF(ISERROR(Table16[[#This Row],[AM2 : Availability of skills required to support the system]]),"",Table16[[#This Row],[AM2 : Availability of skills required to support the system]])</f>
        <v/>
      </c>
      <c r="AK887" s="195" t="str">
        <f ca="1">IF(ISERROR(Table16[[#This Row],[AM3 : Documents Available]]),"",Table16[[#This Row],[AM3 : Documents Available]])</f>
        <v/>
      </c>
      <c r="AL887" s="195" t="str">
        <f ca="1">IF(ISERROR(Table16[[#This Row],[AM4 : Lifecycle Stage of the application for Risk]]),"",Table16[[#This Row],[AM4 : Lifecycle Stage of the application for Risk]])</f>
        <v/>
      </c>
      <c r="AM887" s="195" t="str">
        <f ca="1">IF(ISERROR(Table16[[#This Row],[AC1 : Implementation Cost]]),"",Table16[[#This Row],[AC1 : Implementation Cost]])</f>
        <v/>
      </c>
      <c r="AN887" s="195" t="str">
        <f ca="1">IF(ISERROR(Table16[[#This Row],[AC2 : Licence Cost]]),"",Table16[[#This Row],[AC2 : Licence Cost]])</f>
        <v/>
      </c>
      <c r="AO887" s="195" t="str">
        <f ca="1">IF(ISERROR(Table16[[#This Row],[AC3 : Annual Maintenance Cost/Support Cost]]),"",Table16[[#This Row],[AC3 : Annual Maintenance Cost/Support Cost]])</f>
        <v/>
      </c>
      <c r="AP887" s="195" t="str">
        <f ca="1">IF(ISERROR(Table16[[#This Row],[ACR1 : Is Application Virtualized]]),"",Table16[[#This Row],[ACR1 : Is Application Virtualized]])</f>
        <v/>
      </c>
      <c r="AQ8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7" s="195" t="str">
        <f ca="1">IF(ISERROR(Table16[[#This Row],[ACR3 : Does it provide Micro Services / Coarse Grain APIs]]),"",Table16[[#This Row],[ACR3 : Does it provide Micro Services / Coarse Grain APIs]])</f>
        <v/>
      </c>
      <c r="AS887" s="195" t="str">
        <f ca="1">IF(ISERROR(Table16[[#This Row],[ACR4 : Does the host regulatory environment allows moving to cloud]]),"",Table16[[#This Row],[ACR4 : Does the host regulatory environment allows moving to cloud]])</f>
        <v/>
      </c>
      <c r="AT887" s="164">
        <f t="shared" ca="1" si="110"/>
        <v>-6.25E-2</v>
      </c>
      <c r="AU887" s="164">
        <f t="shared" ca="1" si="111"/>
        <v>0</v>
      </c>
      <c r="AV887" s="164">
        <f t="shared" ca="1" si="112"/>
        <v>0</v>
      </c>
      <c r="AW887" s="164">
        <f t="shared" ca="1" si="113"/>
        <v>0</v>
      </c>
      <c r="AX887" s="164">
        <f t="shared" ca="1" si="114"/>
        <v>0</v>
      </c>
      <c r="AY887" s="164">
        <f t="shared" ca="1" si="115"/>
        <v>0</v>
      </c>
      <c r="AZ887" s="164">
        <f t="shared" ca="1" si="116"/>
        <v>0</v>
      </c>
      <c r="BA887" s="165">
        <f t="shared" ca="1" si="117"/>
        <v>-2.6315789473684292E-2</v>
      </c>
    </row>
    <row r="888" spans="1:53" ht="74.25" customHeight="1" x14ac:dyDescent="0.35">
      <c r="A888" s="139" t="str">
        <f>Table16[[#This Row],[Ref ID]]</f>
        <v>CMDB.269</v>
      </c>
      <c r="B888" s="139" t="str">
        <f>Table16[[#This Row],[Region ID]]</f>
        <v>CMDB.269</v>
      </c>
      <c r="C888" s="139" t="str">
        <f>Table16[[#This Row],[M1. Application Name]]</f>
        <v>Voice</v>
      </c>
      <c r="D888" s="139" t="str">
        <f>Table16[[#This Row],[M1. Name Source]]</f>
        <v>CMDB</v>
      </c>
      <c r="E888" s="195" t="e">
        <f ca="1">Table16[[#This Row],[CMDB Owner]]</f>
        <v>#NAME?</v>
      </c>
      <c r="F888" s="195" t="str">
        <f ca="1">Table16[[#This Row],[CTM Owner]]</f>
        <v/>
      </c>
      <c r="G888" s="195" t="str">
        <f ca="1">Table16[[#This Row],[CLS Owner]]</f>
        <v/>
      </c>
      <c r="H888" s="195" t="str">
        <f ca="1">Table16[[#This Row],[EMEA Owner ]]</f>
        <v/>
      </c>
      <c r="I888" s="195" t="str">
        <f ca="1">Table16[[#This Row],[APAC Owner]]</f>
        <v/>
      </c>
      <c r="J888" s="195" t="str">
        <f ca="1">Table16[[#This Row],[LATAM Owner]]</f>
        <v/>
      </c>
      <c r="K888" s="195" t="str">
        <f ca="1">Table16[[#This Row],[US Owner]]</f>
        <v/>
      </c>
      <c r="L888" s="195" t="str">
        <f ca="1">Table16[[#This Row],[Canada Owner]]</f>
        <v/>
      </c>
      <c r="M888" s="194"/>
      <c r="N888" s="194"/>
      <c r="O888" s="195" t="str">
        <f ca="1">IF(ISERROR(Table16[[#This Row],[M2: Confirm Application Status]]),"",Table16[[#This Row],[M2: Confirm Application Status]])</f>
        <v/>
      </c>
      <c r="P888" s="195" t="str">
        <f ca="1">IF(ISERROR(Table16[[#This Row],[M3 : Application User Group]]),"",Table16[[#This Row],[M3 : Application User Group]])</f>
        <v/>
      </c>
      <c r="Q888" s="195" t="str">
        <f>IF(ISERROR(Table16[[#This Row],[M4 : Application Geography]]),"",Table16[[#This Row],[M4 : Application Geography]])</f>
        <v>Global,,,,,,</v>
      </c>
      <c r="R888" s="195" t="str">
        <f ca="1">IF(ISERROR(Table16[[#This Row],[M5 : Application Built]]),"",Table16[[#This Row],[M5 : Application Built]])</f>
        <v/>
      </c>
      <c r="S888" s="195" t="str">
        <f ca="1">IF(ISERROR(Table16[[#This Row],[M6 : Application Stack / Technology]]),"",Table16[[#This Row],[M6 : Application Stack / Technology]])</f>
        <v/>
      </c>
      <c r="T888" s="195" t="str">
        <f ca="1">IF(ISERROR(Table16[[#This Row],[M7 : Primary Access Channels]]),"",Table16[[#This Row],[M7 : Primary Access Channels]])</f>
        <v/>
      </c>
      <c r="U888" s="195" t="str">
        <f ca="1">IF(ISERROR(Table16[[#This Row],[M8 : Application Deployement]]),"",Table16[[#This Row],[M8 : Application Deployement]])</f>
        <v/>
      </c>
      <c r="V888" s="195" t="str">
        <f ca="1">IF(ISERROR(Table16[[#This Row],[M9 : Application Architecture Type]]),"",Table16[[#This Row],[M9 : Application Architecture Type]])</f>
        <v/>
      </c>
      <c r="W888" s="195" t="str">
        <f ca="1">IF(ISERROR(Table16[[#This Row],[M10 : Application Description]]),"",Table16[[#This Row],[M10 : Application Description]])</f>
        <v/>
      </c>
      <c r="X888" s="195" t="str">
        <f ca="1">IF(ISERROR(Table16[[#This Row],[L1 Capability Map]]),"",Table16[[#This Row],[L1 Capability Map]])</f>
        <v/>
      </c>
      <c r="Y888" s="195" t="str">
        <f ca="1">IF(ISERROR(Table16[[#This Row],[L2 Capability]]),"",Table16[[#This Row],[L2 Capability]])</f>
        <v/>
      </c>
      <c r="Z888" s="195" t="str">
        <f ca="1">IF(ISERROR(Table16[[#This Row],[L3 Capability]]),"",Table16[[#This Row],[L3 Capability]])</f>
        <v/>
      </c>
      <c r="AA888" s="195" t="str">
        <f ca="1">IF(ISERROR(Table16[[#This Row],[L4 Capability]]),"",Table16[[#This Row],[L4 Capability]])</f>
        <v/>
      </c>
      <c r="AB888" s="195" t="str">
        <f ca="1">IF(ISERROR(Table16[[#This Row],[BCR1 : The extent to which application supports business operations]]),"",Table16[[#This Row],[BCR1 : The extent to which application supports business operations]])</f>
        <v/>
      </c>
      <c r="AC8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8" s="195" t="str">
        <f ca="1">IF(ISERROR(Table16[[#This Row],[ : Business Data Criticality]]),"",Table16[[#This Row],[ : Business Data Criticality]])</f>
        <v/>
      </c>
      <c r="AE888" s="195" t="str">
        <f ca="1">IF(ISERROR(Table16[[#This Row],[BCR3 : Please indicate the user base]]),"",Table16[[#This Row],[BCR3 : Please indicate the user base]])</f>
        <v/>
      </c>
      <c r="AF888" s="195" t="str">
        <f ca="1">IF(ISERROR(Table16[[#This Row],[AC1 : Categorize Interfaces]]),"",Table16[[#This Row],[AC1 : Categorize Interfaces]])</f>
        <v/>
      </c>
      <c r="AG888" s="195" t="str">
        <f ca="1">IF(ISERROR(Table16[[#This Row],[AC2 : Diversity of Database(s)]]),"",Table16[[#This Row],[AC2 : Diversity of Database(s)]])</f>
        <v/>
      </c>
      <c r="AH888" s="195" t="str">
        <f ca="1">IF(ISERROR(Table16[[#This Row],[AC3 : Diversity of software languages]]),"",Table16[[#This Row],[AC3 : Diversity of software languages]])</f>
        <v/>
      </c>
      <c r="AI888" s="195" t="str">
        <f ca="1">IF(ISERROR(Table16[[#This Row],[AM1 : Vendor Support available]]),"",Table16[[#This Row],[AM1 : Vendor Support available]])</f>
        <v/>
      </c>
      <c r="AJ888" s="195" t="str">
        <f ca="1">IF(ISERROR(Table16[[#This Row],[AM2 : Availability of skills required to support the system]]),"",Table16[[#This Row],[AM2 : Availability of skills required to support the system]])</f>
        <v/>
      </c>
      <c r="AK888" s="195" t="str">
        <f ca="1">IF(ISERROR(Table16[[#This Row],[AM3 : Documents Available]]),"",Table16[[#This Row],[AM3 : Documents Available]])</f>
        <v/>
      </c>
      <c r="AL888" s="195" t="str">
        <f ca="1">IF(ISERROR(Table16[[#This Row],[AM4 : Lifecycle Stage of the application for Risk]]),"",Table16[[#This Row],[AM4 : Lifecycle Stage of the application for Risk]])</f>
        <v/>
      </c>
      <c r="AM888" s="195" t="str">
        <f ca="1">IF(ISERROR(Table16[[#This Row],[AC1 : Implementation Cost]]),"",Table16[[#This Row],[AC1 : Implementation Cost]])</f>
        <v/>
      </c>
      <c r="AN888" s="195" t="str">
        <f ca="1">IF(ISERROR(Table16[[#This Row],[AC2 : Licence Cost]]),"",Table16[[#This Row],[AC2 : Licence Cost]])</f>
        <v/>
      </c>
      <c r="AO888" s="195" t="str">
        <f ca="1">IF(ISERROR(Table16[[#This Row],[AC3 : Annual Maintenance Cost/Support Cost]]),"",Table16[[#This Row],[AC3 : Annual Maintenance Cost/Support Cost]])</f>
        <v/>
      </c>
      <c r="AP888" s="195" t="str">
        <f ca="1">IF(ISERROR(Table16[[#This Row],[ACR1 : Is Application Virtualized]]),"",Table16[[#This Row],[ACR1 : Is Application Virtualized]])</f>
        <v/>
      </c>
      <c r="AQ8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8" s="195" t="str">
        <f ca="1">IF(ISERROR(Table16[[#This Row],[ACR3 : Does it provide Micro Services / Coarse Grain APIs]]),"",Table16[[#This Row],[ACR3 : Does it provide Micro Services / Coarse Grain APIs]])</f>
        <v/>
      </c>
      <c r="AS888" s="195" t="str">
        <f ca="1">IF(ISERROR(Table16[[#This Row],[ACR4 : Does the host regulatory environment allows moving to cloud]]),"",Table16[[#This Row],[ACR4 : Does the host regulatory environment allows moving to cloud]])</f>
        <v/>
      </c>
      <c r="AT888" s="164">
        <f t="shared" ca="1" si="110"/>
        <v>-6.25E-2</v>
      </c>
      <c r="AU888" s="164">
        <f t="shared" ca="1" si="111"/>
        <v>0</v>
      </c>
      <c r="AV888" s="164">
        <f t="shared" ca="1" si="112"/>
        <v>0</v>
      </c>
      <c r="AW888" s="164">
        <f t="shared" ca="1" si="113"/>
        <v>0</v>
      </c>
      <c r="AX888" s="164">
        <f t="shared" ca="1" si="114"/>
        <v>0</v>
      </c>
      <c r="AY888" s="164">
        <f t="shared" ca="1" si="115"/>
        <v>0</v>
      </c>
      <c r="AZ888" s="164">
        <f t="shared" ca="1" si="116"/>
        <v>0</v>
      </c>
      <c r="BA888" s="165">
        <f t="shared" ca="1" si="117"/>
        <v>-2.6315789473684292E-2</v>
      </c>
    </row>
    <row r="889" spans="1:53" ht="74.25" customHeight="1" x14ac:dyDescent="0.35">
      <c r="A889" s="139" t="str">
        <f>Table16[[#This Row],[Ref ID]]</f>
        <v>CMDB.27</v>
      </c>
      <c r="B889" s="139" t="str">
        <f>Table16[[#This Row],[Region ID]]</f>
        <v>CMDB.27</v>
      </c>
      <c r="C889" s="139" t="str">
        <f>Table16[[#This Row],[M1. Application Name]]</f>
        <v>CL - Cotizador.OEM</v>
      </c>
      <c r="D889" s="139" t="str">
        <f>Table16[[#This Row],[M1. Name Source]]</f>
        <v>CMDB</v>
      </c>
      <c r="E889" s="195" t="e">
        <f ca="1">Table16[[#This Row],[CMDB Owner]]</f>
        <v>#NAME?</v>
      </c>
      <c r="F889" s="195" t="str">
        <f ca="1">Table16[[#This Row],[CTM Owner]]</f>
        <v/>
      </c>
      <c r="G889" s="195" t="str">
        <f ca="1">Table16[[#This Row],[CLS Owner]]</f>
        <v/>
      </c>
      <c r="H889" s="195" t="str">
        <f ca="1">Table16[[#This Row],[EMEA Owner ]]</f>
        <v/>
      </c>
      <c r="I889" s="195" t="str">
        <f ca="1">Table16[[#This Row],[APAC Owner]]</f>
        <v/>
      </c>
      <c r="J889" s="195" t="str">
        <f ca="1">Table16[[#This Row],[LATAM Owner]]</f>
        <v/>
      </c>
      <c r="K889" s="195" t="str">
        <f ca="1">Table16[[#This Row],[US Owner]]</f>
        <v/>
      </c>
      <c r="L889" s="195" t="str">
        <f ca="1">Table16[[#This Row],[Canada Owner]]</f>
        <v/>
      </c>
      <c r="M889" s="194"/>
      <c r="N889" s="194"/>
      <c r="O889" s="195" t="str">
        <f ca="1">IF(ISERROR(Table16[[#This Row],[M2: Confirm Application Status]]),"",Table16[[#This Row],[M2: Confirm Application Status]])</f>
        <v/>
      </c>
      <c r="P889" s="195" t="str">
        <f ca="1">IF(ISERROR(Table16[[#This Row],[M3 : Application User Group]]),"",Table16[[#This Row],[M3 : Application User Group]])</f>
        <v/>
      </c>
      <c r="Q889" s="195" t="str">
        <f>IF(ISERROR(Table16[[#This Row],[M4 : Application Geography]]),"",Table16[[#This Row],[M4 : Application Geography]])</f>
        <v>LATAM,,,,,,</v>
      </c>
      <c r="R889" s="195" t="str">
        <f ca="1">IF(ISERROR(Table16[[#This Row],[M5 : Application Built]]),"",Table16[[#This Row],[M5 : Application Built]])</f>
        <v/>
      </c>
      <c r="S889" s="195" t="str">
        <f ca="1">IF(ISERROR(Table16[[#This Row],[M6 : Application Stack / Technology]]),"",Table16[[#This Row],[M6 : Application Stack / Technology]])</f>
        <v/>
      </c>
      <c r="T889" s="195" t="str">
        <f ca="1">IF(ISERROR(Table16[[#This Row],[M7 : Primary Access Channels]]),"",Table16[[#This Row],[M7 : Primary Access Channels]])</f>
        <v/>
      </c>
      <c r="U889" s="195" t="str">
        <f ca="1">IF(ISERROR(Table16[[#This Row],[M8 : Application Deployement]]),"",Table16[[#This Row],[M8 : Application Deployement]])</f>
        <v/>
      </c>
      <c r="V889" s="195" t="str">
        <f ca="1">IF(ISERROR(Table16[[#This Row],[M9 : Application Architecture Type]]),"",Table16[[#This Row],[M9 : Application Architecture Type]])</f>
        <v/>
      </c>
      <c r="W889" s="195" t="str">
        <f ca="1">IF(ISERROR(Table16[[#This Row],[M10 : Application Description]]),"",Table16[[#This Row],[M10 : Application Description]])</f>
        <v/>
      </c>
      <c r="X889" s="195" t="str">
        <f ca="1">IF(ISERROR(Table16[[#This Row],[L1 Capability Map]]),"",Table16[[#This Row],[L1 Capability Map]])</f>
        <v/>
      </c>
      <c r="Y889" s="195" t="str">
        <f ca="1">IF(ISERROR(Table16[[#This Row],[L2 Capability]]),"",Table16[[#This Row],[L2 Capability]])</f>
        <v/>
      </c>
      <c r="Z889" s="195" t="str">
        <f ca="1">IF(ISERROR(Table16[[#This Row],[L3 Capability]]),"",Table16[[#This Row],[L3 Capability]])</f>
        <v/>
      </c>
      <c r="AA889" s="195" t="str">
        <f ca="1">IF(ISERROR(Table16[[#This Row],[L4 Capability]]),"",Table16[[#This Row],[L4 Capability]])</f>
        <v/>
      </c>
      <c r="AB889" s="195" t="str">
        <f ca="1">IF(ISERROR(Table16[[#This Row],[BCR1 : The extent to which application supports business operations]]),"",Table16[[#This Row],[BCR1 : The extent to which application supports business operations]])</f>
        <v/>
      </c>
      <c r="AC8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9" s="195" t="str">
        <f ca="1">IF(ISERROR(Table16[[#This Row],[ : Business Data Criticality]]),"",Table16[[#This Row],[ : Business Data Criticality]])</f>
        <v/>
      </c>
      <c r="AE889" s="195" t="str">
        <f ca="1">IF(ISERROR(Table16[[#This Row],[BCR3 : Please indicate the user base]]),"",Table16[[#This Row],[BCR3 : Please indicate the user base]])</f>
        <v/>
      </c>
      <c r="AF889" s="195" t="str">
        <f ca="1">IF(ISERROR(Table16[[#This Row],[AC1 : Categorize Interfaces]]),"",Table16[[#This Row],[AC1 : Categorize Interfaces]])</f>
        <v/>
      </c>
      <c r="AG889" s="195" t="str">
        <f ca="1">IF(ISERROR(Table16[[#This Row],[AC2 : Diversity of Database(s)]]),"",Table16[[#This Row],[AC2 : Diversity of Database(s)]])</f>
        <v/>
      </c>
      <c r="AH889" s="195" t="str">
        <f ca="1">IF(ISERROR(Table16[[#This Row],[AC3 : Diversity of software languages]]),"",Table16[[#This Row],[AC3 : Diversity of software languages]])</f>
        <v/>
      </c>
      <c r="AI889" s="195" t="str">
        <f ca="1">IF(ISERROR(Table16[[#This Row],[AM1 : Vendor Support available]]),"",Table16[[#This Row],[AM1 : Vendor Support available]])</f>
        <v/>
      </c>
      <c r="AJ889" s="195" t="str">
        <f ca="1">IF(ISERROR(Table16[[#This Row],[AM2 : Availability of skills required to support the system]]),"",Table16[[#This Row],[AM2 : Availability of skills required to support the system]])</f>
        <v/>
      </c>
      <c r="AK889" s="195" t="str">
        <f ca="1">IF(ISERROR(Table16[[#This Row],[AM3 : Documents Available]]),"",Table16[[#This Row],[AM3 : Documents Available]])</f>
        <v/>
      </c>
      <c r="AL889" s="195" t="str">
        <f ca="1">IF(ISERROR(Table16[[#This Row],[AM4 : Lifecycle Stage of the application for Risk]]),"",Table16[[#This Row],[AM4 : Lifecycle Stage of the application for Risk]])</f>
        <v/>
      </c>
      <c r="AM889" s="195" t="str">
        <f ca="1">IF(ISERROR(Table16[[#This Row],[AC1 : Implementation Cost]]),"",Table16[[#This Row],[AC1 : Implementation Cost]])</f>
        <v/>
      </c>
      <c r="AN889" s="195" t="str">
        <f ca="1">IF(ISERROR(Table16[[#This Row],[AC2 : Licence Cost]]),"",Table16[[#This Row],[AC2 : Licence Cost]])</f>
        <v/>
      </c>
      <c r="AO889" s="195" t="str">
        <f ca="1">IF(ISERROR(Table16[[#This Row],[AC3 : Annual Maintenance Cost/Support Cost]]),"",Table16[[#This Row],[AC3 : Annual Maintenance Cost/Support Cost]])</f>
        <v/>
      </c>
      <c r="AP889" s="195" t="str">
        <f ca="1">IF(ISERROR(Table16[[#This Row],[ACR1 : Is Application Virtualized]]),"",Table16[[#This Row],[ACR1 : Is Application Virtualized]])</f>
        <v/>
      </c>
      <c r="AQ8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9" s="195" t="str">
        <f ca="1">IF(ISERROR(Table16[[#This Row],[ACR3 : Does it provide Micro Services / Coarse Grain APIs]]),"",Table16[[#This Row],[ACR3 : Does it provide Micro Services / Coarse Grain APIs]])</f>
        <v/>
      </c>
      <c r="AS889" s="195" t="str">
        <f ca="1">IF(ISERROR(Table16[[#This Row],[ACR4 : Does the host regulatory environment allows moving to cloud]]),"",Table16[[#This Row],[ACR4 : Does the host regulatory environment allows moving to cloud]])</f>
        <v/>
      </c>
      <c r="AT889" s="164">
        <f t="shared" ca="1" si="110"/>
        <v>-6.25E-2</v>
      </c>
      <c r="AU889" s="164">
        <f t="shared" ca="1" si="111"/>
        <v>0</v>
      </c>
      <c r="AV889" s="164">
        <f t="shared" ca="1" si="112"/>
        <v>0</v>
      </c>
      <c r="AW889" s="164">
        <f t="shared" ca="1" si="113"/>
        <v>0</v>
      </c>
      <c r="AX889" s="164">
        <f t="shared" ca="1" si="114"/>
        <v>0</v>
      </c>
      <c r="AY889" s="164">
        <f t="shared" ca="1" si="115"/>
        <v>0</v>
      </c>
      <c r="AZ889" s="164">
        <f t="shared" ca="1" si="116"/>
        <v>0</v>
      </c>
      <c r="BA889" s="165">
        <f t="shared" ca="1" si="117"/>
        <v>-2.6315789473684292E-2</v>
      </c>
    </row>
    <row r="890" spans="1:53" ht="74.25" customHeight="1" x14ac:dyDescent="0.35">
      <c r="A890" s="139" t="str">
        <f>Table16[[#This Row],[Ref ID]]</f>
        <v>CMDB.270</v>
      </c>
      <c r="B890" s="139" t="str">
        <f>Table16[[#This Row],[Region ID]]</f>
        <v>CMDB.270</v>
      </c>
      <c r="C890" s="139" t="str">
        <f>Table16[[#This Row],[M1. Application Name]]</f>
        <v>Voice - NA</v>
      </c>
      <c r="D890" s="139" t="str">
        <f>Table16[[#This Row],[M1. Name Source]]</f>
        <v>CMDB</v>
      </c>
      <c r="E890" s="195" t="e">
        <f ca="1">Table16[[#This Row],[CMDB Owner]]</f>
        <v>#NAME?</v>
      </c>
      <c r="F890" s="195" t="str">
        <f ca="1">Table16[[#This Row],[CTM Owner]]</f>
        <v/>
      </c>
      <c r="G890" s="195" t="str">
        <f ca="1">Table16[[#This Row],[CLS Owner]]</f>
        <v/>
      </c>
      <c r="H890" s="195" t="str">
        <f ca="1">Table16[[#This Row],[EMEA Owner ]]</f>
        <v/>
      </c>
      <c r="I890" s="195" t="str">
        <f ca="1">Table16[[#This Row],[APAC Owner]]</f>
        <v/>
      </c>
      <c r="J890" s="195" t="str">
        <f ca="1">Table16[[#This Row],[LATAM Owner]]</f>
        <v/>
      </c>
      <c r="K890" s="195" t="str">
        <f ca="1">Table16[[#This Row],[US Owner]]</f>
        <v/>
      </c>
      <c r="L890" s="195" t="str">
        <f ca="1">Table16[[#This Row],[Canada Owner]]</f>
        <v/>
      </c>
      <c r="M890" s="194"/>
      <c r="N890" s="194"/>
      <c r="O890" s="195" t="str">
        <f ca="1">IF(ISERROR(Table16[[#This Row],[M2: Confirm Application Status]]),"",Table16[[#This Row],[M2: Confirm Application Status]])</f>
        <v/>
      </c>
      <c r="P890" s="195" t="str">
        <f ca="1">IF(ISERROR(Table16[[#This Row],[M3 : Application User Group]]),"",Table16[[#This Row],[M3 : Application User Group]])</f>
        <v/>
      </c>
      <c r="Q890" s="195" t="str">
        <f>IF(ISERROR(Table16[[#This Row],[M4 : Application Geography]]),"",Table16[[#This Row],[M4 : Application Geography]])</f>
        <v>NA,,,,,,</v>
      </c>
      <c r="R890" s="195" t="str">
        <f ca="1">IF(ISERROR(Table16[[#This Row],[M5 : Application Built]]),"",Table16[[#This Row],[M5 : Application Built]])</f>
        <v/>
      </c>
      <c r="S890" s="195" t="str">
        <f ca="1">IF(ISERROR(Table16[[#This Row],[M6 : Application Stack / Technology]]),"",Table16[[#This Row],[M6 : Application Stack / Technology]])</f>
        <v/>
      </c>
      <c r="T890" s="195" t="str">
        <f ca="1">IF(ISERROR(Table16[[#This Row],[M7 : Primary Access Channels]]),"",Table16[[#This Row],[M7 : Primary Access Channels]])</f>
        <v/>
      </c>
      <c r="U890" s="195" t="str">
        <f ca="1">IF(ISERROR(Table16[[#This Row],[M8 : Application Deployement]]),"",Table16[[#This Row],[M8 : Application Deployement]])</f>
        <v/>
      </c>
      <c r="V890" s="195" t="str">
        <f ca="1">IF(ISERROR(Table16[[#This Row],[M9 : Application Architecture Type]]),"",Table16[[#This Row],[M9 : Application Architecture Type]])</f>
        <v/>
      </c>
      <c r="W890" s="195" t="str">
        <f ca="1">IF(ISERROR(Table16[[#This Row],[M10 : Application Description]]),"",Table16[[#This Row],[M10 : Application Description]])</f>
        <v/>
      </c>
      <c r="X890" s="195" t="str">
        <f ca="1">IF(ISERROR(Table16[[#This Row],[L1 Capability Map]]),"",Table16[[#This Row],[L1 Capability Map]])</f>
        <v/>
      </c>
      <c r="Y890" s="195" t="str">
        <f ca="1">IF(ISERROR(Table16[[#This Row],[L2 Capability]]),"",Table16[[#This Row],[L2 Capability]])</f>
        <v/>
      </c>
      <c r="Z890" s="195" t="str">
        <f ca="1">IF(ISERROR(Table16[[#This Row],[L3 Capability]]),"",Table16[[#This Row],[L3 Capability]])</f>
        <v/>
      </c>
      <c r="AA890" s="195" t="str">
        <f ca="1">IF(ISERROR(Table16[[#This Row],[L4 Capability]]),"",Table16[[#This Row],[L4 Capability]])</f>
        <v/>
      </c>
      <c r="AB890" s="195" t="str">
        <f ca="1">IF(ISERROR(Table16[[#This Row],[BCR1 : The extent to which application supports business operations]]),"",Table16[[#This Row],[BCR1 : The extent to which application supports business operations]])</f>
        <v/>
      </c>
      <c r="AC8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0" s="195" t="str">
        <f ca="1">IF(ISERROR(Table16[[#This Row],[ : Business Data Criticality]]),"",Table16[[#This Row],[ : Business Data Criticality]])</f>
        <v/>
      </c>
      <c r="AE890" s="195" t="str">
        <f ca="1">IF(ISERROR(Table16[[#This Row],[BCR3 : Please indicate the user base]]),"",Table16[[#This Row],[BCR3 : Please indicate the user base]])</f>
        <v/>
      </c>
      <c r="AF890" s="195" t="str">
        <f ca="1">IF(ISERROR(Table16[[#This Row],[AC1 : Categorize Interfaces]]),"",Table16[[#This Row],[AC1 : Categorize Interfaces]])</f>
        <v/>
      </c>
      <c r="AG890" s="195" t="str">
        <f ca="1">IF(ISERROR(Table16[[#This Row],[AC2 : Diversity of Database(s)]]),"",Table16[[#This Row],[AC2 : Diversity of Database(s)]])</f>
        <v/>
      </c>
      <c r="AH890" s="195" t="str">
        <f ca="1">IF(ISERROR(Table16[[#This Row],[AC3 : Diversity of software languages]]),"",Table16[[#This Row],[AC3 : Diversity of software languages]])</f>
        <v/>
      </c>
      <c r="AI890" s="195" t="str">
        <f ca="1">IF(ISERROR(Table16[[#This Row],[AM1 : Vendor Support available]]),"",Table16[[#This Row],[AM1 : Vendor Support available]])</f>
        <v/>
      </c>
      <c r="AJ890" s="195" t="str">
        <f ca="1">IF(ISERROR(Table16[[#This Row],[AM2 : Availability of skills required to support the system]]),"",Table16[[#This Row],[AM2 : Availability of skills required to support the system]])</f>
        <v/>
      </c>
      <c r="AK890" s="195" t="str">
        <f ca="1">IF(ISERROR(Table16[[#This Row],[AM3 : Documents Available]]),"",Table16[[#This Row],[AM3 : Documents Available]])</f>
        <v/>
      </c>
      <c r="AL890" s="195" t="str">
        <f ca="1">IF(ISERROR(Table16[[#This Row],[AM4 : Lifecycle Stage of the application for Risk]]),"",Table16[[#This Row],[AM4 : Lifecycle Stage of the application for Risk]])</f>
        <v/>
      </c>
      <c r="AM890" s="195" t="str">
        <f ca="1">IF(ISERROR(Table16[[#This Row],[AC1 : Implementation Cost]]),"",Table16[[#This Row],[AC1 : Implementation Cost]])</f>
        <v/>
      </c>
      <c r="AN890" s="195" t="str">
        <f ca="1">IF(ISERROR(Table16[[#This Row],[AC2 : Licence Cost]]),"",Table16[[#This Row],[AC2 : Licence Cost]])</f>
        <v/>
      </c>
      <c r="AO890" s="195" t="str">
        <f ca="1">IF(ISERROR(Table16[[#This Row],[AC3 : Annual Maintenance Cost/Support Cost]]),"",Table16[[#This Row],[AC3 : Annual Maintenance Cost/Support Cost]])</f>
        <v/>
      </c>
      <c r="AP890" s="195" t="str">
        <f ca="1">IF(ISERROR(Table16[[#This Row],[ACR1 : Is Application Virtualized]]),"",Table16[[#This Row],[ACR1 : Is Application Virtualized]])</f>
        <v/>
      </c>
      <c r="AQ8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0" s="195" t="str">
        <f ca="1">IF(ISERROR(Table16[[#This Row],[ACR3 : Does it provide Micro Services / Coarse Grain APIs]]),"",Table16[[#This Row],[ACR3 : Does it provide Micro Services / Coarse Grain APIs]])</f>
        <v/>
      </c>
      <c r="AS890" s="195" t="str">
        <f ca="1">IF(ISERROR(Table16[[#This Row],[ACR4 : Does the host regulatory environment allows moving to cloud]]),"",Table16[[#This Row],[ACR4 : Does the host regulatory environment allows moving to cloud]])</f>
        <v/>
      </c>
      <c r="AT890" s="164">
        <f t="shared" ca="1" si="110"/>
        <v>-6.25E-2</v>
      </c>
      <c r="AU890" s="164">
        <f t="shared" ca="1" si="111"/>
        <v>0</v>
      </c>
      <c r="AV890" s="164">
        <f t="shared" ca="1" si="112"/>
        <v>0</v>
      </c>
      <c r="AW890" s="164">
        <f t="shared" ca="1" si="113"/>
        <v>0</v>
      </c>
      <c r="AX890" s="164">
        <f t="shared" ca="1" si="114"/>
        <v>0</v>
      </c>
      <c r="AY890" s="164">
        <f t="shared" ca="1" si="115"/>
        <v>0</v>
      </c>
      <c r="AZ890" s="164">
        <f t="shared" ca="1" si="116"/>
        <v>0</v>
      </c>
      <c r="BA890" s="165">
        <f t="shared" ca="1" si="117"/>
        <v>-2.6315789473684292E-2</v>
      </c>
    </row>
    <row r="891" spans="1:53" ht="74.25" customHeight="1" x14ac:dyDescent="0.35">
      <c r="A891" s="139" t="str">
        <f>Table16[[#This Row],[Ref ID]]</f>
        <v>CMDB.271</v>
      </c>
      <c r="B891" s="139" t="str">
        <f>Table16[[#This Row],[Region ID]]</f>
        <v>CMDB.271</v>
      </c>
      <c r="C891" s="139" t="str">
        <f>Table16[[#This Row],[M1. Application Name]]</f>
        <v>Voice - EU</v>
      </c>
      <c r="D891" s="139" t="str">
        <f>Table16[[#This Row],[M1. Name Source]]</f>
        <v>CMDB</v>
      </c>
      <c r="E891" s="195" t="e">
        <f ca="1">Table16[[#This Row],[CMDB Owner]]</f>
        <v>#NAME?</v>
      </c>
      <c r="F891" s="195" t="str">
        <f ca="1">Table16[[#This Row],[CTM Owner]]</f>
        <v/>
      </c>
      <c r="G891" s="195" t="str">
        <f ca="1">Table16[[#This Row],[CLS Owner]]</f>
        <v/>
      </c>
      <c r="H891" s="195" t="str">
        <f ca="1">Table16[[#This Row],[EMEA Owner ]]</f>
        <v/>
      </c>
      <c r="I891" s="195" t="str">
        <f ca="1">Table16[[#This Row],[APAC Owner]]</f>
        <v/>
      </c>
      <c r="J891" s="195" t="str">
        <f ca="1">Table16[[#This Row],[LATAM Owner]]</f>
        <v/>
      </c>
      <c r="K891" s="195" t="str">
        <f ca="1">Table16[[#This Row],[US Owner]]</f>
        <v/>
      </c>
      <c r="L891" s="195" t="str">
        <f ca="1">Table16[[#This Row],[Canada Owner]]</f>
        <v/>
      </c>
      <c r="M891" s="194"/>
      <c r="N891" s="194"/>
      <c r="O891" s="195" t="str">
        <f ca="1">IF(ISERROR(Table16[[#This Row],[M2: Confirm Application Status]]),"",Table16[[#This Row],[M2: Confirm Application Status]])</f>
        <v/>
      </c>
      <c r="P891" s="195" t="str">
        <f ca="1">IF(ISERROR(Table16[[#This Row],[M3 : Application User Group]]),"",Table16[[#This Row],[M3 : Application User Group]])</f>
        <v/>
      </c>
      <c r="Q891" s="195" t="str">
        <f>IF(ISERROR(Table16[[#This Row],[M4 : Application Geography]]),"",Table16[[#This Row],[M4 : Application Geography]])</f>
        <v>EMEA,,,,,,</v>
      </c>
      <c r="R891" s="195" t="str">
        <f ca="1">IF(ISERROR(Table16[[#This Row],[M5 : Application Built]]),"",Table16[[#This Row],[M5 : Application Built]])</f>
        <v/>
      </c>
      <c r="S891" s="195" t="str">
        <f ca="1">IF(ISERROR(Table16[[#This Row],[M6 : Application Stack / Technology]]),"",Table16[[#This Row],[M6 : Application Stack / Technology]])</f>
        <v/>
      </c>
      <c r="T891" s="195" t="str">
        <f ca="1">IF(ISERROR(Table16[[#This Row],[M7 : Primary Access Channels]]),"",Table16[[#This Row],[M7 : Primary Access Channels]])</f>
        <v/>
      </c>
      <c r="U891" s="195" t="str">
        <f ca="1">IF(ISERROR(Table16[[#This Row],[M8 : Application Deployement]]),"",Table16[[#This Row],[M8 : Application Deployement]])</f>
        <v/>
      </c>
      <c r="V891" s="195" t="str">
        <f ca="1">IF(ISERROR(Table16[[#This Row],[M9 : Application Architecture Type]]),"",Table16[[#This Row],[M9 : Application Architecture Type]])</f>
        <v/>
      </c>
      <c r="W891" s="195" t="str">
        <f ca="1">IF(ISERROR(Table16[[#This Row],[M10 : Application Description]]),"",Table16[[#This Row],[M10 : Application Description]])</f>
        <v/>
      </c>
      <c r="X891" s="195" t="str">
        <f ca="1">IF(ISERROR(Table16[[#This Row],[L1 Capability Map]]),"",Table16[[#This Row],[L1 Capability Map]])</f>
        <v/>
      </c>
      <c r="Y891" s="195" t="str">
        <f ca="1">IF(ISERROR(Table16[[#This Row],[L2 Capability]]),"",Table16[[#This Row],[L2 Capability]])</f>
        <v/>
      </c>
      <c r="Z891" s="195" t="str">
        <f ca="1">IF(ISERROR(Table16[[#This Row],[L3 Capability]]),"",Table16[[#This Row],[L3 Capability]])</f>
        <v/>
      </c>
      <c r="AA891" s="195" t="str">
        <f ca="1">IF(ISERROR(Table16[[#This Row],[L4 Capability]]),"",Table16[[#This Row],[L4 Capability]])</f>
        <v/>
      </c>
      <c r="AB891" s="195" t="str">
        <f ca="1">IF(ISERROR(Table16[[#This Row],[BCR1 : The extent to which application supports business operations]]),"",Table16[[#This Row],[BCR1 : The extent to which application supports business operations]])</f>
        <v/>
      </c>
      <c r="AC8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1" s="195" t="str">
        <f ca="1">IF(ISERROR(Table16[[#This Row],[ : Business Data Criticality]]),"",Table16[[#This Row],[ : Business Data Criticality]])</f>
        <v/>
      </c>
      <c r="AE891" s="195" t="str">
        <f ca="1">IF(ISERROR(Table16[[#This Row],[BCR3 : Please indicate the user base]]),"",Table16[[#This Row],[BCR3 : Please indicate the user base]])</f>
        <v/>
      </c>
      <c r="AF891" s="195" t="str">
        <f ca="1">IF(ISERROR(Table16[[#This Row],[AC1 : Categorize Interfaces]]),"",Table16[[#This Row],[AC1 : Categorize Interfaces]])</f>
        <v/>
      </c>
      <c r="AG891" s="195" t="str">
        <f ca="1">IF(ISERROR(Table16[[#This Row],[AC2 : Diversity of Database(s)]]),"",Table16[[#This Row],[AC2 : Diversity of Database(s)]])</f>
        <v/>
      </c>
      <c r="AH891" s="195" t="str">
        <f ca="1">IF(ISERROR(Table16[[#This Row],[AC3 : Diversity of software languages]]),"",Table16[[#This Row],[AC3 : Diversity of software languages]])</f>
        <v/>
      </c>
      <c r="AI891" s="195" t="str">
        <f ca="1">IF(ISERROR(Table16[[#This Row],[AM1 : Vendor Support available]]),"",Table16[[#This Row],[AM1 : Vendor Support available]])</f>
        <v/>
      </c>
      <c r="AJ891" s="195" t="str">
        <f ca="1">IF(ISERROR(Table16[[#This Row],[AM2 : Availability of skills required to support the system]]),"",Table16[[#This Row],[AM2 : Availability of skills required to support the system]])</f>
        <v/>
      </c>
      <c r="AK891" s="195" t="str">
        <f ca="1">IF(ISERROR(Table16[[#This Row],[AM3 : Documents Available]]),"",Table16[[#This Row],[AM3 : Documents Available]])</f>
        <v/>
      </c>
      <c r="AL891" s="195" t="str">
        <f ca="1">IF(ISERROR(Table16[[#This Row],[AM4 : Lifecycle Stage of the application for Risk]]),"",Table16[[#This Row],[AM4 : Lifecycle Stage of the application for Risk]])</f>
        <v/>
      </c>
      <c r="AM891" s="195" t="str">
        <f ca="1">IF(ISERROR(Table16[[#This Row],[AC1 : Implementation Cost]]),"",Table16[[#This Row],[AC1 : Implementation Cost]])</f>
        <v/>
      </c>
      <c r="AN891" s="195" t="str">
        <f ca="1">IF(ISERROR(Table16[[#This Row],[AC2 : Licence Cost]]),"",Table16[[#This Row],[AC2 : Licence Cost]])</f>
        <v/>
      </c>
      <c r="AO891" s="195" t="str">
        <f ca="1">IF(ISERROR(Table16[[#This Row],[AC3 : Annual Maintenance Cost/Support Cost]]),"",Table16[[#This Row],[AC3 : Annual Maintenance Cost/Support Cost]])</f>
        <v/>
      </c>
      <c r="AP891" s="195" t="str">
        <f ca="1">IF(ISERROR(Table16[[#This Row],[ACR1 : Is Application Virtualized]]),"",Table16[[#This Row],[ACR1 : Is Application Virtualized]])</f>
        <v/>
      </c>
      <c r="AQ8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1" s="195" t="str">
        <f ca="1">IF(ISERROR(Table16[[#This Row],[ACR3 : Does it provide Micro Services / Coarse Grain APIs]]),"",Table16[[#This Row],[ACR3 : Does it provide Micro Services / Coarse Grain APIs]])</f>
        <v/>
      </c>
      <c r="AS891" s="195" t="str">
        <f ca="1">IF(ISERROR(Table16[[#This Row],[ACR4 : Does the host regulatory environment allows moving to cloud]]),"",Table16[[#This Row],[ACR4 : Does the host regulatory environment allows moving to cloud]])</f>
        <v/>
      </c>
      <c r="AT891" s="164">
        <f t="shared" ca="1" si="110"/>
        <v>-6.25E-2</v>
      </c>
      <c r="AU891" s="164">
        <f t="shared" ca="1" si="111"/>
        <v>0</v>
      </c>
      <c r="AV891" s="164">
        <f t="shared" ca="1" si="112"/>
        <v>0</v>
      </c>
      <c r="AW891" s="164">
        <f t="shared" ca="1" si="113"/>
        <v>0</v>
      </c>
      <c r="AX891" s="164">
        <f t="shared" ca="1" si="114"/>
        <v>0</v>
      </c>
      <c r="AY891" s="164">
        <f t="shared" ca="1" si="115"/>
        <v>0</v>
      </c>
      <c r="AZ891" s="164">
        <f t="shared" ca="1" si="116"/>
        <v>0</v>
      </c>
      <c r="BA891" s="165">
        <f t="shared" ca="1" si="117"/>
        <v>-2.6315789473684292E-2</v>
      </c>
    </row>
    <row r="892" spans="1:53" ht="74.25" customHeight="1" x14ac:dyDescent="0.35">
      <c r="A892" s="139" t="str">
        <f>Table16[[#This Row],[Ref ID]]</f>
        <v>CMDB.272</v>
      </c>
      <c r="B892" s="139" t="str">
        <f>Table16[[#This Row],[Region ID]]</f>
        <v>CMDB.272</v>
      </c>
      <c r="C892" s="139" t="str">
        <f>Table16[[#This Row],[M1. Application Name]]</f>
        <v>Voice - AP</v>
      </c>
      <c r="D892" s="139" t="str">
        <f>Table16[[#This Row],[M1. Name Source]]</f>
        <v>CMDB</v>
      </c>
      <c r="E892" s="195" t="e">
        <f ca="1">Table16[[#This Row],[CMDB Owner]]</f>
        <v>#NAME?</v>
      </c>
      <c r="F892" s="195" t="str">
        <f ca="1">Table16[[#This Row],[CTM Owner]]</f>
        <v/>
      </c>
      <c r="G892" s="195" t="str">
        <f ca="1">Table16[[#This Row],[CLS Owner]]</f>
        <v/>
      </c>
      <c r="H892" s="195" t="str">
        <f ca="1">Table16[[#This Row],[EMEA Owner ]]</f>
        <v/>
      </c>
      <c r="I892" s="195" t="str">
        <f ca="1">Table16[[#This Row],[APAC Owner]]</f>
        <v/>
      </c>
      <c r="J892" s="195" t="str">
        <f ca="1">Table16[[#This Row],[LATAM Owner]]</f>
        <v/>
      </c>
      <c r="K892" s="195" t="str">
        <f ca="1">Table16[[#This Row],[US Owner]]</f>
        <v/>
      </c>
      <c r="L892" s="195" t="str">
        <f ca="1">Table16[[#This Row],[Canada Owner]]</f>
        <v/>
      </c>
      <c r="M892" s="194"/>
      <c r="N892" s="194"/>
      <c r="O892" s="195" t="str">
        <f ca="1">IF(ISERROR(Table16[[#This Row],[M2: Confirm Application Status]]),"",Table16[[#This Row],[M2: Confirm Application Status]])</f>
        <v/>
      </c>
      <c r="P892" s="195" t="str">
        <f ca="1">IF(ISERROR(Table16[[#This Row],[M3 : Application User Group]]),"",Table16[[#This Row],[M3 : Application User Group]])</f>
        <v/>
      </c>
      <c r="Q892" s="195" t="str">
        <f>IF(ISERROR(Table16[[#This Row],[M4 : Application Geography]]),"",Table16[[#This Row],[M4 : Application Geography]])</f>
        <v>APAC,,,,,,</v>
      </c>
      <c r="R892" s="195" t="str">
        <f ca="1">IF(ISERROR(Table16[[#This Row],[M5 : Application Built]]),"",Table16[[#This Row],[M5 : Application Built]])</f>
        <v/>
      </c>
      <c r="S892" s="195" t="str">
        <f ca="1">IF(ISERROR(Table16[[#This Row],[M6 : Application Stack / Technology]]),"",Table16[[#This Row],[M6 : Application Stack / Technology]])</f>
        <v/>
      </c>
      <c r="T892" s="195" t="str">
        <f ca="1">IF(ISERROR(Table16[[#This Row],[M7 : Primary Access Channels]]),"",Table16[[#This Row],[M7 : Primary Access Channels]])</f>
        <v/>
      </c>
      <c r="U892" s="195" t="str">
        <f ca="1">IF(ISERROR(Table16[[#This Row],[M8 : Application Deployement]]),"",Table16[[#This Row],[M8 : Application Deployement]])</f>
        <v/>
      </c>
      <c r="V892" s="195" t="str">
        <f ca="1">IF(ISERROR(Table16[[#This Row],[M9 : Application Architecture Type]]),"",Table16[[#This Row],[M9 : Application Architecture Type]])</f>
        <v/>
      </c>
      <c r="W892" s="195" t="str">
        <f ca="1">IF(ISERROR(Table16[[#This Row],[M10 : Application Description]]),"",Table16[[#This Row],[M10 : Application Description]])</f>
        <v/>
      </c>
      <c r="X892" s="195" t="str">
        <f ca="1">IF(ISERROR(Table16[[#This Row],[L1 Capability Map]]),"",Table16[[#This Row],[L1 Capability Map]])</f>
        <v/>
      </c>
      <c r="Y892" s="195" t="str">
        <f ca="1">IF(ISERROR(Table16[[#This Row],[L2 Capability]]),"",Table16[[#This Row],[L2 Capability]])</f>
        <v/>
      </c>
      <c r="Z892" s="195" t="str">
        <f ca="1">IF(ISERROR(Table16[[#This Row],[L3 Capability]]),"",Table16[[#This Row],[L3 Capability]])</f>
        <v/>
      </c>
      <c r="AA892" s="195" t="str">
        <f ca="1">IF(ISERROR(Table16[[#This Row],[L4 Capability]]),"",Table16[[#This Row],[L4 Capability]])</f>
        <v/>
      </c>
      <c r="AB892" s="195" t="str">
        <f ca="1">IF(ISERROR(Table16[[#This Row],[BCR1 : The extent to which application supports business operations]]),"",Table16[[#This Row],[BCR1 : The extent to which application supports business operations]])</f>
        <v/>
      </c>
      <c r="AC8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2" s="195" t="str">
        <f ca="1">IF(ISERROR(Table16[[#This Row],[ : Business Data Criticality]]),"",Table16[[#This Row],[ : Business Data Criticality]])</f>
        <v/>
      </c>
      <c r="AE892" s="195" t="str">
        <f ca="1">IF(ISERROR(Table16[[#This Row],[BCR3 : Please indicate the user base]]),"",Table16[[#This Row],[BCR3 : Please indicate the user base]])</f>
        <v/>
      </c>
      <c r="AF892" s="195" t="str">
        <f ca="1">IF(ISERROR(Table16[[#This Row],[AC1 : Categorize Interfaces]]),"",Table16[[#This Row],[AC1 : Categorize Interfaces]])</f>
        <v/>
      </c>
      <c r="AG892" s="195" t="str">
        <f ca="1">IF(ISERROR(Table16[[#This Row],[AC2 : Diversity of Database(s)]]),"",Table16[[#This Row],[AC2 : Diversity of Database(s)]])</f>
        <v/>
      </c>
      <c r="AH892" s="195" t="str">
        <f ca="1">IF(ISERROR(Table16[[#This Row],[AC3 : Diversity of software languages]]),"",Table16[[#This Row],[AC3 : Diversity of software languages]])</f>
        <v/>
      </c>
      <c r="AI892" s="195" t="str">
        <f ca="1">IF(ISERROR(Table16[[#This Row],[AM1 : Vendor Support available]]),"",Table16[[#This Row],[AM1 : Vendor Support available]])</f>
        <v/>
      </c>
      <c r="AJ892" s="195" t="str">
        <f ca="1">IF(ISERROR(Table16[[#This Row],[AM2 : Availability of skills required to support the system]]),"",Table16[[#This Row],[AM2 : Availability of skills required to support the system]])</f>
        <v/>
      </c>
      <c r="AK892" s="195" t="str">
        <f ca="1">IF(ISERROR(Table16[[#This Row],[AM3 : Documents Available]]),"",Table16[[#This Row],[AM3 : Documents Available]])</f>
        <v/>
      </c>
      <c r="AL892" s="195" t="str">
        <f ca="1">IF(ISERROR(Table16[[#This Row],[AM4 : Lifecycle Stage of the application for Risk]]),"",Table16[[#This Row],[AM4 : Lifecycle Stage of the application for Risk]])</f>
        <v/>
      </c>
      <c r="AM892" s="195" t="str">
        <f ca="1">IF(ISERROR(Table16[[#This Row],[AC1 : Implementation Cost]]),"",Table16[[#This Row],[AC1 : Implementation Cost]])</f>
        <v/>
      </c>
      <c r="AN892" s="195" t="str">
        <f ca="1">IF(ISERROR(Table16[[#This Row],[AC2 : Licence Cost]]),"",Table16[[#This Row],[AC2 : Licence Cost]])</f>
        <v/>
      </c>
      <c r="AO892" s="195" t="str">
        <f ca="1">IF(ISERROR(Table16[[#This Row],[AC3 : Annual Maintenance Cost/Support Cost]]),"",Table16[[#This Row],[AC3 : Annual Maintenance Cost/Support Cost]])</f>
        <v/>
      </c>
      <c r="AP892" s="195" t="str">
        <f ca="1">IF(ISERROR(Table16[[#This Row],[ACR1 : Is Application Virtualized]]),"",Table16[[#This Row],[ACR1 : Is Application Virtualized]])</f>
        <v/>
      </c>
      <c r="AQ8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2" s="195" t="str">
        <f ca="1">IF(ISERROR(Table16[[#This Row],[ACR3 : Does it provide Micro Services / Coarse Grain APIs]]),"",Table16[[#This Row],[ACR3 : Does it provide Micro Services / Coarse Grain APIs]])</f>
        <v/>
      </c>
      <c r="AS892" s="195" t="str">
        <f ca="1">IF(ISERROR(Table16[[#This Row],[ACR4 : Does the host regulatory environment allows moving to cloud]]),"",Table16[[#This Row],[ACR4 : Does the host regulatory environment allows moving to cloud]])</f>
        <v/>
      </c>
      <c r="AT892" s="164">
        <f t="shared" ca="1" si="110"/>
        <v>-6.25E-2</v>
      </c>
      <c r="AU892" s="164">
        <f t="shared" ca="1" si="111"/>
        <v>0</v>
      </c>
      <c r="AV892" s="164">
        <f t="shared" ca="1" si="112"/>
        <v>0</v>
      </c>
      <c r="AW892" s="164">
        <f t="shared" ca="1" si="113"/>
        <v>0</v>
      </c>
      <c r="AX892" s="164">
        <f t="shared" ca="1" si="114"/>
        <v>0</v>
      </c>
      <c r="AY892" s="164">
        <f t="shared" ca="1" si="115"/>
        <v>0</v>
      </c>
      <c r="AZ892" s="164">
        <f t="shared" ca="1" si="116"/>
        <v>0</v>
      </c>
      <c r="BA892" s="165">
        <f t="shared" ca="1" si="117"/>
        <v>-2.6315789473684292E-2</v>
      </c>
    </row>
    <row r="893" spans="1:53" ht="74.25" customHeight="1" x14ac:dyDescent="0.35">
      <c r="A893" s="139" t="str">
        <f>Table16[[#This Row],[Ref ID]]</f>
        <v>CMDB.274</v>
      </c>
      <c r="B893" s="139" t="str">
        <f>Table16[[#This Row],[Region ID]]</f>
        <v>CMDB.274</v>
      </c>
      <c r="C893" s="139" t="str">
        <f>Table16[[#This Row],[M1. Application Name]]</f>
        <v>GWRS</v>
      </c>
      <c r="D893" s="139" t="str">
        <f>Table16[[#This Row],[M1. Name Source]]</f>
        <v>CMDB</v>
      </c>
      <c r="E893" s="195" t="e">
        <f ca="1">Table16[[#This Row],[CMDB Owner]]</f>
        <v>#NAME?</v>
      </c>
      <c r="F893" s="195" t="str">
        <f ca="1">Table16[[#This Row],[CTM Owner]]</f>
        <v/>
      </c>
      <c r="G893" s="195" t="str">
        <f ca="1">Table16[[#This Row],[CLS Owner]]</f>
        <v/>
      </c>
      <c r="H893" s="195" t="str">
        <f ca="1">Table16[[#This Row],[EMEA Owner ]]</f>
        <v/>
      </c>
      <c r="I893" s="195" t="str">
        <f ca="1">Table16[[#This Row],[APAC Owner]]</f>
        <v/>
      </c>
      <c r="J893" s="195" t="str">
        <f ca="1">Table16[[#This Row],[LATAM Owner]]</f>
        <v/>
      </c>
      <c r="K893" s="195" t="str">
        <f ca="1">Table16[[#This Row],[US Owner]]</f>
        <v/>
      </c>
      <c r="L893" s="195" t="str">
        <f ca="1">Table16[[#This Row],[Canada Owner]]</f>
        <v/>
      </c>
      <c r="M893" s="194"/>
      <c r="N893" s="194"/>
      <c r="O893" s="195" t="str">
        <f ca="1">IF(ISERROR(Table16[[#This Row],[M2: Confirm Application Status]]),"",Table16[[#This Row],[M2: Confirm Application Status]])</f>
        <v/>
      </c>
      <c r="P893" s="195" t="str">
        <f ca="1">IF(ISERROR(Table16[[#This Row],[M3 : Application User Group]]),"",Table16[[#This Row],[M3 : Application User Group]])</f>
        <v/>
      </c>
      <c r="Q893" s="195" t="str">
        <f>IF(ISERROR(Table16[[#This Row],[M4 : Application Geography]]),"",Table16[[#This Row],[M4 : Application Geography]])</f>
        <v>EMEA,,,,,,</v>
      </c>
      <c r="R893" s="195" t="str">
        <f ca="1">IF(ISERROR(Table16[[#This Row],[M5 : Application Built]]),"",Table16[[#This Row],[M5 : Application Built]])</f>
        <v/>
      </c>
      <c r="S893" s="195" t="str">
        <f ca="1">IF(ISERROR(Table16[[#This Row],[M6 : Application Stack / Technology]]),"",Table16[[#This Row],[M6 : Application Stack / Technology]])</f>
        <v/>
      </c>
      <c r="T893" s="195" t="str">
        <f ca="1">IF(ISERROR(Table16[[#This Row],[M7 : Primary Access Channels]]),"",Table16[[#This Row],[M7 : Primary Access Channels]])</f>
        <v/>
      </c>
      <c r="U893" s="195" t="str">
        <f ca="1">IF(ISERROR(Table16[[#This Row],[M8 : Application Deployement]]),"",Table16[[#This Row],[M8 : Application Deployement]])</f>
        <v/>
      </c>
      <c r="V893" s="195" t="str">
        <f ca="1">IF(ISERROR(Table16[[#This Row],[M9 : Application Architecture Type]]),"",Table16[[#This Row],[M9 : Application Architecture Type]])</f>
        <v/>
      </c>
      <c r="W893" s="195" t="str">
        <f ca="1">IF(ISERROR(Table16[[#This Row],[M10 : Application Description]]),"",Table16[[#This Row],[M10 : Application Description]])</f>
        <v/>
      </c>
      <c r="X893" s="195" t="str">
        <f ca="1">IF(ISERROR(Table16[[#This Row],[L1 Capability Map]]),"",Table16[[#This Row],[L1 Capability Map]])</f>
        <v/>
      </c>
      <c r="Y893" s="195" t="str">
        <f ca="1">IF(ISERROR(Table16[[#This Row],[L2 Capability]]),"",Table16[[#This Row],[L2 Capability]])</f>
        <v/>
      </c>
      <c r="Z893" s="195" t="str">
        <f ca="1">IF(ISERROR(Table16[[#This Row],[L3 Capability]]),"",Table16[[#This Row],[L3 Capability]])</f>
        <v/>
      </c>
      <c r="AA893" s="195" t="str">
        <f ca="1">IF(ISERROR(Table16[[#This Row],[L4 Capability]]),"",Table16[[#This Row],[L4 Capability]])</f>
        <v/>
      </c>
      <c r="AB893" s="195" t="str">
        <f ca="1">IF(ISERROR(Table16[[#This Row],[BCR1 : The extent to which application supports business operations]]),"",Table16[[#This Row],[BCR1 : The extent to which application supports business operations]])</f>
        <v/>
      </c>
      <c r="AC8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3" s="195" t="str">
        <f ca="1">IF(ISERROR(Table16[[#This Row],[ : Business Data Criticality]]),"",Table16[[#This Row],[ : Business Data Criticality]])</f>
        <v/>
      </c>
      <c r="AE893" s="195" t="str">
        <f ca="1">IF(ISERROR(Table16[[#This Row],[BCR3 : Please indicate the user base]]),"",Table16[[#This Row],[BCR3 : Please indicate the user base]])</f>
        <v/>
      </c>
      <c r="AF893" s="195" t="str">
        <f ca="1">IF(ISERROR(Table16[[#This Row],[AC1 : Categorize Interfaces]]),"",Table16[[#This Row],[AC1 : Categorize Interfaces]])</f>
        <v/>
      </c>
      <c r="AG893" s="195" t="str">
        <f ca="1">IF(ISERROR(Table16[[#This Row],[AC2 : Diversity of Database(s)]]),"",Table16[[#This Row],[AC2 : Diversity of Database(s)]])</f>
        <v/>
      </c>
      <c r="AH893" s="195" t="str">
        <f ca="1">IF(ISERROR(Table16[[#This Row],[AC3 : Diversity of software languages]]),"",Table16[[#This Row],[AC3 : Diversity of software languages]])</f>
        <v/>
      </c>
      <c r="AI893" s="195" t="str">
        <f ca="1">IF(ISERROR(Table16[[#This Row],[AM1 : Vendor Support available]]),"",Table16[[#This Row],[AM1 : Vendor Support available]])</f>
        <v/>
      </c>
      <c r="AJ893" s="195" t="str">
        <f ca="1">IF(ISERROR(Table16[[#This Row],[AM2 : Availability of skills required to support the system]]),"",Table16[[#This Row],[AM2 : Availability of skills required to support the system]])</f>
        <v/>
      </c>
      <c r="AK893" s="195" t="str">
        <f ca="1">IF(ISERROR(Table16[[#This Row],[AM3 : Documents Available]]),"",Table16[[#This Row],[AM3 : Documents Available]])</f>
        <v/>
      </c>
      <c r="AL893" s="195" t="str">
        <f ca="1">IF(ISERROR(Table16[[#This Row],[AM4 : Lifecycle Stage of the application for Risk]]),"",Table16[[#This Row],[AM4 : Lifecycle Stage of the application for Risk]])</f>
        <v/>
      </c>
      <c r="AM893" s="195" t="str">
        <f ca="1">IF(ISERROR(Table16[[#This Row],[AC1 : Implementation Cost]]),"",Table16[[#This Row],[AC1 : Implementation Cost]])</f>
        <v/>
      </c>
      <c r="AN893" s="195" t="str">
        <f ca="1">IF(ISERROR(Table16[[#This Row],[AC2 : Licence Cost]]),"",Table16[[#This Row],[AC2 : Licence Cost]])</f>
        <v/>
      </c>
      <c r="AO893" s="195" t="str">
        <f ca="1">IF(ISERROR(Table16[[#This Row],[AC3 : Annual Maintenance Cost/Support Cost]]),"",Table16[[#This Row],[AC3 : Annual Maintenance Cost/Support Cost]])</f>
        <v/>
      </c>
      <c r="AP893" s="195" t="str">
        <f ca="1">IF(ISERROR(Table16[[#This Row],[ACR1 : Is Application Virtualized]]),"",Table16[[#This Row],[ACR1 : Is Application Virtualized]])</f>
        <v/>
      </c>
      <c r="AQ8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3" s="195" t="str">
        <f ca="1">IF(ISERROR(Table16[[#This Row],[ACR3 : Does it provide Micro Services / Coarse Grain APIs]]),"",Table16[[#This Row],[ACR3 : Does it provide Micro Services / Coarse Grain APIs]])</f>
        <v/>
      </c>
      <c r="AS893" s="195" t="str">
        <f ca="1">IF(ISERROR(Table16[[#This Row],[ACR4 : Does the host regulatory environment allows moving to cloud]]),"",Table16[[#This Row],[ACR4 : Does the host regulatory environment allows moving to cloud]])</f>
        <v/>
      </c>
      <c r="AT893" s="164">
        <f t="shared" ca="1" si="110"/>
        <v>-6.25E-2</v>
      </c>
      <c r="AU893" s="164">
        <f t="shared" ca="1" si="111"/>
        <v>0</v>
      </c>
      <c r="AV893" s="164">
        <f t="shared" ca="1" si="112"/>
        <v>0</v>
      </c>
      <c r="AW893" s="164">
        <f t="shared" ca="1" si="113"/>
        <v>0</v>
      </c>
      <c r="AX893" s="164">
        <f t="shared" ca="1" si="114"/>
        <v>0</v>
      </c>
      <c r="AY893" s="164">
        <f t="shared" ca="1" si="115"/>
        <v>0</v>
      </c>
      <c r="AZ893" s="164">
        <f t="shared" ca="1" si="116"/>
        <v>0</v>
      </c>
      <c r="BA893" s="165">
        <f t="shared" ca="1" si="117"/>
        <v>-2.6315789473684292E-2</v>
      </c>
    </row>
    <row r="894" spans="1:53" ht="74.25" customHeight="1" x14ac:dyDescent="0.35">
      <c r="A894" s="139" t="str">
        <f>Table16[[#This Row],[Ref ID]]</f>
        <v>CMDB.275</v>
      </c>
      <c r="B894" s="139" t="str">
        <f>Table16[[#This Row],[Region ID]]</f>
        <v>CMDB.275</v>
      </c>
      <c r="C894" s="139" t="str">
        <f>Table16[[#This Row],[M1. Application Name]]</f>
        <v>PL-IWM</v>
      </c>
      <c r="D894" s="139" t="str">
        <f>Table16[[#This Row],[M1. Name Source]]</f>
        <v>CMDB</v>
      </c>
      <c r="E894" s="195" t="e">
        <f ca="1">Table16[[#This Row],[CMDB Owner]]</f>
        <v>#NAME?</v>
      </c>
      <c r="F894" s="195" t="str">
        <f ca="1">Table16[[#This Row],[CTM Owner]]</f>
        <v/>
      </c>
      <c r="G894" s="195" t="str">
        <f ca="1">Table16[[#This Row],[CLS Owner]]</f>
        <v/>
      </c>
      <c r="H894" s="195" t="str">
        <f ca="1">Table16[[#This Row],[EMEA Owner ]]</f>
        <v/>
      </c>
      <c r="I894" s="195" t="str">
        <f ca="1">Table16[[#This Row],[APAC Owner]]</f>
        <v/>
      </c>
      <c r="J894" s="195" t="str">
        <f ca="1">Table16[[#This Row],[LATAM Owner]]</f>
        <v/>
      </c>
      <c r="K894" s="195" t="str">
        <f ca="1">Table16[[#This Row],[US Owner]]</f>
        <v/>
      </c>
      <c r="L894" s="195" t="str">
        <f ca="1">Table16[[#This Row],[Canada Owner]]</f>
        <v/>
      </c>
      <c r="M894" s="194"/>
      <c r="N894" s="194"/>
      <c r="O894" s="195" t="str">
        <f ca="1">IF(ISERROR(Table16[[#This Row],[M2: Confirm Application Status]]),"",Table16[[#This Row],[M2: Confirm Application Status]])</f>
        <v/>
      </c>
      <c r="P894" s="195" t="str">
        <f ca="1">IF(ISERROR(Table16[[#This Row],[M3 : Application User Group]]),"",Table16[[#This Row],[M3 : Application User Group]])</f>
        <v/>
      </c>
      <c r="Q894" s="195" t="str">
        <f>IF(ISERROR(Table16[[#This Row],[M4 : Application Geography]]),"",Table16[[#This Row],[M4 : Application Geography]])</f>
        <v>,,,,,,</v>
      </c>
      <c r="R894" s="195" t="str">
        <f ca="1">IF(ISERROR(Table16[[#This Row],[M5 : Application Built]]),"",Table16[[#This Row],[M5 : Application Built]])</f>
        <v/>
      </c>
      <c r="S894" s="195" t="str">
        <f ca="1">IF(ISERROR(Table16[[#This Row],[M6 : Application Stack / Technology]]),"",Table16[[#This Row],[M6 : Application Stack / Technology]])</f>
        <v/>
      </c>
      <c r="T894" s="195" t="str">
        <f ca="1">IF(ISERROR(Table16[[#This Row],[M7 : Primary Access Channels]]),"",Table16[[#This Row],[M7 : Primary Access Channels]])</f>
        <v/>
      </c>
      <c r="U894" s="195" t="str">
        <f ca="1">IF(ISERROR(Table16[[#This Row],[M8 : Application Deployement]]),"",Table16[[#This Row],[M8 : Application Deployement]])</f>
        <v/>
      </c>
      <c r="V894" s="195" t="str">
        <f ca="1">IF(ISERROR(Table16[[#This Row],[M9 : Application Architecture Type]]),"",Table16[[#This Row],[M9 : Application Architecture Type]])</f>
        <v/>
      </c>
      <c r="W894" s="195" t="str">
        <f ca="1">IF(ISERROR(Table16[[#This Row],[M10 : Application Description]]),"",Table16[[#This Row],[M10 : Application Description]])</f>
        <v/>
      </c>
      <c r="X894" s="195" t="str">
        <f ca="1">IF(ISERROR(Table16[[#This Row],[L1 Capability Map]]),"",Table16[[#This Row],[L1 Capability Map]])</f>
        <v/>
      </c>
      <c r="Y894" s="195" t="str">
        <f ca="1">IF(ISERROR(Table16[[#This Row],[L2 Capability]]),"",Table16[[#This Row],[L2 Capability]])</f>
        <v/>
      </c>
      <c r="Z894" s="195" t="str">
        <f ca="1">IF(ISERROR(Table16[[#This Row],[L3 Capability]]),"",Table16[[#This Row],[L3 Capability]])</f>
        <v/>
      </c>
      <c r="AA894" s="195" t="str">
        <f ca="1">IF(ISERROR(Table16[[#This Row],[L4 Capability]]),"",Table16[[#This Row],[L4 Capability]])</f>
        <v/>
      </c>
      <c r="AB894" s="195" t="str">
        <f ca="1">IF(ISERROR(Table16[[#This Row],[BCR1 : The extent to which application supports business operations]]),"",Table16[[#This Row],[BCR1 : The extent to which application supports business operations]])</f>
        <v/>
      </c>
      <c r="AC8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4" s="195" t="str">
        <f ca="1">IF(ISERROR(Table16[[#This Row],[ : Business Data Criticality]]),"",Table16[[#This Row],[ : Business Data Criticality]])</f>
        <v/>
      </c>
      <c r="AE894" s="195" t="str">
        <f ca="1">IF(ISERROR(Table16[[#This Row],[BCR3 : Please indicate the user base]]),"",Table16[[#This Row],[BCR3 : Please indicate the user base]])</f>
        <v/>
      </c>
      <c r="AF894" s="195" t="str">
        <f ca="1">IF(ISERROR(Table16[[#This Row],[AC1 : Categorize Interfaces]]),"",Table16[[#This Row],[AC1 : Categorize Interfaces]])</f>
        <v/>
      </c>
      <c r="AG894" s="195" t="str">
        <f ca="1">IF(ISERROR(Table16[[#This Row],[AC2 : Diversity of Database(s)]]),"",Table16[[#This Row],[AC2 : Diversity of Database(s)]])</f>
        <v/>
      </c>
      <c r="AH894" s="195" t="str">
        <f ca="1">IF(ISERROR(Table16[[#This Row],[AC3 : Diversity of software languages]]),"",Table16[[#This Row],[AC3 : Diversity of software languages]])</f>
        <v/>
      </c>
      <c r="AI894" s="195" t="str">
        <f ca="1">IF(ISERROR(Table16[[#This Row],[AM1 : Vendor Support available]]),"",Table16[[#This Row],[AM1 : Vendor Support available]])</f>
        <v/>
      </c>
      <c r="AJ894" s="195" t="str">
        <f ca="1">IF(ISERROR(Table16[[#This Row],[AM2 : Availability of skills required to support the system]]),"",Table16[[#This Row],[AM2 : Availability of skills required to support the system]])</f>
        <v/>
      </c>
      <c r="AK894" s="195" t="str">
        <f ca="1">IF(ISERROR(Table16[[#This Row],[AM3 : Documents Available]]),"",Table16[[#This Row],[AM3 : Documents Available]])</f>
        <v/>
      </c>
      <c r="AL894" s="195" t="str">
        <f ca="1">IF(ISERROR(Table16[[#This Row],[AM4 : Lifecycle Stage of the application for Risk]]),"",Table16[[#This Row],[AM4 : Lifecycle Stage of the application for Risk]])</f>
        <v/>
      </c>
      <c r="AM894" s="195" t="str">
        <f ca="1">IF(ISERROR(Table16[[#This Row],[AC1 : Implementation Cost]]),"",Table16[[#This Row],[AC1 : Implementation Cost]])</f>
        <v/>
      </c>
      <c r="AN894" s="195" t="str">
        <f ca="1">IF(ISERROR(Table16[[#This Row],[AC2 : Licence Cost]]),"",Table16[[#This Row],[AC2 : Licence Cost]])</f>
        <v/>
      </c>
      <c r="AO894" s="195" t="str">
        <f ca="1">IF(ISERROR(Table16[[#This Row],[AC3 : Annual Maintenance Cost/Support Cost]]),"",Table16[[#This Row],[AC3 : Annual Maintenance Cost/Support Cost]])</f>
        <v/>
      </c>
      <c r="AP894" s="195" t="str">
        <f ca="1">IF(ISERROR(Table16[[#This Row],[ACR1 : Is Application Virtualized]]),"",Table16[[#This Row],[ACR1 : Is Application Virtualized]])</f>
        <v/>
      </c>
      <c r="AQ8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4" s="195" t="str">
        <f ca="1">IF(ISERROR(Table16[[#This Row],[ACR3 : Does it provide Micro Services / Coarse Grain APIs]]),"",Table16[[#This Row],[ACR3 : Does it provide Micro Services / Coarse Grain APIs]])</f>
        <v/>
      </c>
      <c r="AS894" s="195" t="str">
        <f ca="1">IF(ISERROR(Table16[[#This Row],[ACR4 : Does the host regulatory environment allows moving to cloud]]),"",Table16[[#This Row],[ACR4 : Does the host regulatory environment allows moving to cloud]])</f>
        <v/>
      </c>
      <c r="AT894" s="164">
        <f t="shared" ca="1" si="110"/>
        <v>-6.25E-2</v>
      </c>
      <c r="AU894" s="164">
        <f t="shared" ca="1" si="111"/>
        <v>0</v>
      </c>
      <c r="AV894" s="164">
        <f t="shared" ca="1" si="112"/>
        <v>0</v>
      </c>
      <c r="AW894" s="164">
        <f t="shared" ca="1" si="113"/>
        <v>0</v>
      </c>
      <c r="AX894" s="164">
        <f t="shared" ca="1" si="114"/>
        <v>0</v>
      </c>
      <c r="AY894" s="164">
        <f t="shared" ca="1" si="115"/>
        <v>0</v>
      </c>
      <c r="AZ894" s="164">
        <f t="shared" ca="1" si="116"/>
        <v>0</v>
      </c>
      <c r="BA894" s="165">
        <f t="shared" ca="1" si="117"/>
        <v>-2.6315789473684292E-2</v>
      </c>
    </row>
    <row r="895" spans="1:53" ht="74.25" customHeight="1" x14ac:dyDescent="0.35">
      <c r="A895" s="139" t="str">
        <f>Table16[[#This Row],[Ref ID]]</f>
        <v>CMDB.277</v>
      </c>
      <c r="B895" s="139" t="str">
        <f>Table16[[#This Row],[Region ID]]</f>
        <v>CMDB.277</v>
      </c>
      <c r="C895" s="139" t="str">
        <f>Table16[[#This Row],[M1. Application Name]]</f>
        <v>IMFirstCXAUEC</v>
      </c>
      <c r="D895" s="139" t="str">
        <f>Table16[[#This Row],[M1. Name Source]]</f>
        <v>CMDB</v>
      </c>
      <c r="E895" s="195" t="e">
        <f ca="1">Table16[[#This Row],[CMDB Owner]]</f>
        <v>#NAME?</v>
      </c>
      <c r="F895" s="195" t="str">
        <f ca="1">Table16[[#This Row],[CTM Owner]]</f>
        <v/>
      </c>
      <c r="G895" s="195" t="str">
        <f ca="1">Table16[[#This Row],[CLS Owner]]</f>
        <v/>
      </c>
      <c r="H895" s="195" t="str">
        <f ca="1">Table16[[#This Row],[EMEA Owner ]]</f>
        <v/>
      </c>
      <c r="I895" s="195" t="str">
        <f ca="1">Table16[[#This Row],[APAC Owner]]</f>
        <v/>
      </c>
      <c r="J895" s="195" t="str">
        <f ca="1">Table16[[#This Row],[LATAM Owner]]</f>
        <v/>
      </c>
      <c r="K895" s="195" t="str">
        <f ca="1">Table16[[#This Row],[US Owner]]</f>
        <v/>
      </c>
      <c r="L895" s="195" t="str">
        <f ca="1">Table16[[#This Row],[Canada Owner]]</f>
        <v/>
      </c>
      <c r="M895" s="194"/>
      <c r="N895" s="194"/>
      <c r="O895" s="195" t="str">
        <f ca="1">IF(ISERROR(Table16[[#This Row],[M2: Confirm Application Status]]),"",Table16[[#This Row],[M2: Confirm Application Status]])</f>
        <v/>
      </c>
      <c r="P895" s="195" t="str">
        <f ca="1">IF(ISERROR(Table16[[#This Row],[M3 : Application User Group]]),"",Table16[[#This Row],[M3 : Application User Group]])</f>
        <v/>
      </c>
      <c r="Q895" s="195" t="str">
        <f>IF(ISERROR(Table16[[#This Row],[M4 : Application Geography]]),"",Table16[[#This Row],[M4 : Application Geography]])</f>
        <v>APAC,,,,,,</v>
      </c>
      <c r="R895" s="195" t="str">
        <f ca="1">IF(ISERROR(Table16[[#This Row],[M5 : Application Built]]),"",Table16[[#This Row],[M5 : Application Built]])</f>
        <v/>
      </c>
      <c r="S895" s="195" t="str">
        <f ca="1">IF(ISERROR(Table16[[#This Row],[M6 : Application Stack / Technology]]),"",Table16[[#This Row],[M6 : Application Stack / Technology]])</f>
        <v/>
      </c>
      <c r="T895" s="195" t="str">
        <f ca="1">IF(ISERROR(Table16[[#This Row],[M7 : Primary Access Channels]]),"",Table16[[#This Row],[M7 : Primary Access Channels]])</f>
        <v/>
      </c>
      <c r="U895" s="195" t="str">
        <f ca="1">IF(ISERROR(Table16[[#This Row],[M8 : Application Deployement]]),"",Table16[[#This Row],[M8 : Application Deployement]])</f>
        <v/>
      </c>
      <c r="V895" s="195" t="str">
        <f ca="1">IF(ISERROR(Table16[[#This Row],[M9 : Application Architecture Type]]),"",Table16[[#This Row],[M9 : Application Architecture Type]])</f>
        <v/>
      </c>
      <c r="W895" s="195" t="str">
        <f ca="1">IF(ISERROR(Table16[[#This Row],[M10 : Application Description]]),"",Table16[[#This Row],[M10 : Application Description]])</f>
        <v/>
      </c>
      <c r="X895" s="195" t="str">
        <f ca="1">IF(ISERROR(Table16[[#This Row],[L1 Capability Map]]),"",Table16[[#This Row],[L1 Capability Map]])</f>
        <v/>
      </c>
      <c r="Y895" s="195" t="str">
        <f ca="1">IF(ISERROR(Table16[[#This Row],[L2 Capability]]),"",Table16[[#This Row],[L2 Capability]])</f>
        <v/>
      </c>
      <c r="Z895" s="195" t="str">
        <f ca="1">IF(ISERROR(Table16[[#This Row],[L3 Capability]]),"",Table16[[#This Row],[L3 Capability]])</f>
        <v/>
      </c>
      <c r="AA895" s="195" t="str">
        <f ca="1">IF(ISERROR(Table16[[#This Row],[L4 Capability]]),"",Table16[[#This Row],[L4 Capability]])</f>
        <v/>
      </c>
      <c r="AB895" s="195" t="str">
        <f ca="1">IF(ISERROR(Table16[[#This Row],[BCR1 : The extent to which application supports business operations]]),"",Table16[[#This Row],[BCR1 : The extent to which application supports business operations]])</f>
        <v/>
      </c>
      <c r="AC8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5" s="195" t="str">
        <f ca="1">IF(ISERROR(Table16[[#This Row],[ : Business Data Criticality]]),"",Table16[[#This Row],[ : Business Data Criticality]])</f>
        <v/>
      </c>
      <c r="AE895" s="195" t="str">
        <f ca="1">IF(ISERROR(Table16[[#This Row],[BCR3 : Please indicate the user base]]),"",Table16[[#This Row],[BCR3 : Please indicate the user base]])</f>
        <v/>
      </c>
      <c r="AF895" s="195" t="str">
        <f ca="1">IF(ISERROR(Table16[[#This Row],[AC1 : Categorize Interfaces]]),"",Table16[[#This Row],[AC1 : Categorize Interfaces]])</f>
        <v/>
      </c>
      <c r="AG895" s="195" t="str">
        <f ca="1">IF(ISERROR(Table16[[#This Row],[AC2 : Diversity of Database(s)]]),"",Table16[[#This Row],[AC2 : Diversity of Database(s)]])</f>
        <v/>
      </c>
      <c r="AH895" s="195" t="str">
        <f ca="1">IF(ISERROR(Table16[[#This Row],[AC3 : Diversity of software languages]]),"",Table16[[#This Row],[AC3 : Diversity of software languages]])</f>
        <v/>
      </c>
      <c r="AI895" s="195" t="str">
        <f ca="1">IF(ISERROR(Table16[[#This Row],[AM1 : Vendor Support available]]),"",Table16[[#This Row],[AM1 : Vendor Support available]])</f>
        <v/>
      </c>
      <c r="AJ895" s="195" t="str">
        <f ca="1">IF(ISERROR(Table16[[#This Row],[AM2 : Availability of skills required to support the system]]),"",Table16[[#This Row],[AM2 : Availability of skills required to support the system]])</f>
        <v/>
      </c>
      <c r="AK895" s="195" t="str">
        <f ca="1">IF(ISERROR(Table16[[#This Row],[AM3 : Documents Available]]),"",Table16[[#This Row],[AM3 : Documents Available]])</f>
        <v/>
      </c>
      <c r="AL895" s="195" t="str">
        <f ca="1">IF(ISERROR(Table16[[#This Row],[AM4 : Lifecycle Stage of the application for Risk]]),"",Table16[[#This Row],[AM4 : Lifecycle Stage of the application for Risk]])</f>
        <v/>
      </c>
      <c r="AM895" s="195" t="str">
        <f ca="1">IF(ISERROR(Table16[[#This Row],[AC1 : Implementation Cost]]),"",Table16[[#This Row],[AC1 : Implementation Cost]])</f>
        <v/>
      </c>
      <c r="AN895" s="195" t="str">
        <f ca="1">IF(ISERROR(Table16[[#This Row],[AC2 : Licence Cost]]),"",Table16[[#This Row],[AC2 : Licence Cost]])</f>
        <v/>
      </c>
      <c r="AO895" s="195" t="str">
        <f ca="1">IF(ISERROR(Table16[[#This Row],[AC3 : Annual Maintenance Cost/Support Cost]]),"",Table16[[#This Row],[AC3 : Annual Maintenance Cost/Support Cost]])</f>
        <v/>
      </c>
      <c r="AP895" s="195" t="str">
        <f ca="1">IF(ISERROR(Table16[[#This Row],[ACR1 : Is Application Virtualized]]),"",Table16[[#This Row],[ACR1 : Is Application Virtualized]])</f>
        <v/>
      </c>
      <c r="AQ8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5" s="195" t="str">
        <f ca="1">IF(ISERROR(Table16[[#This Row],[ACR3 : Does it provide Micro Services / Coarse Grain APIs]]),"",Table16[[#This Row],[ACR3 : Does it provide Micro Services / Coarse Grain APIs]])</f>
        <v/>
      </c>
      <c r="AS895" s="195" t="str">
        <f ca="1">IF(ISERROR(Table16[[#This Row],[ACR4 : Does the host regulatory environment allows moving to cloud]]),"",Table16[[#This Row],[ACR4 : Does the host regulatory environment allows moving to cloud]])</f>
        <v/>
      </c>
      <c r="AT895" s="164">
        <f t="shared" ca="1" si="110"/>
        <v>-6.25E-2</v>
      </c>
      <c r="AU895" s="164">
        <f t="shared" ca="1" si="111"/>
        <v>0</v>
      </c>
      <c r="AV895" s="164">
        <f t="shared" ca="1" si="112"/>
        <v>0</v>
      </c>
      <c r="AW895" s="164">
        <f t="shared" ca="1" si="113"/>
        <v>0</v>
      </c>
      <c r="AX895" s="164">
        <f t="shared" ca="1" si="114"/>
        <v>0</v>
      </c>
      <c r="AY895" s="164">
        <f t="shared" ca="1" si="115"/>
        <v>0</v>
      </c>
      <c r="AZ895" s="164">
        <f t="shared" ca="1" si="116"/>
        <v>0</v>
      </c>
      <c r="BA895" s="165">
        <f t="shared" ca="1" si="117"/>
        <v>-2.6315789473684292E-2</v>
      </c>
    </row>
    <row r="896" spans="1:53" ht="74.25" customHeight="1" x14ac:dyDescent="0.35">
      <c r="A896" s="139" t="str">
        <f>Table16[[#This Row],[Ref ID]]</f>
        <v>CMDB.278</v>
      </c>
      <c r="B896" s="139" t="str">
        <f>Table16[[#This Row],[Region ID]]</f>
        <v>CMDB.278</v>
      </c>
      <c r="C896" s="139" t="str">
        <f>Table16[[#This Row],[M1. Application Name]]</f>
        <v>IMFirst - AUMA</v>
      </c>
      <c r="D896" s="139" t="str">
        <f>Table16[[#This Row],[M1. Name Source]]</f>
        <v>CMDB</v>
      </c>
      <c r="E896" s="195" t="e">
        <f ca="1">Table16[[#This Row],[CMDB Owner]]</f>
        <v>#NAME?</v>
      </c>
      <c r="F896" s="195" t="str">
        <f ca="1">Table16[[#This Row],[CTM Owner]]</f>
        <v/>
      </c>
      <c r="G896" s="195" t="str">
        <f ca="1">Table16[[#This Row],[CLS Owner]]</f>
        <v/>
      </c>
      <c r="H896" s="195" t="str">
        <f ca="1">Table16[[#This Row],[EMEA Owner ]]</f>
        <v/>
      </c>
      <c r="I896" s="195" t="str">
        <f ca="1">Table16[[#This Row],[APAC Owner]]</f>
        <v/>
      </c>
      <c r="J896" s="195" t="str">
        <f ca="1">Table16[[#This Row],[LATAM Owner]]</f>
        <v/>
      </c>
      <c r="K896" s="195" t="str">
        <f ca="1">Table16[[#This Row],[US Owner]]</f>
        <v/>
      </c>
      <c r="L896" s="195" t="str">
        <f ca="1">Table16[[#This Row],[Canada Owner]]</f>
        <v/>
      </c>
      <c r="M896" s="194"/>
      <c r="N896" s="194"/>
      <c r="O896" s="195" t="str">
        <f ca="1">IF(ISERROR(Table16[[#This Row],[M2: Confirm Application Status]]),"",Table16[[#This Row],[M2: Confirm Application Status]])</f>
        <v/>
      </c>
      <c r="P896" s="195" t="str">
        <f ca="1">IF(ISERROR(Table16[[#This Row],[M3 : Application User Group]]),"",Table16[[#This Row],[M3 : Application User Group]])</f>
        <v/>
      </c>
      <c r="Q896" s="195" t="str">
        <f>IF(ISERROR(Table16[[#This Row],[M4 : Application Geography]]),"",Table16[[#This Row],[M4 : Application Geography]])</f>
        <v>APAC,,,,,,</v>
      </c>
      <c r="R896" s="195" t="str">
        <f ca="1">IF(ISERROR(Table16[[#This Row],[M5 : Application Built]]),"",Table16[[#This Row],[M5 : Application Built]])</f>
        <v/>
      </c>
      <c r="S896" s="195" t="str">
        <f ca="1">IF(ISERROR(Table16[[#This Row],[M6 : Application Stack / Technology]]),"",Table16[[#This Row],[M6 : Application Stack / Technology]])</f>
        <v/>
      </c>
      <c r="T896" s="195" t="str">
        <f ca="1">IF(ISERROR(Table16[[#This Row],[M7 : Primary Access Channels]]),"",Table16[[#This Row],[M7 : Primary Access Channels]])</f>
        <v/>
      </c>
      <c r="U896" s="195" t="str">
        <f ca="1">IF(ISERROR(Table16[[#This Row],[M8 : Application Deployement]]),"",Table16[[#This Row],[M8 : Application Deployement]])</f>
        <v/>
      </c>
      <c r="V896" s="195" t="str">
        <f ca="1">IF(ISERROR(Table16[[#This Row],[M9 : Application Architecture Type]]),"",Table16[[#This Row],[M9 : Application Architecture Type]])</f>
        <v/>
      </c>
      <c r="W896" s="195" t="str">
        <f ca="1">IF(ISERROR(Table16[[#This Row],[M10 : Application Description]]),"",Table16[[#This Row],[M10 : Application Description]])</f>
        <v/>
      </c>
      <c r="X896" s="195" t="str">
        <f ca="1">IF(ISERROR(Table16[[#This Row],[L1 Capability Map]]),"",Table16[[#This Row],[L1 Capability Map]])</f>
        <v/>
      </c>
      <c r="Y896" s="195" t="str">
        <f ca="1">IF(ISERROR(Table16[[#This Row],[L2 Capability]]),"",Table16[[#This Row],[L2 Capability]])</f>
        <v/>
      </c>
      <c r="Z896" s="195" t="str">
        <f ca="1">IF(ISERROR(Table16[[#This Row],[L3 Capability]]),"",Table16[[#This Row],[L3 Capability]])</f>
        <v/>
      </c>
      <c r="AA896" s="195" t="str">
        <f ca="1">IF(ISERROR(Table16[[#This Row],[L4 Capability]]),"",Table16[[#This Row],[L4 Capability]])</f>
        <v/>
      </c>
      <c r="AB896" s="195" t="str">
        <f ca="1">IF(ISERROR(Table16[[#This Row],[BCR1 : The extent to which application supports business operations]]),"",Table16[[#This Row],[BCR1 : The extent to which application supports business operations]])</f>
        <v/>
      </c>
      <c r="AC8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6" s="195" t="str">
        <f ca="1">IF(ISERROR(Table16[[#This Row],[ : Business Data Criticality]]),"",Table16[[#This Row],[ : Business Data Criticality]])</f>
        <v/>
      </c>
      <c r="AE896" s="195" t="str">
        <f ca="1">IF(ISERROR(Table16[[#This Row],[BCR3 : Please indicate the user base]]),"",Table16[[#This Row],[BCR3 : Please indicate the user base]])</f>
        <v/>
      </c>
      <c r="AF896" s="195" t="str">
        <f ca="1">IF(ISERROR(Table16[[#This Row],[AC1 : Categorize Interfaces]]),"",Table16[[#This Row],[AC1 : Categorize Interfaces]])</f>
        <v/>
      </c>
      <c r="AG896" s="195" t="str">
        <f ca="1">IF(ISERROR(Table16[[#This Row],[AC2 : Diversity of Database(s)]]),"",Table16[[#This Row],[AC2 : Diversity of Database(s)]])</f>
        <v/>
      </c>
      <c r="AH896" s="195" t="str">
        <f ca="1">IF(ISERROR(Table16[[#This Row],[AC3 : Diversity of software languages]]),"",Table16[[#This Row],[AC3 : Diversity of software languages]])</f>
        <v/>
      </c>
      <c r="AI896" s="195" t="str">
        <f ca="1">IF(ISERROR(Table16[[#This Row],[AM1 : Vendor Support available]]),"",Table16[[#This Row],[AM1 : Vendor Support available]])</f>
        <v/>
      </c>
      <c r="AJ896" s="195" t="str">
        <f ca="1">IF(ISERROR(Table16[[#This Row],[AM2 : Availability of skills required to support the system]]),"",Table16[[#This Row],[AM2 : Availability of skills required to support the system]])</f>
        <v/>
      </c>
      <c r="AK896" s="195" t="str">
        <f ca="1">IF(ISERROR(Table16[[#This Row],[AM3 : Documents Available]]),"",Table16[[#This Row],[AM3 : Documents Available]])</f>
        <v/>
      </c>
      <c r="AL896" s="195" t="str">
        <f ca="1">IF(ISERROR(Table16[[#This Row],[AM4 : Lifecycle Stage of the application for Risk]]),"",Table16[[#This Row],[AM4 : Lifecycle Stage of the application for Risk]])</f>
        <v/>
      </c>
      <c r="AM896" s="195" t="str">
        <f ca="1">IF(ISERROR(Table16[[#This Row],[AC1 : Implementation Cost]]),"",Table16[[#This Row],[AC1 : Implementation Cost]])</f>
        <v/>
      </c>
      <c r="AN896" s="195" t="str">
        <f ca="1">IF(ISERROR(Table16[[#This Row],[AC2 : Licence Cost]]),"",Table16[[#This Row],[AC2 : Licence Cost]])</f>
        <v/>
      </c>
      <c r="AO896" s="195" t="str">
        <f ca="1">IF(ISERROR(Table16[[#This Row],[AC3 : Annual Maintenance Cost/Support Cost]]),"",Table16[[#This Row],[AC3 : Annual Maintenance Cost/Support Cost]])</f>
        <v/>
      </c>
      <c r="AP896" s="195" t="str">
        <f ca="1">IF(ISERROR(Table16[[#This Row],[ACR1 : Is Application Virtualized]]),"",Table16[[#This Row],[ACR1 : Is Application Virtualized]])</f>
        <v/>
      </c>
      <c r="AQ8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6" s="195" t="str">
        <f ca="1">IF(ISERROR(Table16[[#This Row],[ACR3 : Does it provide Micro Services / Coarse Grain APIs]]),"",Table16[[#This Row],[ACR3 : Does it provide Micro Services / Coarse Grain APIs]])</f>
        <v/>
      </c>
      <c r="AS896" s="195" t="str">
        <f ca="1">IF(ISERROR(Table16[[#This Row],[ACR4 : Does the host regulatory environment allows moving to cloud]]),"",Table16[[#This Row],[ACR4 : Does the host regulatory environment allows moving to cloud]])</f>
        <v/>
      </c>
      <c r="AT896" s="164">
        <f t="shared" ca="1" si="110"/>
        <v>-6.25E-2</v>
      </c>
      <c r="AU896" s="164">
        <f t="shared" ca="1" si="111"/>
        <v>0</v>
      </c>
      <c r="AV896" s="164">
        <f t="shared" ca="1" si="112"/>
        <v>0</v>
      </c>
      <c r="AW896" s="164">
        <f t="shared" ca="1" si="113"/>
        <v>0</v>
      </c>
      <c r="AX896" s="164">
        <f t="shared" ca="1" si="114"/>
        <v>0</v>
      </c>
      <c r="AY896" s="164">
        <f t="shared" ca="1" si="115"/>
        <v>0</v>
      </c>
      <c r="AZ896" s="164">
        <f t="shared" ca="1" si="116"/>
        <v>0</v>
      </c>
      <c r="BA896" s="165">
        <f t="shared" ca="1" si="117"/>
        <v>-2.6315789473684292E-2</v>
      </c>
    </row>
    <row r="897" spans="1:53" ht="74.25" customHeight="1" x14ac:dyDescent="0.35">
      <c r="A897" s="139" t="str">
        <f>Table16[[#This Row],[Ref ID]]</f>
        <v>CMDB.279</v>
      </c>
      <c r="B897" s="139" t="str">
        <f>Table16[[#This Row],[Region ID]]</f>
        <v>CMDB.279</v>
      </c>
      <c r="C897" s="139" t="str">
        <f>Table16[[#This Row],[M1. Application Name]]</f>
        <v>IMFirstCXCA10</v>
      </c>
      <c r="D897" s="139" t="str">
        <f>Table16[[#This Row],[M1. Name Source]]</f>
        <v>CMDB</v>
      </c>
      <c r="E897" s="195" t="e">
        <f ca="1">Table16[[#This Row],[CMDB Owner]]</f>
        <v>#NAME?</v>
      </c>
      <c r="F897" s="195" t="str">
        <f ca="1">Table16[[#This Row],[CTM Owner]]</f>
        <v/>
      </c>
      <c r="G897" s="195" t="str">
        <f ca="1">Table16[[#This Row],[CLS Owner]]</f>
        <v/>
      </c>
      <c r="H897" s="195" t="str">
        <f ca="1">Table16[[#This Row],[EMEA Owner ]]</f>
        <v/>
      </c>
      <c r="I897" s="195" t="str">
        <f ca="1">Table16[[#This Row],[APAC Owner]]</f>
        <v/>
      </c>
      <c r="J897" s="195" t="str">
        <f ca="1">Table16[[#This Row],[LATAM Owner]]</f>
        <v/>
      </c>
      <c r="K897" s="195" t="str">
        <f ca="1">Table16[[#This Row],[US Owner]]</f>
        <v/>
      </c>
      <c r="L897" s="195" t="str">
        <f ca="1">Table16[[#This Row],[Canada Owner]]</f>
        <v/>
      </c>
      <c r="M897" s="194"/>
      <c r="N897" s="194"/>
      <c r="O897" s="195" t="str">
        <f ca="1">IF(ISERROR(Table16[[#This Row],[M2: Confirm Application Status]]),"",Table16[[#This Row],[M2: Confirm Application Status]])</f>
        <v/>
      </c>
      <c r="P897" s="195" t="str">
        <f ca="1">IF(ISERROR(Table16[[#This Row],[M3 : Application User Group]]),"",Table16[[#This Row],[M3 : Application User Group]])</f>
        <v/>
      </c>
      <c r="Q897" s="195" t="str">
        <f>IF(ISERROR(Table16[[#This Row],[M4 : Application Geography]]),"",Table16[[#This Row],[M4 : Application Geography]])</f>
        <v>NA,,,,,,</v>
      </c>
      <c r="R897" s="195" t="str">
        <f ca="1">IF(ISERROR(Table16[[#This Row],[M5 : Application Built]]),"",Table16[[#This Row],[M5 : Application Built]])</f>
        <v/>
      </c>
      <c r="S897" s="195" t="str">
        <f ca="1">IF(ISERROR(Table16[[#This Row],[M6 : Application Stack / Technology]]),"",Table16[[#This Row],[M6 : Application Stack / Technology]])</f>
        <v/>
      </c>
      <c r="T897" s="195" t="str">
        <f ca="1">IF(ISERROR(Table16[[#This Row],[M7 : Primary Access Channels]]),"",Table16[[#This Row],[M7 : Primary Access Channels]])</f>
        <v/>
      </c>
      <c r="U897" s="195" t="str">
        <f ca="1">IF(ISERROR(Table16[[#This Row],[M8 : Application Deployement]]),"",Table16[[#This Row],[M8 : Application Deployement]])</f>
        <v/>
      </c>
      <c r="V897" s="195" t="str">
        <f ca="1">IF(ISERROR(Table16[[#This Row],[M9 : Application Architecture Type]]),"",Table16[[#This Row],[M9 : Application Architecture Type]])</f>
        <v/>
      </c>
      <c r="W897" s="195" t="str">
        <f ca="1">IF(ISERROR(Table16[[#This Row],[M10 : Application Description]]),"",Table16[[#This Row],[M10 : Application Description]])</f>
        <v/>
      </c>
      <c r="X897" s="195" t="str">
        <f ca="1">IF(ISERROR(Table16[[#This Row],[L1 Capability Map]]),"",Table16[[#This Row],[L1 Capability Map]])</f>
        <v/>
      </c>
      <c r="Y897" s="195" t="str">
        <f ca="1">IF(ISERROR(Table16[[#This Row],[L2 Capability]]),"",Table16[[#This Row],[L2 Capability]])</f>
        <v/>
      </c>
      <c r="Z897" s="195" t="str">
        <f ca="1">IF(ISERROR(Table16[[#This Row],[L3 Capability]]),"",Table16[[#This Row],[L3 Capability]])</f>
        <v/>
      </c>
      <c r="AA897" s="195" t="str">
        <f ca="1">IF(ISERROR(Table16[[#This Row],[L4 Capability]]),"",Table16[[#This Row],[L4 Capability]])</f>
        <v/>
      </c>
      <c r="AB897" s="195" t="str">
        <f ca="1">IF(ISERROR(Table16[[#This Row],[BCR1 : The extent to which application supports business operations]]),"",Table16[[#This Row],[BCR1 : The extent to which application supports business operations]])</f>
        <v/>
      </c>
      <c r="AC8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7" s="195" t="str">
        <f ca="1">IF(ISERROR(Table16[[#This Row],[ : Business Data Criticality]]),"",Table16[[#This Row],[ : Business Data Criticality]])</f>
        <v/>
      </c>
      <c r="AE897" s="195" t="str">
        <f ca="1">IF(ISERROR(Table16[[#This Row],[BCR3 : Please indicate the user base]]),"",Table16[[#This Row],[BCR3 : Please indicate the user base]])</f>
        <v/>
      </c>
      <c r="AF897" s="195" t="str">
        <f ca="1">IF(ISERROR(Table16[[#This Row],[AC1 : Categorize Interfaces]]),"",Table16[[#This Row],[AC1 : Categorize Interfaces]])</f>
        <v/>
      </c>
      <c r="AG897" s="195" t="str">
        <f ca="1">IF(ISERROR(Table16[[#This Row],[AC2 : Diversity of Database(s)]]),"",Table16[[#This Row],[AC2 : Diversity of Database(s)]])</f>
        <v/>
      </c>
      <c r="AH897" s="195" t="str">
        <f ca="1">IF(ISERROR(Table16[[#This Row],[AC3 : Diversity of software languages]]),"",Table16[[#This Row],[AC3 : Diversity of software languages]])</f>
        <v/>
      </c>
      <c r="AI897" s="195" t="str">
        <f ca="1">IF(ISERROR(Table16[[#This Row],[AM1 : Vendor Support available]]),"",Table16[[#This Row],[AM1 : Vendor Support available]])</f>
        <v/>
      </c>
      <c r="AJ897" s="195" t="str">
        <f ca="1">IF(ISERROR(Table16[[#This Row],[AM2 : Availability of skills required to support the system]]),"",Table16[[#This Row],[AM2 : Availability of skills required to support the system]])</f>
        <v/>
      </c>
      <c r="AK897" s="195" t="str">
        <f ca="1">IF(ISERROR(Table16[[#This Row],[AM3 : Documents Available]]),"",Table16[[#This Row],[AM3 : Documents Available]])</f>
        <v/>
      </c>
      <c r="AL897" s="195" t="str">
        <f ca="1">IF(ISERROR(Table16[[#This Row],[AM4 : Lifecycle Stage of the application for Risk]]),"",Table16[[#This Row],[AM4 : Lifecycle Stage of the application for Risk]])</f>
        <v/>
      </c>
      <c r="AM897" s="195" t="str">
        <f ca="1">IF(ISERROR(Table16[[#This Row],[AC1 : Implementation Cost]]),"",Table16[[#This Row],[AC1 : Implementation Cost]])</f>
        <v/>
      </c>
      <c r="AN897" s="195" t="str">
        <f ca="1">IF(ISERROR(Table16[[#This Row],[AC2 : Licence Cost]]),"",Table16[[#This Row],[AC2 : Licence Cost]])</f>
        <v/>
      </c>
      <c r="AO897" s="195" t="str">
        <f ca="1">IF(ISERROR(Table16[[#This Row],[AC3 : Annual Maintenance Cost/Support Cost]]),"",Table16[[#This Row],[AC3 : Annual Maintenance Cost/Support Cost]])</f>
        <v/>
      </c>
      <c r="AP897" s="195" t="str">
        <f ca="1">IF(ISERROR(Table16[[#This Row],[ACR1 : Is Application Virtualized]]),"",Table16[[#This Row],[ACR1 : Is Application Virtualized]])</f>
        <v/>
      </c>
      <c r="AQ8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7" s="195" t="str">
        <f ca="1">IF(ISERROR(Table16[[#This Row],[ACR3 : Does it provide Micro Services / Coarse Grain APIs]]),"",Table16[[#This Row],[ACR3 : Does it provide Micro Services / Coarse Grain APIs]])</f>
        <v/>
      </c>
      <c r="AS897" s="195" t="str">
        <f ca="1">IF(ISERROR(Table16[[#This Row],[ACR4 : Does the host regulatory environment allows moving to cloud]]),"",Table16[[#This Row],[ACR4 : Does the host regulatory environment allows moving to cloud]])</f>
        <v/>
      </c>
      <c r="AT897" s="164">
        <f t="shared" ca="1" si="110"/>
        <v>-6.25E-2</v>
      </c>
      <c r="AU897" s="164">
        <f t="shared" ca="1" si="111"/>
        <v>0</v>
      </c>
      <c r="AV897" s="164">
        <f t="shared" ca="1" si="112"/>
        <v>0</v>
      </c>
      <c r="AW897" s="164">
        <f t="shared" ca="1" si="113"/>
        <v>0</v>
      </c>
      <c r="AX897" s="164">
        <f t="shared" ca="1" si="114"/>
        <v>0</v>
      </c>
      <c r="AY897" s="164">
        <f t="shared" ca="1" si="115"/>
        <v>0</v>
      </c>
      <c r="AZ897" s="164">
        <f t="shared" ca="1" si="116"/>
        <v>0</v>
      </c>
      <c r="BA897" s="165">
        <f t="shared" ca="1" si="117"/>
        <v>-2.6315789473684292E-2</v>
      </c>
    </row>
    <row r="898" spans="1:53" ht="74.25" customHeight="1" x14ac:dyDescent="0.35">
      <c r="A898" s="139" t="str">
        <f>Table16[[#This Row],[Ref ID]]</f>
        <v>CMDB.280</v>
      </c>
      <c r="B898" s="139" t="str">
        <f>Table16[[#This Row],[Region ID]]</f>
        <v>CMDB.280</v>
      </c>
      <c r="C898" s="139" t="str">
        <f>Table16[[#This Row],[M1. Application Name]]</f>
        <v>IMFirstCXCA40</v>
      </c>
      <c r="D898" s="139" t="str">
        <f>Table16[[#This Row],[M1. Name Source]]</f>
        <v>CMDB</v>
      </c>
      <c r="E898" s="195" t="e">
        <f ca="1">Table16[[#This Row],[CMDB Owner]]</f>
        <v>#NAME?</v>
      </c>
      <c r="F898" s="195" t="str">
        <f ca="1">Table16[[#This Row],[CTM Owner]]</f>
        <v/>
      </c>
      <c r="G898" s="195" t="str">
        <f ca="1">Table16[[#This Row],[CLS Owner]]</f>
        <v/>
      </c>
      <c r="H898" s="195" t="str">
        <f ca="1">Table16[[#This Row],[EMEA Owner ]]</f>
        <v/>
      </c>
      <c r="I898" s="195" t="str">
        <f ca="1">Table16[[#This Row],[APAC Owner]]</f>
        <v/>
      </c>
      <c r="J898" s="195" t="str">
        <f ca="1">Table16[[#This Row],[LATAM Owner]]</f>
        <v/>
      </c>
      <c r="K898" s="195" t="str">
        <f ca="1">Table16[[#This Row],[US Owner]]</f>
        <v/>
      </c>
      <c r="L898" s="195" t="str">
        <f ca="1">Table16[[#This Row],[Canada Owner]]</f>
        <v/>
      </c>
      <c r="M898" s="194"/>
      <c r="N898" s="194"/>
      <c r="O898" s="195" t="str">
        <f ca="1">IF(ISERROR(Table16[[#This Row],[M2: Confirm Application Status]]),"",Table16[[#This Row],[M2: Confirm Application Status]])</f>
        <v/>
      </c>
      <c r="P898" s="195" t="str">
        <f ca="1">IF(ISERROR(Table16[[#This Row],[M3 : Application User Group]]),"",Table16[[#This Row],[M3 : Application User Group]])</f>
        <v/>
      </c>
      <c r="Q898" s="195" t="str">
        <f>IF(ISERROR(Table16[[#This Row],[M4 : Application Geography]]),"",Table16[[#This Row],[M4 : Application Geography]])</f>
        <v>NA,,,,,,</v>
      </c>
      <c r="R898" s="195" t="str">
        <f ca="1">IF(ISERROR(Table16[[#This Row],[M5 : Application Built]]),"",Table16[[#This Row],[M5 : Application Built]])</f>
        <v/>
      </c>
      <c r="S898" s="195" t="str">
        <f ca="1">IF(ISERROR(Table16[[#This Row],[M6 : Application Stack / Technology]]),"",Table16[[#This Row],[M6 : Application Stack / Technology]])</f>
        <v/>
      </c>
      <c r="T898" s="195" t="str">
        <f ca="1">IF(ISERROR(Table16[[#This Row],[M7 : Primary Access Channels]]),"",Table16[[#This Row],[M7 : Primary Access Channels]])</f>
        <v/>
      </c>
      <c r="U898" s="195" t="str">
        <f ca="1">IF(ISERROR(Table16[[#This Row],[M8 : Application Deployement]]),"",Table16[[#This Row],[M8 : Application Deployement]])</f>
        <v/>
      </c>
      <c r="V898" s="195" t="str">
        <f ca="1">IF(ISERROR(Table16[[#This Row],[M9 : Application Architecture Type]]),"",Table16[[#This Row],[M9 : Application Architecture Type]])</f>
        <v/>
      </c>
      <c r="W898" s="195" t="str">
        <f ca="1">IF(ISERROR(Table16[[#This Row],[M10 : Application Description]]),"",Table16[[#This Row],[M10 : Application Description]])</f>
        <v/>
      </c>
      <c r="X898" s="195" t="str">
        <f ca="1">IF(ISERROR(Table16[[#This Row],[L1 Capability Map]]),"",Table16[[#This Row],[L1 Capability Map]])</f>
        <v/>
      </c>
      <c r="Y898" s="195" t="str">
        <f ca="1">IF(ISERROR(Table16[[#This Row],[L2 Capability]]),"",Table16[[#This Row],[L2 Capability]])</f>
        <v/>
      </c>
      <c r="Z898" s="195" t="str">
        <f ca="1">IF(ISERROR(Table16[[#This Row],[L3 Capability]]),"",Table16[[#This Row],[L3 Capability]])</f>
        <v/>
      </c>
      <c r="AA898" s="195" t="str">
        <f ca="1">IF(ISERROR(Table16[[#This Row],[L4 Capability]]),"",Table16[[#This Row],[L4 Capability]])</f>
        <v/>
      </c>
      <c r="AB898" s="195" t="str">
        <f ca="1">IF(ISERROR(Table16[[#This Row],[BCR1 : The extent to which application supports business operations]]),"",Table16[[#This Row],[BCR1 : The extent to which application supports business operations]])</f>
        <v/>
      </c>
      <c r="AC8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8" s="195" t="str">
        <f ca="1">IF(ISERROR(Table16[[#This Row],[ : Business Data Criticality]]),"",Table16[[#This Row],[ : Business Data Criticality]])</f>
        <v/>
      </c>
      <c r="AE898" s="195" t="str">
        <f ca="1">IF(ISERROR(Table16[[#This Row],[BCR3 : Please indicate the user base]]),"",Table16[[#This Row],[BCR3 : Please indicate the user base]])</f>
        <v/>
      </c>
      <c r="AF898" s="195" t="str">
        <f ca="1">IF(ISERROR(Table16[[#This Row],[AC1 : Categorize Interfaces]]),"",Table16[[#This Row],[AC1 : Categorize Interfaces]])</f>
        <v/>
      </c>
      <c r="AG898" s="195" t="str">
        <f ca="1">IF(ISERROR(Table16[[#This Row],[AC2 : Diversity of Database(s)]]),"",Table16[[#This Row],[AC2 : Diversity of Database(s)]])</f>
        <v/>
      </c>
      <c r="AH898" s="195" t="str">
        <f ca="1">IF(ISERROR(Table16[[#This Row],[AC3 : Diversity of software languages]]),"",Table16[[#This Row],[AC3 : Diversity of software languages]])</f>
        <v/>
      </c>
      <c r="AI898" s="195" t="str">
        <f ca="1">IF(ISERROR(Table16[[#This Row],[AM1 : Vendor Support available]]),"",Table16[[#This Row],[AM1 : Vendor Support available]])</f>
        <v/>
      </c>
      <c r="AJ898" s="195" t="str">
        <f ca="1">IF(ISERROR(Table16[[#This Row],[AM2 : Availability of skills required to support the system]]),"",Table16[[#This Row],[AM2 : Availability of skills required to support the system]])</f>
        <v/>
      </c>
      <c r="AK898" s="195" t="str">
        <f ca="1">IF(ISERROR(Table16[[#This Row],[AM3 : Documents Available]]),"",Table16[[#This Row],[AM3 : Documents Available]])</f>
        <v/>
      </c>
      <c r="AL898" s="195" t="str">
        <f ca="1">IF(ISERROR(Table16[[#This Row],[AM4 : Lifecycle Stage of the application for Risk]]),"",Table16[[#This Row],[AM4 : Lifecycle Stage of the application for Risk]])</f>
        <v/>
      </c>
      <c r="AM898" s="195" t="str">
        <f ca="1">IF(ISERROR(Table16[[#This Row],[AC1 : Implementation Cost]]),"",Table16[[#This Row],[AC1 : Implementation Cost]])</f>
        <v/>
      </c>
      <c r="AN898" s="195" t="str">
        <f ca="1">IF(ISERROR(Table16[[#This Row],[AC2 : Licence Cost]]),"",Table16[[#This Row],[AC2 : Licence Cost]])</f>
        <v/>
      </c>
      <c r="AO898" s="195" t="str">
        <f ca="1">IF(ISERROR(Table16[[#This Row],[AC3 : Annual Maintenance Cost/Support Cost]]),"",Table16[[#This Row],[AC3 : Annual Maintenance Cost/Support Cost]])</f>
        <v/>
      </c>
      <c r="AP898" s="195" t="str">
        <f ca="1">IF(ISERROR(Table16[[#This Row],[ACR1 : Is Application Virtualized]]),"",Table16[[#This Row],[ACR1 : Is Application Virtualized]])</f>
        <v/>
      </c>
      <c r="AQ8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8" s="195" t="str">
        <f ca="1">IF(ISERROR(Table16[[#This Row],[ACR3 : Does it provide Micro Services / Coarse Grain APIs]]),"",Table16[[#This Row],[ACR3 : Does it provide Micro Services / Coarse Grain APIs]])</f>
        <v/>
      </c>
      <c r="AS898" s="195" t="str">
        <f ca="1">IF(ISERROR(Table16[[#This Row],[ACR4 : Does the host regulatory environment allows moving to cloud]]),"",Table16[[#This Row],[ACR4 : Does the host regulatory environment allows moving to cloud]])</f>
        <v/>
      </c>
      <c r="AT898" s="164">
        <f t="shared" ca="1" si="110"/>
        <v>-6.25E-2</v>
      </c>
      <c r="AU898" s="164">
        <f t="shared" ca="1" si="111"/>
        <v>0</v>
      </c>
      <c r="AV898" s="164">
        <f t="shared" ca="1" si="112"/>
        <v>0</v>
      </c>
      <c r="AW898" s="164">
        <f t="shared" ca="1" si="113"/>
        <v>0</v>
      </c>
      <c r="AX898" s="164">
        <f t="shared" ca="1" si="114"/>
        <v>0</v>
      </c>
      <c r="AY898" s="164">
        <f t="shared" ca="1" si="115"/>
        <v>0</v>
      </c>
      <c r="AZ898" s="164">
        <f t="shared" ca="1" si="116"/>
        <v>0</v>
      </c>
      <c r="BA898" s="165">
        <f t="shared" ca="1" si="117"/>
        <v>-2.6315789473684292E-2</v>
      </c>
    </row>
    <row r="899" spans="1:53" ht="74.25" customHeight="1" x14ac:dyDescent="0.35">
      <c r="A899" s="139" t="str">
        <f>Table16[[#This Row],[Ref ID]]</f>
        <v>CMDB.281</v>
      </c>
      <c r="B899" s="139" t="str">
        <f>Table16[[#This Row],[Region ID]]</f>
        <v>CMDB.281</v>
      </c>
      <c r="C899" s="139" t="str">
        <f>Table16[[#This Row],[M1. Application Name]]</f>
        <v>IMFirst - CATO</v>
      </c>
      <c r="D899" s="139" t="str">
        <f>Table16[[#This Row],[M1. Name Source]]</f>
        <v>CMDB</v>
      </c>
      <c r="E899" s="195" t="e">
        <f ca="1">Table16[[#This Row],[CMDB Owner]]</f>
        <v>#NAME?</v>
      </c>
      <c r="F899" s="195" t="str">
        <f ca="1">Table16[[#This Row],[CTM Owner]]</f>
        <v/>
      </c>
      <c r="G899" s="195" t="str">
        <f ca="1">Table16[[#This Row],[CLS Owner]]</f>
        <v/>
      </c>
      <c r="H899" s="195" t="str">
        <f ca="1">Table16[[#This Row],[EMEA Owner ]]</f>
        <v/>
      </c>
      <c r="I899" s="195" t="str">
        <f ca="1">Table16[[#This Row],[APAC Owner]]</f>
        <v/>
      </c>
      <c r="J899" s="195" t="str">
        <f ca="1">Table16[[#This Row],[LATAM Owner]]</f>
        <v/>
      </c>
      <c r="K899" s="195" t="str">
        <f ca="1">Table16[[#This Row],[US Owner]]</f>
        <v/>
      </c>
      <c r="L899" s="195" t="str">
        <f ca="1">Table16[[#This Row],[Canada Owner]]</f>
        <v/>
      </c>
      <c r="M899" s="194"/>
      <c r="N899" s="194"/>
      <c r="O899" s="195" t="str">
        <f ca="1">IF(ISERROR(Table16[[#This Row],[M2: Confirm Application Status]]),"",Table16[[#This Row],[M2: Confirm Application Status]])</f>
        <v/>
      </c>
      <c r="P899" s="195" t="str">
        <f ca="1">IF(ISERROR(Table16[[#This Row],[M3 : Application User Group]]),"",Table16[[#This Row],[M3 : Application User Group]])</f>
        <v/>
      </c>
      <c r="Q899" s="195" t="str">
        <f>IF(ISERROR(Table16[[#This Row],[M4 : Application Geography]]),"",Table16[[#This Row],[M4 : Application Geography]])</f>
        <v>NA,,,,,,</v>
      </c>
      <c r="R899" s="195" t="str">
        <f ca="1">IF(ISERROR(Table16[[#This Row],[M5 : Application Built]]),"",Table16[[#This Row],[M5 : Application Built]])</f>
        <v/>
      </c>
      <c r="S899" s="195" t="str">
        <f ca="1">IF(ISERROR(Table16[[#This Row],[M6 : Application Stack / Technology]]),"",Table16[[#This Row],[M6 : Application Stack / Technology]])</f>
        <v/>
      </c>
      <c r="T899" s="195" t="str">
        <f ca="1">IF(ISERROR(Table16[[#This Row],[M7 : Primary Access Channels]]),"",Table16[[#This Row],[M7 : Primary Access Channels]])</f>
        <v/>
      </c>
      <c r="U899" s="195" t="str">
        <f ca="1">IF(ISERROR(Table16[[#This Row],[M8 : Application Deployement]]),"",Table16[[#This Row],[M8 : Application Deployement]])</f>
        <v/>
      </c>
      <c r="V899" s="195" t="str">
        <f ca="1">IF(ISERROR(Table16[[#This Row],[M9 : Application Architecture Type]]),"",Table16[[#This Row],[M9 : Application Architecture Type]])</f>
        <v/>
      </c>
      <c r="W899" s="195" t="str">
        <f ca="1">IF(ISERROR(Table16[[#This Row],[M10 : Application Description]]),"",Table16[[#This Row],[M10 : Application Description]])</f>
        <v/>
      </c>
      <c r="X899" s="195" t="str">
        <f ca="1">IF(ISERROR(Table16[[#This Row],[L1 Capability Map]]),"",Table16[[#This Row],[L1 Capability Map]])</f>
        <v/>
      </c>
      <c r="Y899" s="195" t="str">
        <f ca="1">IF(ISERROR(Table16[[#This Row],[L2 Capability]]),"",Table16[[#This Row],[L2 Capability]])</f>
        <v/>
      </c>
      <c r="Z899" s="195" t="str">
        <f ca="1">IF(ISERROR(Table16[[#This Row],[L3 Capability]]),"",Table16[[#This Row],[L3 Capability]])</f>
        <v/>
      </c>
      <c r="AA899" s="195" t="str">
        <f ca="1">IF(ISERROR(Table16[[#This Row],[L4 Capability]]),"",Table16[[#This Row],[L4 Capability]])</f>
        <v/>
      </c>
      <c r="AB899" s="195" t="str">
        <f ca="1">IF(ISERROR(Table16[[#This Row],[BCR1 : The extent to which application supports business operations]]),"",Table16[[#This Row],[BCR1 : The extent to which application supports business operations]])</f>
        <v/>
      </c>
      <c r="AC8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9" s="195" t="str">
        <f ca="1">IF(ISERROR(Table16[[#This Row],[ : Business Data Criticality]]),"",Table16[[#This Row],[ : Business Data Criticality]])</f>
        <v/>
      </c>
      <c r="AE899" s="195" t="str">
        <f ca="1">IF(ISERROR(Table16[[#This Row],[BCR3 : Please indicate the user base]]),"",Table16[[#This Row],[BCR3 : Please indicate the user base]])</f>
        <v/>
      </c>
      <c r="AF899" s="195" t="str">
        <f ca="1">IF(ISERROR(Table16[[#This Row],[AC1 : Categorize Interfaces]]),"",Table16[[#This Row],[AC1 : Categorize Interfaces]])</f>
        <v/>
      </c>
      <c r="AG899" s="195" t="str">
        <f ca="1">IF(ISERROR(Table16[[#This Row],[AC2 : Diversity of Database(s)]]),"",Table16[[#This Row],[AC2 : Diversity of Database(s)]])</f>
        <v/>
      </c>
      <c r="AH899" s="195" t="str">
        <f ca="1">IF(ISERROR(Table16[[#This Row],[AC3 : Diversity of software languages]]),"",Table16[[#This Row],[AC3 : Diversity of software languages]])</f>
        <v/>
      </c>
      <c r="AI899" s="195" t="str">
        <f ca="1">IF(ISERROR(Table16[[#This Row],[AM1 : Vendor Support available]]),"",Table16[[#This Row],[AM1 : Vendor Support available]])</f>
        <v/>
      </c>
      <c r="AJ899" s="195" t="str">
        <f ca="1">IF(ISERROR(Table16[[#This Row],[AM2 : Availability of skills required to support the system]]),"",Table16[[#This Row],[AM2 : Availability of skills required to support the system]])</f>
        <v/>
      </c>
      <c r="AK899" s="195" t="str">
        <f ca="1">IF(ISERROR(Table16[[#This Row],[AM3 : Documents Available]]),"",Table16[[#This Row],[AM3 : Documents Available]])</f>
        <v/>
      </c>
      <c r="AL899" s="195" t="str">
        <f ca="1">IF(ISERROR(Table16[[#This Row],[AM4 : Lifecycle Stage of the application for Risk]]),"",Table16[[#This Row],[AM4 : Lifecycle Stage of the application for Risk]])</f>
        <v/>
      </c>
      <c r="AM899" s="195" t="str">
        <f ca="1">IF(ISERROR(Table16[[#This Row],[AC1 : Implementation Cost]]),"",Table16[[#This Row],[AC1 : Implementation Cost]])</f>
        <v/>
      </c>
      <c r="AN899" s="195" t="str">
        <f ca="1">IF(ISERROR(Table16[[#This Row],[AC2 : Licence Cost]]),"",Table16[[#This Row],[AC2 : Licence Cost]])</f>
        <v/>
      </c>
      <c r="AO899" s="195" t="str">
        <f ca="1">IF(ISERROR(Table16[[#This Row],[AC3 : Annual Maintenance Cost/Support Cost]]),"",Table16[[#This Row],[AC3 : Annual Maintenance Cost/Support Cost]])</f>
        <v/>
      </c>
      <c r="AP899" s="195" t="str">
        <f ca="1">IF(ISERROR(Table16[[#This Row],[ACR1 : Is Application Virtualized]]),"",Table16[[#This Row],[ACR1 : Is Application Virtualized]])</f>
        <v/>
      </c>
      <c r="AQ8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9" s="195" t="str">
        <f ca="1">IF(ISERROR(Table16[[#This Row],[ACR3 : Does it provide Micro Services / Coarse Grain APIs]]),"",Table16[[#This Row],[ACR3 : Does it provide Micro Services / Coarse Grain APIs]])</f>
        <v/>
      </c>
      <c r="AS899" s="195" t="str">
        <f ca="1">IF(ISERROR(Table16[[#This Row],[ACR4 : Does the host regulatory environment allows moving to cloud]]),"",Table16[[#This Row],[ACR4 : Does the host regulatory environment allows moving to cloud]])</f>
        <v/>
      </c>
      <c r="AT899" s="164">
        <f t="shared" ref="AT899:AT962" ca="1" si="118">1- COUNTBLANK(E899:W899)/16</f>
        <v>-6.25E-2</v>
      </c>
      <c r="AU899" s="164">
        <f t="shared" ref="AU899:AU962" ca="1" si="119">1- COUNTBLANK(X899:AA899)/4</f>
        <v>0</v>
      </c>
      <c r="AV899" s="164">
        <f t="shared" ref="AV899:AV962" ca="1" si="120">1- COUNTBLANK(AB899:AE899)/4</f>
        <v>0</v>
      </c>
      <c r="AW899" s="164">
        <f t="shared" ref="AW899:AW962" ca="1" si="121">1 - COUNTBLANK(AF899:AH899)/3</f>
        <v>0</v>
      </c>
      <c r="AX899" s="164">
        <f t="shared" ref="AX899:AX962" ca="1" si="122">1- COUNTBLANK(AI899:AL899)/4</f>
        <v>0</v>
      </c>
      <c r="AY899" s="164">
        <f t="shared" ref="AY899:AY962" ca="1" si="123">1 - COUNTBLANK(AM899:AO899)/3</f>
        <v>0</v>
      </c>
      <c r="AZ899" s="164">
        <f t="shared" ref="AZ899:AZ962" ca="1" si="124">1 - COUNTBLANK(AP899:AS899)/4</f>
        <v>0</v>
      </c>
      <c r="BA899" s="165">
        <f t="shared" ref="BA899:BA962" ca="1" si="125">1 - COUNTBLANK(E899:AS899)/38</f>
        <v>-2.6315789473684292E-2</v>
      </c>
    </row>
    <row r="900" spans="1:53" ht="74.25" customHeight="1" x14ac:dyDescent="0.35">
      <c r="A900" s="139" t="str">
        <f>Table16[[#This Row],[Ref ID]]</f>
        <v>CMDB.282</v>
      </c>
      <c r="B900" s="139" t="str">
        <f>Table16[[#This Row],[Region ID]]</f>
        <v>CMDB.282</v>
      </c>
      <c r="C900" s="139" t="str">
        <f>Table16[[#This Row],[M1. Application Name]]</f>
        <v>IMFirst - CAVA</v>
      </c>
      <c r="D900" s="139" t="str">
        <f>Table16[[#This Row],[M1. Name Source]]</f>
        <v>CMDB</v>
      </c>
      <c r="E900" s="195" t="e">
        <f ca="1">Table16[[#This Row],[CMDB Owner]]</f>
        <v>#NAME?</v>
      </c>
      <c r="F900" s="195" t="str">
        <f ca="1">Table16[[#This Row],[CTM Owner]]</f>
        <v/>
      </c>
      <c r="G900" s="195" t="str">
        <f ca="1">Table16[[#This Row],[CLS Owner]]</f>
        <v/>
      </c>
      <c r="H900" s="195" t="str">
        <f ca="1">Table16[[#This Row],[EMEA Owner ]]</f>
        <v/>
      </c>
      <c r="I900" s="195" t="str">
        <f ca="1">Table16[[#This Row],[APAC Owner]]</f>
        <v/>
      </c>
      <c r="J900" s="195" t="str">
        <f ca="1">Table16[[#This Row],[LATAM Owner]]</f>
        <v/>
      </c>
      <c r="K900" s="195" t="str">
        <f ca="1">Table16[[#This Row],[US Owner]]</f>
        <v/>
      </c>
      <c r="L900" s="195" t="str">
        <f ca="1">Table16[[#This Row],[Canada Owner]]</f>
        <v/>
      </c>
      <c r="M900" s="194"/>
      <c r="N900" s="194"/>
      <c r="O900" s="195" t="str">
        <f ca="1">IF(ISERROR(Table16[[#This Row],[M2: Confirm Application Status]]),"",Table16[[#This Row],[M2: Confirm Application Status]])</f>
        <v/>
      </c>
      <c r="P900" s="195" t="str">
        <f ca="1">IF(ISERROR(Table16[[#This Row],[M3 : Application User Group]]),"",Table16[[#This Row],[M3 : Application User Group]])</f>
        <v/>
      </c>
      <c r="Q900" s="195" t="str">
        <f>IF(ISERROR(Table16[[#This Row],[M4 : Application Geography]]),"",Table16[[#This Row],[M4 : Application Geography]])</f>
        <v>NA,,,,,,</v>
      </c>
      <c r="R900" s="195" t="str">
        <f ca="1">IF(ISERROR(Table16[[#This Row],[M5 : Application Built]]),"",Table16[[#This Row],[M5 : Application Built]])</f>
        <v/>
      </c>
      <c r="S900" s="195" t="str">
        <f ca="1">IF(ISERROR(Table16[[#This Row],[M6 : Application Stack / Technology]]),"",Table16[[#This Row],[M6 : Application Stack / Technology]])</f>
        <v/>
      </c>
      <c r="T900" s="195" t="str">
        <f ca="1">IF(ISERROR(Table16[[#This Row],[M7 : Primary Access Channels]]),"",Table16[[#This Row],[M7 : Primary Access Channels]])</f>
        <v/>
      </c>
      <c r="U900" s="195" t="str">
        <f ca="1">IF(ISERROR(Table16[[#This Row],[M8 : Application Deployement]]),"",Table16[[#This Row],[M8 : Application Deployement]])</f>
        <v/>
      </c>
      <c r="V900" s="195" t="str">
        <f ca="1">IF(ISERROR(Table16[[#This Row],[M9 : Application Architecture Type]]),"",Table16[[#This Row],[M9 : Application Architecture Type]])</f>
        <v/>
      </c>
      <c r="W900" s="195" t="str">
        <f ca="1">IF(ISERROR(Table16[[#This Row],[M10 : Application Description]]),"",Table16[[#This Row],[M10 : Application Description]])</f>
        <v/>
      </c>
      <c r="X900" s="195" t="str">
        <f ca="1">IF(ISERROR(Table16[[#This Row],[L1 Capability Map]]),"",Table16[[#This Row],[L1 Capability Map]])</f>
        <v/>
      </c>
      <c r="Y900" s="195" t="str">
        <f ca="1">IF(ISERROR(Table16[[#This Row],[L2 Capability]]),"",Table16[[#This Row],[L2 Capability]])</f>
        <v/>
      </c>
      <c r="Z900" s="195" t="str">
        <f ca="1">IF(ISERROR(Table16[[#This Row],[L3 Capability]]),"",Table16[[#This Row],[L3 Capability]])</f>
        <v/>
      </c>
      <c r="AA900" s="195" t="str">
        <f ca="1">IF(ISERROR(Table16[[#This Row],[L4 Capability]]),"",Table16[[#This Row],[L4 Capability]])</f>
        <v/>
      </c>
      <c r="AB900" s="195" t="str">
        <f ca="1">IF(ISERROR(Table16[[#This Row],[BCR1 : The extent to which application supports business operations]]),"",Table16[[#This Row],[BCR1 : The extent to which application supports business operations]])</f>
        <v/>
      </c>
      <c r="AC9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0" s="195" t="str">
        <f ca="1">IF(ISERROR(Table16[[#This Row],[ : Business Data Criticality]]),"",Table16[[#This Row],[ : Business Data Criticality]])</f>
        <v/>
      </c>
      <c r="AE900" s="195" t="str">
        <f ca="1">IF(ISERROR(Table16[[#This Row],[BCR3 : Please indicate the user base]]),"",Table16[[#This Row],[BCR3 : Please indicate the user base]])</f>
        <v/>
      </c>
      <c r="AF900" s="195" t="str">
        <f ca="1">IF(ISERROR(Table16[[#This Row],[AC1 : Categorize Interfaces]]),"",Table16[[#This Row],[AC1 : Categorize Interfaces]])</f>
        <v/>
      </c>
      <c r="AG900" s="195" t="str">
        <f ca="1">IF(ISERROR(Table16[[#This Row],[AC2 : Diversity of Database(s)]]),"",Table16[[#This Row],[AC2 : Diversity of Database(s)]])</f>
        <v/>
      </c>
      <c r="AH900" s="195" t="str">
        <f ca="1">IF(ISERROR(Table16[[#This Row],[AC3 : Diversity of software languages]]),"",Table16[[#This Row],[AC3 : Diversity of software languages]])</f>
        <v/>
      </c>
      <c r="AI900" s="195" t="str">
        <f ca="1">IF(ISERROR(Table16[[#This Row],[AM1 : Vendor Support available]]),"",Table16[[#This Row],[AM1 : Vendor Support available]])</f>
        <v/>
      </c>
      <c r="AJ900" s="195" t="str">
        <f ca="1">IF(ISERROR(Table16[[#This Row],[AM2 : Availability of skills required to support the system]]),"",Table16[[#This Row],[AM2 : Availability of skills required to support the system]])</f>
        <v/>
      </c>
      <c r="AK900" s="195" t="str">
        <f ca="1">IF(ISERROR(Table16[[#This Row],[AM3 : Documents Available]]),"",Table16[[#This Row],[AM3 : Documents Available]])</f>
        <v/>
      </c>
      <c r="AL900" s="195" t="str">
        <f ca="1">IF(ISERROR(Table16[[#This Row],[AM4 : Lifecycle Stage of the application for Risk]]),"",Table16[[#This Row],[AM4 : Lifecycle Stage of the application for Risk]])</f>
        <v/>
      </c>
      <c r="AM900" s="195" t="str">
        <f ca="1">IF(ISERROR(Table16[[#This Row],[AC1 : Implementation Cost]]),"",Table16[[#This Row],[AC1 : Implementation Cost]])</f>
        <v/>
      </c>
      <c r="AN900" s="195" t="str">
        <f ca="1">IF(ISERROR(Table16[[#This Row],[AC2 : Licence Cost]]),"",Table16[[#This Row],[AC2 : Licence Cost]])</f>
        <v/>
      </c>
      <c r="AO900" s="195" t="str">
        <f ca="1">IF(ISERROR(Table16[[#This Row],[AC3 : Annual Maintenance Cost/Support Cost]]),"",Table16[[#This Row],[AC3 : Annual Maintenance Cost/Support Cost]])</f>
        <v/>
      </c>
      <c r="AP900" s="195" t="str">
        <f ca="1">IF(ISERROR(Table16[[#This Row],[ACR1 : Is Application Virtualized]]),"",Table16[[#This Row],[ACR1 : Is Application Virtualized]])</f>
        <v/>
      </c>
      <c r="AQ9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0" s="195" t="str">
        <f ca="1">IF(ISERROR(Table16[[#This Row],[ACR3 : Does it provide Micro Services / Coarse Grain APIs]]),"",Table16[[#This Row],[ACR3 : Does it provide Micro Services / Coarse Grain APIs]])</f>
        <v/>
      </c>
      <c r="AS900" s="195" t="str">
        <f ca="1">IF(ISERROR(Table16[[#This Row],[ACR4 : Does the host regulatory environment allows moving to cloud]]),"",Table16[[#This Row],[ACR4 : Does the host regulatory environment allows moving to cloud]])</f>
        <v/>
      </c>
      <c r="AT900" s="164">
        <f t="shared" ca="1" si="118"/>
        <v>-6.25E-2</v>
      </c>
      <c r="AU900" s="164">
        <f t="shared" ca="1" si="119"/>
        <v>0</v>
      </c>
      <c r="AV900" s="164">
        <f t="shared" ca="1" si="120"/>
        <v>0</v>
      </c>
      <c r="AW900" s="164">
        <f t="shared" ca="1" si="121"/>
        <v>0</v>
      </c>
      <c r="AX900" s="164">
        <f t="shared" ca="1" si="122"/>
        <v>0</v>
      </c>
      <c r="AY900" s="164">
        <f t="shared" ca="1" si="123"/>
        <v>0</v>
      </c>
      <c r="AZ900" s="164">
        <f t="shared" ca="1" si="124"/>
        <v>0</v>
      </c>
      <c r="BA900" s="165">
        <f t="shared" ca="1" si="125"/>
        <v>-2.6315789473684292E-2</v>
      </c>
    </row>
    <row r="901" spans="1:53" ht="74.25" customHeight="1" x14ac:dyDescent="0.35">
      <c r="A901" s="139" t="str">
        <f>Table16[[#This Row],[Ref ID]]</f>
        <v>CMDB.283</v>
      </c>
      <c r="B901" s="139" t="str">
        <f>Table16[[#This Row],[Region ID]]</f>
        <v>CMDB.283</v>
      </c>
      <c r="C901" s="139" t="str">
        <f>Table16[[#This Row],[M1. Application Name]]</f>
        <v>IMFirstCXES29</v>
      </c>
      <c r="D901" s="139" t="str">
        <f>Table16[[#This Row],[M1. Name Source]]</f>
        <v>CMDB</v>
      </c>
      <c r="E901" s="195" t="e">
        <f ca="1">Table16[[#This Row],[CMDB Owner]]</f>
        <v>#NAME?</v>
      </c>
      <c r="F901" s="195" t="str">
        <f ca="1">Table16[[#This Row],[CTM Owner]]</f>
        <v/>
      </c>
      <c r="G901" s="195" t="str">
        <f ca="1">Table16[[#This Row],[CLS Owner]]</f>
        <v/>
      </c>
      <c r="H901" s="195" t="str">
        <f ca="1">Table16[[#This Row],[EMEA Owner ]]</f>
        <v/>
      </c>
      <c r="I901" s="195" t="str">
        <f ca="1">Table16[[#This Row],[APAC Owner]]</f>
        <v/>
      </c>
      <c r="J901" s="195" t="str">
        <f ca="1">Table16[[#This Row],[LATAM Owner]]</f>
        <v/>
      </c>
      <c r="K901" s="195" t="str">
        <f ca="1">Table16[[#This Row],[US Owner]]</f>
        <v/>
      </c>
      <c r="L901" s="195" t="str">
        <f ca="1">Table16[[#This Row],[Canada Owner]]</f>
        <v/>
      </c>
      <c r="M901" s="194"/>
      <c r="N901" s="194"/>
      <c r="O901" s="195" t="str">
        <f ca="1">IF(ISERROR(Table16[[#This Row],[M2: Confirm Application Status]]),"",Table16[[#This Row],[M2: Confirm Application Status]])</f>
        <v/>
      </c>
      <c r="P901" s="195" t="str">
        <f ca="1">IF(ISERROR(Table16[[#This Row],[M3 : Application User Group]]),"",Table16[[#This Row],[M3 : Application User Group]])</f>
        <v/>
      </c>
      <c r="Q901" s="195" t="str">
        <f>IF(ISERROR(Table16[[#This Row],[M4 : Application Geography]]),"",Table16[[#This Row],[M4 : Application Geography]])</f>
        <v>EMEA,,,,,,</v>
      </c>
      <c r="R901" s="195" t="str">
        <f ca="1">IF(ISERROR(Table16[[#This Row],[M5 : Application Built]]),"",Table16[[#This Row],[M5 : Application Built]])</f>
        <v/>
      </c>
      <c r="S901" s="195" t="str">
        <f ca="1">IF(ISERROR(Table16[[#This Row],[M6 : Application Stack / Technology]]),"",Table16[[#This Row],[M6 : Application Stack / Technology]])</f>
        <v/>
      </c>
      <c r="T901" s="195" t="str">
        <f ca="1">IF(ISERROR(Table16[[#This Row],[M7 : Primary Access Channels]]),"",Table16[[#This Row],[M7 : Primary Access Channels]])</f>
        <v/>
      </c>
      <c r="U901" s="195" t="str">
        <f ca="1">IF(ISERROR(Table16[[#This Row],[M8 : Application Deployement]]),"",Table16[[#This Row],[M8 : Application Deployement]])</f>
        <v/>
      </c>
      <c r="V901" s="195" t="str">
        <f ca="1">IF(ISERROR(Table16[[#This Row],[M9 : Application Architecture Type]]),"",Table16[[#This Row],[M9 : Application Architecture Type]])</f>
        <v/>
      </c>
      <c r="W901" s="195" t="str">
        <f ca="1">IF(ISERROR(Table16[[#This Row],[M10 : Application Description]]),"",Table16[[#This Row],[M10 : Application Description]])</f>
        <v/>
      </c>
      <c r="X901" s="195" t="str">
        <f ca="1">IF(ISERROR(Table16[[#This Row],[L1 Capability Map]]),"",Table16[[#This Row],[L1 Capability Map]])</f>
        <v/>
      </c>
      <c r="Y901" s="195" t="str">
        <f ca="1">IF(ISERROR(Table16[[#This Row],[L2 Capability]]),"",Table16[[#This Row],[L2 Capability]])</f>
        <v/>
      </c>
      <c r="Z901" s="195" t="str">
        <f ca="1">IF(ISERROR(Table16[[#This Row],[L3 Capability]]),"",Table16[[#This Row],[L3 Capability]])</f>
        <v/>
      </c>
      <c r="AA901" s="195" t="str">
        <f ca="1">IF(ISERROR(Table16[[#This Row],[L4 Capability]]),"",Table16[[#This Row],[L4 Capability]])</f>
        <v/>
      </c>
      <c r="AB901" s="195" t="str">
        <f ca="1">IF(ISERROR(Table16[[#This Row],[BCR1 : The extent to which application supports business operations]]),"",Table16[[#This Row],[BCR1 : The extent to which application supports business operations]])</f>
        <v/>
      </c>
      <c r="AC9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1" s="195" t="str">
        <f ca="1">IF(ISERROR(Table16[[#This Row],[ : Business Data Criticality]]),"",Table16[[#This Row],[ : Business Data Criticality]])</f>
        <v/>
      </c>
      <c r="AE901" s="195" t="str">
        <f ca="1">IF(ISERROR(Table16[[#This Row],[BCR3 : Please indicate the user base]]),"",Table16[[#This Row],[BCR3 : Please indicate the user base]])</f>
        <v/>
      </c>
      <c r="AF901" s="195" t="str">
        <f ca="1">IF(ISERROR(Table16[[#This Row],[AC1 : Categorize Interfaces]]),"",Table16[[#This Row],[AC1 : Categorize Interfaces]])</f>
        <v/>
      </c>
      <c r="AG901" s="195" t="str">
        <f ca="1">IF(ISERROR(Table16[[#This Row],[AC2 : Diversity of Database(s)]]),"",Table16[[#This Row],[AC2 : Diversity of Database(s)]])</f>
        <v/>
      </c>
      <c r="AH901" s="195" t="str">
        <f ca="1">IF(ISERROR(Table16[[#This Row],[AC3 : Diversity of software languages]]),"",Table16[[#This Row],[AC3 : Diversity of software languages]])</f>
        <v/>
      </c>
      <c r="AI901" s="195" t="str">
        <f ca="1">IF(ISERROR(Table16[[#This Row],[AM1 : Vendor Support available]]),"",Table16[[#This Row],[AM1 : Vendor Support available]])</f>
        <v/>
      </c>
      <c r="AJ901" s="195" t="str">
        <f ca="1">IF(ISERROR(Table16[[#This Row],[AM2 : Availability of skills required to support the system]]),"",Table16[[#This Row],[AM2 : Availability of skills required to support the system]])</f>
        <v/>
      </c>
      <c r="AK901" s="195" t="str">
        <f ca="1">IF(ISERROR(Table16[[#This Row],[AM3 : Documents Available]]),"",Table16[[#This Row],[AM3 : Documents Available]])</f>
        <v/>
      </c>
      <c r="AL901" s="195" t="str">
        <f ca="1">IF(ISERROR(Table16[[#This Row],[AM4 : Lifecycle Stage of the application for Risk]]),"",Table16[[#This Row],[AM4 : Lifecycle Stage of the application for Risk]])</f>
        <v/>
      </c>
      <c r="AM901" s="195" t="str">
        <f ca="1">IF(ISERROR(Table16[[#This Row],[AC1 : Implementation Cost]]),"",Table16[[#This Row],[AC1 : Implementation Cost]])</f>
        <v/>
      </c>
      <c r="AN901" s="195" t="str">
        <f ca="1">IF(ISERROR(Table16[[#This Row],[AC2 : Licence Cost]]),"",Table16[[#This Row],[AC2 : Licence Cost]])</f>
        <v/>
      </c>
      <c r="AO901" s="195" t="str">
        <f ca="1">IF(ISERROR(Table16[[#This Row],[AC3 : Annual Maintenance Cost/Support Cost]]),"",Table16[[#This Row],[AC3 : Annual Maintenance Cost/Support Cost]])</f>
        <v/>
      </c>
      <c r="AP901" s="195" t="str">
        <f ca="1">IF(ISERROR(Table16[[#This Row],[ACR1 : Is Application Virtualized]]),"",Table16[[#This Row],[ACR1 : Is Application Virtualized]])</f>
        <v/>
      </c>
      <c r="AQ9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1" s="195" t="str">
        <f ca="1">IF(ISERROR(Table16[[#This Row],[ACR3 : Does it provide Micro Services / Coarse Grain APIs]]),"",Table16[[#This Row],[ACR3 : Does it provide Micro Services / Coarse Grain APIs]])</f>
        <v/>
      </c>
      <c r="AS901" s="195" t="str">
        <f ca="1">IF(ISERROR(Table16[[#This Row],[ACR4 : Does the host regulatory environment allows moving to cloud]]),"",Table16[[#This Row],[ACR4 : Does the host regulatory environment allows moving to cloud]])</f>
        <v/>
      </c>
      <c r="AT901" s="164">
        <f t="shared" ca="1" si="118"/>
        <v>-6.25E-2</v>
      </c>
      <c r="AU901" s="164">
        <f t="shared" ca="1" si="119"/>
        <v>0</v>
      </c>
      <c r="AV901" s="164">
        <f t="shared" ca="1" si="120"/>
        <v>0</v>
      </c>
      <c r="AW901" s="164">
        <f t="shared" ca="1" si="121"/>
        <v>0</v>
      </c>
      <c r="AX901" s="164">
        <f t="shared" ca="1" si="122"/>
        <v>0</v>
      </c>
      <c r="AY901" s="164">
        <f t="shared" ca="1" si="123"/>
        <v>0</v>
      </c>
      <c r="AZ901" s="164">
        <f t="shared" ca="1" si="124"/>
        <v>0</v>
      </c>
      <c r="BA901" s="165">
        <f t="shared" ca="1" si="125"/>
        <v>-2.6315789473684292E-2</v>
      </c>
    </row>
    <row r="902" spans="1:53" ht="74.25" customHeight="1" x14ac:dyDescent="0.35">
      <c r="A902" s="139" t="str">
        <f>Table16[[#This Row],[Ref ID]]</f>
        <v>CMDB.285</v>
      </c>
      <c r="B902" s="139" t="str">
        <f>Table16[[#This Row],[Region ID]]</f>
        <v>CMDB.285</v>
      </c>
      <c r="C902" s="139" t="str">
        <f>Table16[[#This Row],[M1. Application Name]]</f>
        <v>IMFirst - ESTA</v>
      </c>
      <c r="D902" s="139" t="str">
        <f>Table16[[#This Row],[M1. Name Source]]</f>
        <v>CMDB</v>
      </c>
      <c r="E902" s="195" t="e">
        <f ca="1">Table16[[#This Row],[CMDB Owner]]</f>
        <v>#NAME?</v>
      </c>
      <c r="F902" s="195" t="str">
        <f ca="1">Table16[[#This Row],[CTM Owner]]</f>
        <v/>
      </c>
      <c r="G902" s="195" t="str">
        <f ca="1">Table16[[#This Row],[CLS Owner]]</f>
        <v/>
      </c>
      <c r="H902" s="195" t="str">
        <f ca="1">Table16[[#This Row],[EMEA Owner ]]</f>
        <v/>
      </c>
      <c r="I902" s="195" t="str">
        <f ca="1">Table16[[#This Row],[APAC Owner]]</f>
        <v/>
      </c>
      <c r="J902" s="195" t="str">
        <f ca="1">Table16[[#This Row],[LATAM Owner]]</f>
        <v/>
      </c>
      <c r="K902" s="195" t="str">
        <f ca="1">Table16[[#This Row],[US Owner]]</f>
        <v/>
      </c>
      <c r="L902" s="195" t="str">
        <f ca="1">Table16[[#This Row],[Canada Owner]]</f>
        <v/>
      </c>
      <c r="M902" s="194"/>
      <c r="N902" s="194"/>
      <c r="O902" s="195" t="str">
        <f ca="1">IF(ISERROR(Table16[[#This Row],[M2: Confirm Application Status]]),"",Table16[[#This Row],[M2: Confirm Application Status]])</f>
        <v/>
      </c>
      <c r="P902" s="195" t="str">
        <f ca="1">IF(ISERROR(Table16[[#This Row],[M3 : Application User Group]]),"",Table16[[#This Row],[M3 : Application User Group]])</f>
        <v/>
      </c>
      <c r="Q902" s="195" t="str">
        <f>IF(ISERROR(Table16[[#This Row],[M4 : Application Geography]]),"",Table16[[#This Row],[M4 : Application Geography]])</f>
        <v>EMEA,,,,,,</v>
      </c>
      <c r="R902" s="195" t="str">
        <f ca="1">IF(ISERROR(Table16[[#This Row],[M5 : Application Built]]),"",Table16[[#This Row],[M5 : Application Built]])</f>
        <v/>
      </c>
      <c r="S902" s="195" t="str">
        <f ca="1">IF(ISERROR(Table16[[#This Row],[M6 : Application Stack / Technology]]),"",Table16[[#This Row],[M6 : Application Stack / Technology]])</f>
        <v/>
      </c>
      <c r="T902" s="195" t="str">
        <f ca="1">IF(ISERROR(Table16[[#This Row],[M7 : Primary Access Channels]]),"",Table16[[#This Row],[M7 : Primary Access Channels]])</f>
        <v/>
      </c>
      <c r="U902" s="195" t="str">
        <f ca="1">IF(ISERROR(Table16[[#This Row],[M8 : Application Deployement]]),"",Table16[[#This Row],[M8 : Application Deployement]])</f>
        <v/>
      </c>
      <c r="V902" s="195" t="str">
        <f ca="1">IF(ISERROR(Table16[[#This Row],[M9 : Application Architecture Type]]),"",Table16[[#This Row],[M9 : Application Architecture Type]])</f>
        <v/>
      </c>
      <c r="W902" s="195" t="str">
        <f ca="1">IF(ISERROR(Table16[[#This Row],[M10 : Application Description]]),"",Table16[[#This Row],[M10 : Application Description]])</f>
        <v/>
      </c>
      <c r="X902" s="195" t="str">
        <f ca="1">IF(ISERROR(Table16[[#This Row],[L1 Capability Map]]),"",Table16[[#This Row],[L1 Capability Map]])</f>
        <v/>
      </c>
      <c r="Y902" s="195" t="str">
        <f ca="1">IF(ISERROR(Table16[[#This Row],[L2 Capability]]),"",Table16[[#This Row],[L2 Capability]])</f>
        <v/>
      </c>
      <c r="Z902" s="195" t="str">
        <f ca="1">IF(ISERROR(Table16[[#This Row],[L3 Capability]]),"",Table16[[#This Row],[L3 Capability]])</f>
        <v/>
      </c>
      <c r="AA902" s="195" t="str">
        <f ca="1">IF(ISERROR(Table16[[#This Row],[L4 Capability]]),"",Table16[[#This Row],[L4 Capability]])</f>
        <v/>
      </c>
      <c r="AB902" s="195" t="str">
        <f ca="1">IF(ISERROR(Table16[[#This Row],[BCR1 : The extent to which application supports business operations]]),"",Table16[[#This Row],[BCR1 : The extent to which application supports business operations]])</f>
        <v/>
      </c>
      <c r="AC9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2" s="195" t="str">
        <f ca="1">IF(ISERROR(Table16[[#This Row],[ : Business Data Criticality]]),"",Table16[[#This Row],[ : Business Data Criticality]])</f>
        <v/>
      </c>
      <c r="AE902" s="195" t="str">
        <f ca="1">IF(ISERROR(Table16[[#This Row],[BCR3 : Please indicate the user base]]),"",Table16[[#This Row],[BCR3 : Please indicate the user base]])</f>
        <v/>
      </c>
      <c r="AF902" s="195" t="str">
        <f ca="1">IF(ISERROR(Table16[[#This Row],[AC1 : Categorize Interfaces]]),"",Table16[[#This Row],[AC1 : Categorize Interfaces]])</f>
        <v/>
      </c>
      <c r="AG902" s="195" t="str">
        <f ca="1">IF(ISERROR(Table16[[#This Row],[AC2 : Diversity of Database(s)]]),"",Table16[[#This Row],[AC2 : Diversity of Database(s)]])</f>
        <v/>
      </c>
      <c r="AH902" s="195" t="str">
        <f ca="1">IF(ISERROR(Table16[[#This Row],[AC3 : Diversity of software languages]]),"",Table16[[#This Row],[AC3 : Diversity of software languages]])</f>
        <v/>
      </c>
      <c r="AI902" s="195" t="str">
        <f ca="1">IF(ISERROR(Table16[[#This Row],[AM1 : Vendor Support available]]),"",Table16[[#This Row],[AM1 : Vendor Support available]])</f>
        <v/>
      </c>
      <c r="AJ902" s="195" t="str">
        <f ca="1">IF(ISERROR(Table16[[#This Row],[AM2 : Availability of skills required to support the system]]),"",Table16[[#This Row],[AM2 : Availability of skills required to support the system]])</f>
        <v/>
      </c>
      <c r="AK902" s="195" t="str">
        <f ca="1">IF(ISERROR(Table16[[#This Row],[AM3 : Documents Available]]),"",Table16[[#This Row],[AM3 : Documents Available]])</f>
        <v/>
      </c>
      <c r="AL902" s="195" t="str">
        <f ca="1">IF(ISERROR(Table16[[#This Row],[AM4 : Lifecycle Stage of the application for Risk]]),"",Table16[[#This Row],[AM4 : Lifecycle Stage of the application for Risk]])</f>
        <v/>
      </c>
      <c r="AM902" s="195" t="str">
        <f ca="1">IF(ISERROR(Table16[[#This Row],[AC1 : Implementation Cost]]),"",Table16[[#This Row],[AC1 : Implementation Cost]])</f>
        <v/>
      </c>
      <c r="AN902" s="195" t="str">
        <f ca="1">IF(ISERROR(Table16[[#This Row],[AC2 : Licence Cost]]),"",Table16[[#This Row],[AC2 : Licence Cost]])</f>
        <v/>
      </c>
      <c r="AO902" s="195" t="str">
        <f ca="1">IF(ISERROR(Table16[[#This Row],[AC3 : Annual Maintenance Cost/Support Cost]]),"",Table16[[#This Row],[AC3 : Annual Maintenance Cost/Support Cost]])</f>
        <v/>
      </c>
      <c r="AP902" s="195" t="str">
        <f ca="1">IF(ISERROR(Table16[[#This Row],[ACR1 : Is Application Virtualized]]),"",Table16[[#This Row],[ACR1 : Is Application Virtualized]])</f>
        <v/>
      </c>
      <c r="AQ9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2" s="195" t="str">
        <f ca="1">IF(ISERROR(Table16[[#This Row],[ACR3 : Does it provide Micro Services / Coarse Grain APIs]]),"",Table16[[#This Row],[ACR3 : Does it provide Micro Services / Coarse Grain APIs]])</f>
        <v/>
      </c>
      <c r="AS902" s="195" t="str">
        <f ca="1">IF(ISERROR(Table16[[#This Row],[ACR4 : Does the host regulatory environment allows moving to cloud]]),"",Table16[[#This Row],[ACR4 : Does the host regulatory environment allows moving to cloud]])</f>
        <v/>
      </c>
      <c r="AT902" s="164">
        <f t="shared" ca="1" si="118"/>
        <v>-6.25E-2</v>
      </c>
      <c r="AU902" s="164">
        <f t="shared" ca="1" si="119"/>
        <v>0</v>
      </c>
      <c r="AV902" s="164">
        <f t="shared" ca="1" si="120"/>
        <v>0</v>
      </c>
      <c r="AW902" s="164">
        <f t="shared" ca="1" si="121"/>
        <v>0</v>
      </c>
      <c r="AX902" s="164">
        <f t="shared" ca="1" si="122"/>
        <v>0</v>
      </c>
      <c r="AY902" s="164">
        <f t="shared" ca="1" si="123"/>
        <v>0</v>
      </c>
      <c r="AZ902" s="164">
        <f t="shared" ca="1" si="124"/>
        <v>0</v>
      </c>
      <c r="BA902" s="165">
        <f t="shared" ca="1" si="125"/>
        <v>-2.6315789473684292E-2</v>
      </c>
    </row>
    <row r="903" spans="1:53" ht="74.25" customHeight="1" x14ac:dyDescent="0.35">
      <c r="A903" s="139" t="str">
        <f>Table16[[#This Row],[Ref ID]]</f>
        <v>CMDB.286</v>
      </c>
      <c r="B903" s="139" t="str">
        <f>Table16[[#This Row],[Region ID]]</f>
        <v>CMDB.286</v>
      </c>
      <c r="C903" s="139" t="str">
        <f>Table16[[#This Row],[M1. Application Name]]</f>
        <v>IMFirstCXFR21</v>
      </c>
      <c r="D903" s="139" t="str">
        <f>Table16[[#This Row],[M1. Name Source]]</f>
        <v>CMDB</v>
      </c>
      <c r="E903" s="195" t="e">
        <f ca="1">Table16[[#This Row],[CMDB Owner]]</f>
        <v>#NAME?</v>
      </c>
      <c r="F903" s="195" t="str">
        <f ca="1">Table16[[#This Row],[CTM Owner]]</f>
        <v/>
      </c>
      <c r="G903" s="195" t="str">
        <f ca="1">Table16[[#This Row],[CLS Owner]]</f>
        <v/>
      </c>
      <c r="H903" s="195" t="str">
        <f ca="1">Table16[[#This Row],[EMEA Owner ]]</f>
        <v/>
      </c>
      <c r="I903" s="195" t="str">
        <f ca="1">Table16[[#This Row],[APAC Owner]]</f>
        <v/>
      </c>
      <c r="J903" s="195" t="str">
        <f ca="1">Table16[[#This Row],[LATAM Owner]]</f>
        <v/>
      </c>
      <c r="K903" s="195" t="str">
        <f ca="1">Table16[[#This Row],[US Owner]]</f>
        <v/>
      </c>
      <c r="L903" s="195" t="str">
        <f ca="1">Table16[[#This Row],[Canada Owner]]</f>
        <v/>
      </c>
      <c r="M903" s="194"/>
      <c r="N903" s="194"/>
      <c r="O903" s="195" t="str">
        <f ca="1">IF(ISERROR(Table16[[#This Row],[M2: Confirm Application Status]]),"",Table16[[#This Row],[M2: Confirm Application Status]])</f>
        <v/>
      </c>
      <c r="P903" s="195" t="str">
        <f ca="1">IF(ISERROR(Table16[[#This Row],[M3 : Application User Group]]),"",Table16[[#This Row],[M3 : Application User Group]])</f>
        <v/>
      </c>
      <c r="Q903" s="195" t="str">
        <f>IF(ISERROR(Table16[[#This Row],[M4 : Application Geography]]),"",Table16[[#This Row],[M4 : Application Geography]])</f>
        <v>EMEA,,,,,,</v>
      </c>
      <c r="R903" s="195" t="str">
        <f ca="1">IF(ISERROR(Table16[[#This Row],[M5 : Application Built]]),"",Table16[[#This Row],[M5 : Application Built]])</f>
        <v/>
      </c>
      <c r="S903" s="195" t="str">
        <f ca="1">IF(ISERROR(Table16[[#This Row],[M6 : Application Stack / Technology]]),"",Table16[[#This Row],[M6 : Application Stack / Technology]])</f>
        <v/>
      </c>
      <c r="T903" s="195" t="str">
        <f ca="1">IF(ISERROR(Table16[[#This Row],[M7 : Primary Access Channels]]),"",Table16[[#This Row],[M7 : Primary Access Channels]])</f>
        <v/>
      </c>
      <c r="U903" s="195" t="str">
        <f ca="1">IF(ISERROR(Table16[[#This Row],[M8 : Application Deployement]]),"",Table16[[#This Row],[M8 : Application Deployement]])</f>
        <v/>
      </c>
      <c r="V903" s="195" t="str">
        <f ca="1">IF(ISERROR(Table16[[#This Row],[M9 : Application Architecture Type]]),"",Table16[[#This Row],[M9 : Application Architecture Type]])</f>
        <v/>
      </c>
      <c r="W903" s="195" t="str">
        <f ca="1">IF(ISERROR(Table16[[#This Row],[M10 : Application Description]]),"",Table16[[#This Row],[M10 : Application Description]])</f>
        <v/>
      </c>
      <c r="X903" s="195" t="str">
        <f ca="1">IF(ISERROR(Table16[[#This Row],[L1 Capability Map]]),"",Table16[[#This Row],[L1 Capability Map]])</f>
        <v/>
      </c>
      <c r="Y903" s="195" t="str">
        <f ca="1">IF(ISERROR(Table16[[#This Row],[L2 Capability]]),"",Table16[[#This Row],[L2 Capability]])</f>
        <v/>
      </c>
      <c r="Z903" s="195" t="str">
        <f ca="1">IF(ISERROR(Table16[[#This Row],[L3 Capability]]),"",Table16[[#This Row],[L3 Capability]])</f>
        <v/>
      </c>
      <c r="AA903" s="195" t="str">
        <f ca="1">IF(ISERROR(Table16[[#This Row],[L4 Capability]]),"",Table16[[#This Row],[L4 Capability]])</f>
        <v/>
      </c>
      <c r="AB903" s="195" t="str">
        <f ca="1">IF(ISERROR(Table16[[#This Row],[BCR1 : The extent to which application supports business operations]]),"",Table16[[#This Row],[BCR1 : The extent to which application supports business operations]])</f>
        <v/>
      </c>
      <c r="AC9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3" s="195" t="str">
        <f ca="1">IF(ISERROR(Table16[[#This Row],[ : Business Data Criticality]]),"",Table16[[#This Row],[ : Business Data Criticality]])</f>
        <v/>
      </c>
      <c r="AE903" s="195" t="str">
        <f ca="1">IF(ISERROR(Table16[[#This Row],[BCR3 : Please indicate the user base]]),"",Table16[[#This Row],[BCR3 : Please indicate the user base]])</f>
        <v/>
      </c>
      <c r="AF903" s="195" t="str">
        <f ca="1">IF(ISERROR(Table16[[#This Row],[AC1 : Categorize Interfaces]]),"",Table16[[#This Row],[AC1 : Categorize Interfaces]])</f>
        <v/>
      </c>
      <c r="AG903" s="195" t="str">
        <f ca="1">IF(ISERROR(Table16[[#This Row],[AC2 : Diversity of Database(s)]]),"",Table16[[#This Row],[AC2 : Diversity of Database(s)]])</f>
        <v/>
      </c>
      <c r="AH903" s="195" t="str">
        <f ca="1">IF(ISERROR(Table16[[#This Row],[AC3 : Diversity of software languages]]),"",Table16[[#This Row],[AC3 : Diversity of software languages]])</f>
        <v/>
      </c>
      <c r="AI903" s="195" t="str">
        <f ca="1">IF(ISERROR(Table16[[#This Row],[AM1 : Vendor Support available]]),"",Table16[[#This Row],[AM1 : Vendor Support available]])</f>
        <v/>
      </c>
      <c r="AJ903" s="195" t="str">
        <f ca="1">IF(ISERROR(Table16[[#This Row],[AM2 : Availability of skills required to support the system]]),"",Table16[[#This Row],[AM2 : Availability of skills required to support the system]])</f>
        <v/>
      </c>
      <c r="AK903" s="195" t="str">
        <f ca="1">IF(ISERROR(Table16[[#This Row],[AM3 : Documents Available]]),"",Table16[[#This Row],[AM3 : Documents Available]])</f>
        <v/>
      </c>
      <c r="AL903" s="195" t="str">
        <f ca="1">IF(ISERROR(Table16[[#This Row],[AM4 : Lifecycle Stage of the application for Risk]]),"",Table16[[#This Row],[AM4 : Lifecycle Stage of the application for Risk]])</f>
        <v/>
      </c>
      <c r="AM903" s="195" t="str">
        <f ca="1">IF(ISERROR(Table16[[#This Row],[AC1 : Implementation Cost]]),"",Table16[[#This Row],[AC1 : Implementation Cost]])</f>
        <v/>
      </c>
      <c r="AN903" s="195" t="str">
        <f ca="1">IF(ISERROR(Table16[[#This Row],[AC2 : Licence Cost]]),"",Table16[[#This Row],[AC2 : Licence Cost]])</f>
        <v/>
      </c>
      <c r="AO903" s="195" t="str">
        <f ca="1">IF(ISERROR(Table16[[#This Row],[AC3 : Annual Maintenance Cost/Support Cost]]),"",Table16[[#This Row],[AC3 : Annual Maintenance Cost/Support Cost]])</f>
        <v/>
      </c>
      <c r="AP903" s="195" t="str">
        <f ca="1">IF(ISERROR(Table16[[#This Row],[ACR1 : Is Application Virtualized]]),"",Table16[[#This Row],[ACR1 : Is Application Virtualized]])</f>
        <v/>
      </c>
      <c r="AQ9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3" s="195" t="str">
        <f ca="1">IF(ISERROR(Table16[[#This Row],[ACR3 : Does it provide Micro Services / Coarse Grain APIs]]),"",Table16[[#This Row],[ACR3 : Does it provide Micro Services / Coarse Grain APIs]])</f>
        <v/>
      </c>
      <c r="AS903" s="195" t="str">
        <f ca="1">IF(ISERROR(Table16[[#This Row],[ACR4 : Does the host regulatory environment allows moving to cloud]]),"",Table16[[#This Row],[ACR4 : Does the host regulatory environment allows moving to cloud]])</f>
        <v/>
      </c>
      <c r="AT903" s="164">
        <f t="shared" ca="1" si="118"/>
        <v>-6.25E-2</v>
      </c>
      <c r="AU903" s="164">
        <f t="shared" ca="1" si="119"/>
        <v>0</v>
      </c>
      <c r="AV903" s="164">
        <f t="shared" ca="1" si="120"/>
        <v>0</v>
      </c>
      <c r="AW903" s="164">
        <f t="shared" ca="1" si="121"/>
        <v>0</v>
      </c>
      <c r="AX903" s="164">
        <f t="shared" ca="1" si="122"/>
        <v>0</v>
      </c>
      <c r="AY903" s="164">
        <f t="shared" ca="1" si="123"/>
        <v>0</v>
      </c>
      <c r="AZ903" s="164">
        <f t="shared" ca="1" si="124"/>
        <v>0</v>
      </c>
      <c r="BA903" s="165">
        <f t="shared" ca="1" si="125"/>
        <v>-2.6315789473684292E-2</v>
      </c>
    </row>
    <row r="904" spans="1:53" ht="74.25" customHeight="1" x14ac:dyDescent="0.35">
      <c r="A904" s="139" t="str">
        <f>Table16[[#This Row],[Ref ID]]</f>
        <v>CMDB.287</v>
      </c>
      <c r="B904" s="139" t="str">
        <f>Table16[[#This Row],[Region ID]]</f>
        <v>CMDB.287</v>
      </c>
      <c r="C904" s="139" t="str">
        <f>Table16[[#This Row],[M1. Application Name]]</f>
        <v>IMFirst - FRLO</v>
      </c>
      <c r="D904" s="139" t="str">
        <f>Table16[[#This Row],[M1. Name Source]]</f>
        <v>CMDB</v>
      </c>
      <c r="E904" s="195" t="e">
        <f ca="1">Table16[[#This Row],[CMDB Owner]]</f>
        <v>#NAME?</v>
      </c>
      <c r="F904" s="195" t="str">
        <f ca="1">Table16[[#This Row],[CTM Owner]]</f>
        <v/>
      </c>
      <c r="G904" s="195" t="str">
        <f ca="1">Table16[[#This Row],[CLS Owner]]</f>
        <v/>
      </c>
      <c r="H904" s="195" t="str">
        <f ca="1">Table16[[#This Row],[EMEA Owner ]]</f>
        <v/>
      </c>
      <c r="I904" s="195" t="str">
        <f ca="1">Table16[[#This Row],[APAC Owner]]</f>
        <v/>
      </c>
      <c r="J904" s="195" t="str">
        <f ca="1">Table16[[#This Row],[LATAM Owner]]</f>
        <v/>
      </c>
      <c r="K904" s="195" t="str">
        <f ca="1">Table16[[#This Row],[US Owner]]</f>
        <v/>
      </c>
      <c r="L904" s="195" t="str">
        <f ca="1">Table16[[#This Row],[Canada Owner]]</f>
        <v/>
      </c>
      <c r="M904" s="194"/>
      <c r="N904" s="194"/>
      <c r="O904" s="195" t="str">
        <f ca="1">IF(ISERROR(Table16[[#This Row],[M2: Confirm Application Status]]),"",Table16[[#This Row],[M2: Confirm Application Status]])</f>
        <v/>
      </c>
      <c r="P904" s="195" t="str">
        <f ca="1">IF(ISERROR(Table16[[#This Row],[M3 : Application User Group]]),"",Table16[[#This Row],[M3 : Application User Group]])</f>
        <v/>
      </c>
      <c r="Q904" s="195" t="str">
        <f>IF(ISERROR(Table16[[#This Row],[M4 : Application Geography]]),"",Table16[[#This Row],[M4 : Application Geography]])</f>
        <v>EMEA,,,,,,</v>
      </c>
      <c r="R904" s="195" t="str">
        <f ca="1">IF(ISERROR(Table16[[#This Row],[M5 : Application Built]]),"",Table16[[#This Row],[M5 : Application Built]])</f>
        <v/>
      </c>
      <c r="S904" s="195" t="str">
        <f ca="1">IF(ISERROR(Table16[[#This Row],[M6 : Application Stack / Technology]]),"",Table16[[#This Row],[M6 : Application Stack / Technology]])</f>
        <v/>
      </c>
      <c r="T904" s="195" t="str">
        <f ca="1">IF(ISERROR(Table16[[#This Row],[M7 : Primary Access Channels]]),"",Table16[[#This Row],[M7 : Primary Access Channels]])</f>
        <v/>
      </c>
      <c r="U904" s="195" t="str">
        <f ca="1">IF(ISERROR(Table16[[#This Row],[M8 : Application Deployement]]),"",Table16[[#This Row],[M8 : Application Deployement]])</f>
        <v/>
      </c>
      <c r="V904" s="195" t="str">
        <f ca="1">IF(ISERROR(Table16[[#This Row],[M9 : Application Architecture Type]]),"",Table16[[#This Row],[M9 : Application Architecture Type]])</f>
        <v/>
      </c>
      <c r="W904" s="195" t="str">
        <f ca="1">IF(ISERROR(Table16[[#This Row],[M10 : Application Description]]),"",Table16[[#This Row],[M10 : Application Description]])</f>
        <v/>
      </c>
      <c r="X904" s="195" t="str">
        <f ca="1">IF(ISERROR(Table16[[#This Row],[L1 Capability Map]]),"",Table16[[#This Row],[L1 Capability Map]])</f>
        <v/>
      </c>
      <c r="Y904" s="195" t="str">
        <f ca="1">IF(ISERROR(Table16[[#This Row],[L2 Capability]]),"",Table16[[#This Row],[L2 Capability]])</f>
        <v/>
      </c>
      <c r="Z904" s="195" t="str">
        <f ca="1">IF(ISERROR(Table16[[#This Row],[L3 Capability]]),"",Table16[[#This Row],[L3 Capability]])</f>
        <v/>
      </c>
      <c r="AA904" s="195" t="str">
        <f ca="1">IF(ISERROR(Table16[[#This Row],[L4 Capability]]),"",Table16[[#This Row],[L4 Capability]])</f>
        <v/>
      </c>
      <c r="AB904" s="195" t="str">
        <f ca="1">IF(ISERROR(Table16[[#This Row],[BCR1 : The extent to which application supports business operations]]),"",Table16[[#This Row],[BCR1 : The extent to which application supports business operations]])</f>
        <v/>
      </c>
      <c r="AC9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4" s="195" t="str">
        <f ca="1">IF(ISERROR(Table16[[#This Row],[ : Business Data Criticality]]),"",Table16[[#This Row],[ : Business Data Criticality]])</f>
        <v/>
      </c>
      <c r="AE904" s="195" t="str">
        <f ca="1">IF(ISERROR(Table16[[#This Row],[BCR3 : Please indicate the user base]]),"",Table16[[#This Row],[BCR3 : Please indicate the user base]])</f>
        <v/>
      </c>
      <c r="AF904" s="195" t="str">
        <f ca="1">IF(ISERROR(Table16[[#This Row],[AC1 : Categorize Interfaces]]),"",Table16[[#This Row],[AC1 : Categorize Interfaces]])</f>
        <v/>
      </c>
      <c r="AG904" s="195" t="str">
        <f ca="1">IF(ISERROR(Table16[[#This Row],[AC2 : Diversity of Database(s)]]),"",Table16[[#This Row],[AC2 : Diversity of Database(s)]])</f>
        <v/>
      </c>
      <c r="AH904" s="195" t="str">
        <f ca="1">IF(ISERROR(Table16[[#This Row],[AC3 : Diversity of software languages]]),"",Table16[[#This Row],[AC3 : Diversity of software languages]])</f>
        <v/>
      </c>
      <c r="AI904" s="195" t="str">
        <f ca="1">IF(ISERROR(Table16[[#This Row],[AM1 : Vendor Support available]]),"",Table16[[#This Row],[AM1 : Vendor Support available]])</f>
        <v/>
      </c>
      <c r="AJ904" s="195" t="str">
        <f ca="1">IF(ISERROR(Table16[[#This Row],[AM2 : Availability of skills required to support the system]]),"",Table16[[#This Row],[AM2 : Availability of skills required to support the system]])</f>
        <v/>
      </c>
      <c r="AK904" s="195" t="str">
        <f ca="1">IF(ISERROR(Table16[[#This Row],[AM3 : Documents Available]]),"",Table16[[#This Row],[AM3 : Documents Available]])</f>
        <v/>
      </c>
      <c r="AL904" s="195" t="str">
        <f ca="1">IF(ISERROR(Table16[[#This Row],[AM4 : Lifecycle Stage of the application for Risk]]),"",Table16[[#This Row],[AM4 : Lifecycle Stage of the application for Risk]])</f>
        <v/>
      </c>
      <c r="AM904" s="195" t="str">
        <f ca="1">IF(ISERROR(Table16[[#This Row],[AC1 : Implementation Cost]]),"",Table16[[#This Row],[AC1 : Implementation Cost]])</f>
        <v/>
      </c>
      <c r="AN904" s="195" t="str">
        <f ca="1">IF(ISERROR(Table16[[#This Row],[AC2 : Licence Cost]]),"",Table16[[#This Row],[AC2 : Licence Cost]])</f>
        <v/>
      </c>
      <c r="AO904" s="195" t="str">
        <f ca="1">IF(ISERROR(Table16[[#This Row],[AC3 : Annual Maintenance Cost/Support Cost]]),"",Table16[[#This Row],[AC3 : Annual Maintenance Cost/Support Cost]])</f>
        <v/>
      </c>
      <c r="AP904" s="195" t="str">
        <f ca="1">IF(ISERROR(Table16[[#This Row],[ACR1 : Is Application Virtualized]]),"",Table16[[#This Row],[ACR1 : Is Application Virtualized]])</f>
        <v/>
      </c>
      <c r="AQ9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4" s="195" t="str">
        <f ca="1">IF(ISERROR(Table16[[#This Row],[ACR3 : Does it provide Micro Services / Coarse Grain APIs]]),"",Table16[[#This Row],[ACR3 : Does it provide Micro Services / Coarse Grain APIs]])</f>
        <v/>
      </c>
      <c r="AS904" s="195" t="str">
        <f ca="1">IF(ISERROR(Table16[[#This Row],[ACR4 : Does the host regulatory environment allows moving to cloud]]),"",Table16[[#This Row],[ACR4 : Does the host regulatory environment allows moving to cloud]])</f>
        <v/>
      </c>
      <c r="AT904" s="164">
        <f t="shared" ca="1" si="118"/>
        <v>-6.25E-2</v>
      </c>
      <c r="AU904" s="164">
        <f t="shared" ca="1" si="119"/>
        <v>0</v>
      </c>
      <c r="AV904" s="164">
        <f t="shared" ca="1" si="120"/>
        <v>0</v>
      </c>
      <c r="AW904" s="164">
        <f t="shared" ca="1" si="121"/>
        <v>0</v>
      </c>
      <c r="AX904" s="164">
        <f t="shared" ca="1" si="122"/>
        <v>0</v>
      </c>
      <c r="AY904" s="164">
        <f t="shared" ca="1" si="123"/>
        <v>0</v>
      </c>
      <c r="AZ904" s="164">
        <f t="shared" ca="1" si="124"/>
        <v>0</v>
      </c>
      <c r="BA904" s="165">
        <f t="shared" ca="1" si="125"/>
        <v>-2.6315789473684292E-2</v>
      </c>
    </row>
    <row r="905" spans="1:53" ht="74.25" customHeight="1" x14ac:dyDescent="0.35">
      <c r="A905" s="139" t="str">
        <f>Table16[[#This Row],[Ref ID]]</f>
        <v>CMDB.288</v>
      </c>
      <c r="B905" s="139" t="str">
        <f>Table16[[#This Row],[Region ID]]</f>
        <v>CMDB.288</v>
      </c>
      <c r="C905" s="139" t="str">
        <f>Table16[[#This Row],[M1. Application Name]]</f>
        <v>IMFirstCXNL22</v>
      </c>
      <c r="D905" s="139" t="str">
        <f>Table16[[#This Row],[M1. Name Source]]</f>
        <v>CMDB</v>
      </c>
      <c r="E905" s="195" t="e">
        <f ca="1">Table16[[#This Row],[CMDB Owner]]</f>
        <v>#NAME?</v>
      </c>
      <c r="F905" s="195" t="str">
        <f ca="1">Table16[[#This Row],[CTM Owner]]</f>
        <v/>
      </c>
      <c r="G905" s="195" t="str">
        <f ca="1">Table16[[#This Row],[CLS Owner]]</f>
        <v/>
      </c>
      <c r="H905" s="195" t="str">
        <f ca="1">Table16[[#This Row],[EMEA Owner ]]</f>
        <v/>
      </c>
      <c r="I905" s="195" t="str">
        <f ca="1">Table16[[#This Row],[APAC Owner]]</f>
        <v/>
      </c>
      <c r="J905" s="195" t="str">
        <f ca="1">Table16[[#This Row],[LATAM Owner]]</f>
        <v/>
      </c>
      <c r="K905" s="195" t="str">
        <f ca="1">Table16[[#This Row],[US Owner]]</f>
        <v/>
      </c>
      <c r="L905" s="195" t="str">
        <f ca="1">Table16[[#This Row],[Canada Owner]]</f>
        <v/>
      </c>
      <c r="M905" s="194"/>
      <c r="N905" s="194"/>
      <c r="O905" s="195" t="str">
        <f ca="1">IF(ISERROR(Table16[[#This Row],[M2: Confirm Application Status]]),"",Table16[[#This Row],[M2: Confirm Application Status]])</f>
        <v/>
      </c>
      <c r="P905" s="195" t="str">
        <f ca="1">IF(ISERROR(Table16[[#This Row],[M3 : Application User Group]]),"",Table16[[#This Row],[M3 : Application User Group]])</f>
        <v/>
      </c>
      <c r="Q905" s="195" t="str">
        <f>IF(ISERROR(Table16[[#This Row],[M4 : Application Geography]]),"",Table16[[#This Row],[M4 : Application Geography]])</f>
        <v>EMEA,,,,,,</v>
      </c>
      <c r="R905" s="195" t="str">
        <f ca="1">IF(ISERROR(Table16[[#This Row],[M5 : Application Built]]),"",Table16[[#This Row],[M5 : Application Built]])</f>
        <v/>
      </c>
      <c r="S905" s="195" t="str">
        <f ca="1">IF(ISERROR(Table16[[#This Row],[M6 : Application Stack / Technology]]),"",Table16[[#This Row],[M6 : Application Stack / Technology]])</f>
        <v/>
      </c>
      <c r="T905" s="195" t="str">
        <f ca="1">IF(ISERROR(Table16[[#This Row],[M7 : Primary Access Channels]]),"",Table16[[#This Row],[M7 : Primary Access Channels]])</f>
        <v/>
      </c>
      <c r="U905" s="195" t="str">
        <f ca="1">IF(ISERROR(Table16[[#This Row],[M8 : Application Deployement]]),"",Table16[[#This Row],[M8 : Application Deployement]])</f>
        <v/>
      </c>
      <c r="V905" s="195" t="str">
        <f ca="1">IF(ISERROR(Table16[[#This Row],[M9 : Application Architecture Type]]),"",Table16[[#This Row],[M9 : Application Architecture Type]])</f>
        <v/>
      </c>
      <c r="W905" s="195" t="str">
        <f ca="1">IF(ISERROR(Table16[[#This Row],[M10 : Application Description]]),"",Table16[[#This Row],[M10 : Application Description]])</f>
        <v/>
      </c>
      <c r="X905" s="195" t="str">
        <f ca="1">IF(ISERROR(Table16[[#This Row],[L1 Capability Map]]),"",Table16[[#This Row],[L1 Capability Map]])</f>
        <v/>
      </c>
      <c r="Y905" s="195" t="str">
        <f ca="1">IF(ISERROR(Table16[[#This Row],[L2 Capability]]),"",Table16[[#This Row],[L2 Capability]])</f>
        <v/>
      </c>
      <c r="Z905" s="195" t="str">
        <f ca="1">IF(ISERROR(Table16[[#This Row],[L3 Capability]]),"",Table16[[#This Row],[L3 Capability]])</f>
        <v/>
      </c>
      <c r="AA905" s="195" t="str">
        <f ca="1">IF(ISERROR(Table16[[#This Row],[L4 Capability]]),"",Table16[[#This Row],[L4 Capability]])</f>
        <v/>
      </c>
      <c r="AB905" s="195" t="str">
        <f ca="1">IF(ISERROR(Table16[[#This Row],[BCR1 : The extent to which application supports business operations]]),"",Table16[[#This Row],[BCR1 : The extent to which application supports business operations]])</f>
        <v/>
      </c>
      <c r="AC9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5" s="195" t="str">
        <f ca="1">IF(ISERROR(Table16[[#This Row],[ : Business Data Criticality]]),"",Table16[[#This Row],[ : Business Data Criticality]])</f>
        <v/>
      </c>
      <c r="AE905" s="195" t="str">
        <f ca="1">IF(ISERROR(Table16[[#This Row],[BCR3 : Please indicate the user base]]),"",Table16[[#This Row],[BCR3 : Please indicate the user base]])</f>
        <v/>
      </c>
      <c r="AF905" s="195" t="str">
        <f ca="1">IF(ISERROR(Table16[[#This Row],[AC1 : Categorize Interfaces]]),"",Table16[[#This Row],[AC1 : Categorize Interfaces]])</f>
        <v/>
      </c>
      <c r="AG905" s="195" t="str">
        <f ca="1">IF(ISERROR(Table16[[#This Row],[AC2 : Diversity of Database(s)]]),"",Table16[[#This Row],[AC2 : Diversity of Database(s)]])</f>
        <v/>
      </c>
      <c r="AH905" s="195" t="str">
        <f ca="1">IF(ISERROR(Table16[[#This Row],[AC3 : Diversity of software languages]]),"",Table16[[#This Row],[AC3 : Diversity of software languages]])</f>
        <v/>
      </c>
      <c r="AI905" s="195" t="str">
        <f ca="1">IF(ISERROR(Table16[[#This Row],[AM1 : Vendor Support available]]),"",Table16[[#This Row],[AM1 : Vendor Support available]])</f>
        <v/>
      </c>
      <c r="AJ905" s="195" t="str">
        <f ca="1">IF(ISERROR(Table16[[#This Row],[AM2 : Availability of skills required to support the system]]),"",Table16[[#This Row],[AM2 : Availability of skills required to support the system]])</f>
        <v/>
      </c>
      <c r="AK905" s="195" t="str">
        <f ca="1">IF(ISERROR(Table16[[#This Row],[AM3 : Documents Available]]),"",Table16[[#This Row],[AM3 : Documents Available]])</f>
        <v/>
      </c>
      <c r="AL905" s="195" t="str">
        <f ca="1">IF(ISERROR(Table16[[#This Row],[AM4 : Lifecycle Stage of the application for Risk]]),"",Table16[[#This Row],[AM4 : Lifecycle Stage of the application for Risk]])</f>
        <v/>
      </c>
      <c r="AM905" s="195" t="str">
        <f ca="1">IF(ISERROR(Table16[[#This Row],[AC1 : Implementation Cost]]),"",Table16[[#This Row],[AC1 : Implementation Cost]])</f>
        <v/>
      </c>
      <c r="AN905" s="195" t="str">
        <f ca="1">IF(ISERROR(Table16[[#This Row],[AC2 : Licence Cost]]),"",Table16[[#This Row],[AC2 : Licence Cost]])</f>
        <v/>
      </c>
      <c r="AO905" s="195" t="str">
        <f ca="1">IF(ISERROR(Table16[[#This Row],[AC3 : Annual Maintenance Cost/Support Cost]]),"",Table16[[#This Row],[AC3 : Annual Maintenance Cost/Support Cost]])</f>
        <v/>
      </c>
      <c r="AP905" s="195" t="str">
        <f ca="1">IF(ISERROR(Table16[[#This Row],[ACR1 : Is Application Virtualized]]),"",Table16[[#This Row],[ACR1 : Is Application Virtualized]])</f>
        <v/>
      </c>
      <c r="AQ9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5" s="195" t="str">
        <f ca="1">IF(ISERROR(Table16[[#This Row],[ACR3 : Does it provide Micro Services / Coarse Grain APIs]]),"",Table16[[#This Row],[ACR3 : Does it provide Micro Services / Coarse Grain APIs]])</f>
        <v/>
      </c>
      <c r="AS905" s="195" t="str">
        <f ca="1">IF(ISERROR(Table16[[#This Row],[ACR4 : Does the host regulatory environment allows moving to cloud]]),"",Table16[[#This Row],[ACR4 : Does the host regulatory environment allows moving to cloud]])</f>
        <v/>
      </c>
      <c r="AT905" s="164">
        <f t="shared" ca="1" si="118"/>
        <v>-6.25E-2</v>
      </c>
      <c r="AU905" s="164">
        <f t="shared" ca="1" si="119"/>
        <v>0</v>
      </c>
      <c r="AV905" s="164">
        <f t="shared" ca="1" si="120"/>
        <v>0</v>
      </c>
      <c r="AW905" s="164">
        <f t="shared" ca="1" si="121"/>
        <v>0</v>
      </c>
      <c r="AX905" s="164">
        <f t="shared" ca="1" si="122"/>
        <v>0</v>
      </c>
      <c r="AY905" s="164">
        <f t="shared" ca="1" si="123"/>
        <v>0</v>
      </c>
      <c r="AZ905" s="164">
        <f t="shared" ca="1" si="124"/>
        <v>0</v>
      </c>
      <c r="BA905" s="165">
        <f t="shared" ca="1" si="125"/>
        <v>-2.6315789473684292E-2</v>
      </c>
    </row>
    <row r="906" spans="1:53" ht="74.25" customHeight="1" x14ac:dyDescent="0.35">
      <c r="A906" s="139" t="str">
        <f>Table16[[#This Row],[Ref ID]]</f>
        <v>CMDB.289</v>
      </c>
      <c r="B906" s="139" t="str">
        <f>Table16[[#This Row],[Region ID]]</f>
        <v>CMDB.289</v>
      </c>
      <c r="C906" s="139" t="str">
        <f>Table16[[#This Row],[M1. Application Name]]</f>
        <v>IMFirst - NLTI</v>
      </c>
      <c r="D906" s="139" t="str">
        <f>Table16[[#This Row],[M1. Name Source]]</f>
        <v>CMDB</v>
      </c>
      <c r="E906" s="195" t="e">
        <f ca="1">Table16[[#This Row],[CMDB Owner]]</f>
        <v>#NAME?</v>
      </c>
      <c r="F906" s="195" t="str">
        <f ca="1">Table16[[#This Row],[CTM Owner]]</f>
        <v/>
      </c>
      <c r="G906" s="195" t="str">
        <f ca="1">Table16[[#This Row],[CLS Owner]]</f>
        <v/>
      </c>
      <c r="H906" s="195" t="str">
        <f ca="1">Table16[[#This Row],[EMEA Owner ]]</f>
        <v/>
      </c>
      <c r="I906" s="195" t="str">
        <f ca="1">Table16[[#This Row],[APAC Owner]]</f>
        <v/>
      </c>
      <c r="J906" s="195" t="str">
        <f ca="1">Table16[[#This Row],[LATAM Owner]]</f>
        <v/>
      </c>
      <c r="K906" s="195" t="str">
        <f ca="1">Table16[[#This Row],[US Owner]]</f>
        <v/>
      </c>
      <c r="L906" s="195" t="str">
        <f ca="1">Table16[[#This Row],[Canada Owner]]</f>
        <v/>
      </c>
      <c r="M906" s="194"/>
      <c r="N906" s="194"/>
      <c r="O906" s="195" t="str">
        <f ca="1">IF(ISERROR(Table16[[#This Row],[M2: Confirm Application Status]]),"",Table16[[#This Row],[M2: Confirm Application Status]])</f>
        <v/>
      </c>
      <c r="P906" s="195" t="str">
        <f ca="1">IF(ISERROR(Table16[[#This Row],[M3 : Application User Group]]),"",Table16[[#This Row],[M3 : Application User Group]])</f>
        <v/>
      </c>
      <c r="Q906" s="195" t="str">
        <f>IF(ISERROR(Table16[[#This Row],[M4 : Application Geography]]),"",Table16[[#This Row],[M4 : Application Geography]])</f>
        <v>EMEA,,,,,,</v>
      </c>
      <c r="R906" s="195" t="str">
        <f ca="1">IF(ISERROR(Table16[[#This Row],[M5 : Application Built]]),"",Table16[[#This Row],[M5 : Application Built]])</f>
        <v/>
      </c>
      <c r="S906" s="195" t="str">
        <f ca="1">IF(ISERROR(Table16[[#This Row],[M6 : Application Stack / Technology]]),"",Table16[[#This Row],[M6 : Application Stack / Technology]])</f>
        <v/>
      </c>
      <c r="T906" s="195" t="str">
        <f ca="1">IF(ISERROR(Table16[[#This Row],[M7 : Primary Access Channels]]),"",Table16[[#This Row],[M7 : Primary Access Channels]])</f>
        <v/>
      </c>
      <c r="U906" s="195" t="str">
        <f ca="1">IF(ISERROR(Table16[[#This Row],[M8 : Application Deployement]]),"",Table16[[#This Row],[M8 : Application Deployement]])</f>
        <v/>
      </c>
      <c r="V906" s="195" t="str">
        <f ca="1">IF(ISERROR(Table16[[#This Row],[M9 : Application Architecture Type]]),"",Table16[[#This Row],[M9 : Application Architecture Type]])</f>
        <v/>
      </c>
      <c r="W906" s="195" t="str">
        <f ca="1">IF(ISERROR(Table16[[#This Row],[M10 : Application Description]]),"",Table16[[#This Row],[M10 : Application Description]])</f>
        <v/>
      </c>
      <c r="X906" s="195" t="str">
        <f ca="1">IF(ISERROR(Table16[[#This Row],[L1 Capability Map]]),"",Table16[[#This Row],[L1 Capability Map]])</f>
        <v/>
      </c>
      <c r="Y906" s="195" t="str">
        <f ca="1">IF(ISERROR(Table16[[#This Row],[L2 Capability]]),"",Table16[[#This Row],[L2 Capability]])</f>
        <v/>
      </c>
      <c r="Z906" s="195" t="str">
        <f ca="1">IF(ISERROR(Table16[[#This Row],[L3 Capability]]),"",Table16[[#This Row],[L3 Capability]])</f>
        <v/>
      </c>
      <c r="AA906" s="195" t="str">
        <f ca="1">IF(ISERROR(Table16[[#This Row],[L4 Capability]]),"",Table16[[#This Row],[L4 Capability]])</f>
        <v/>
      </c>
      <c r="AB906" s="195" t="str">
        <f ca="1">IF(ISERROR(Table16[[#This Row],[BCR1 : The extent to which application supports business operations]]),"",Table16[[#This Row],[BCR1 : The extent to which application supports business operations]])</f>
        <v/>
      </c>
      <c r="AC9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6" s="195" t="str">
        <f ca="1">IF(ISERROR(Table16[[#This Row],[ : Business Data Criticality]]),"",Table16[[#This Row],[ : Business Data Criticality]])</f>
        <v/>
      </c>
      <c r="AE906" s="195" t="str">
        <f ca="1">IF(ISERROR(Table16[[#This Row],[BCR3 : Please indicate the user base]]),"",Table16[[#This Row],[BCR3 : Please indicate the user base]])</f>
        <v/>
      </c>
      <c r="AF906" s="195" t="str">
        <f ca="1">IF(ISERROR(Table16[[#This Row],[AC1 : Categorize Interfaces]]),"",Table16[[#This Row],[AC1 : Categorize Interfaces]])</f>
        <v/>
      </c>
      <c r="AG906" s="195" t="str">
        <f ca="1">IF(ISERROR(Table16[[#This Row],[AC2 : Diversity of Database(s)]]),"",Table16[[#This Row],[AC2 : Diversity of Database(s)]])</f>
        <v/>
      </c>
      <c r="AH906" s="195" t="str">
        <f ca="1">IF(ISERROR(Table16[[#This Row],[AC3 : Diversity of software languages]]),"",Table16[[#This Row],[AC3 : Diversity of software languages]])</f>
        <v/>
      </c>
      <c r="AI906" s="195" t="str">
        <f ca="1">IF(ISERROR(Table16[[#This Row],[AM1 : Vendor Support available]]),"",Table16[[#This Row],[AM1 : Vendor Support available]])</f>
        <v/>
      </c>
      <c r="AJ906" s="195" t="str">
        <f ca="1">IF(ISERROR(Table16[[#This Row],[AM2 : Availability of skills required to support the system]]),"",Table16[[#This Row],[AM2 : Availability of skills required to support the system]])</f>
        <v/>
      </c>
      <c r="AK906" s="195" t="str">
        <f ca="1">IF(ISERROR(Table16[[#This Row],[AM3 : Documents Available]]),"",Table16[[#This Row],[AM3 : Documents Available]])</f>
        <v/>
      </c>
      <c r="AL906" s="195" t="str">
        <f ca="1">IF(ISERROR(Table16[[#This Row],[AM4 : Lifecycle Stage of the application for Risk]]),"",Table16[[#This Row],[AM4 : Lifecycle Stage of the application for Risk]])</f>
        <v/>
      </c>
      <c r="AM906" s="195" t="str">
        <f ca="1">IF(ISERROR(Table16[[#This Row],[AC1 : Implementation Cost]]),"",Table16[[#This Row],[AC1 : Implementation Cost]])</f>
        <v/>
      </c>
      <c r="AN906" s="195" t="str">
        <f ca="1">IF(ISERROR(Table16[[#This Row],[AC2 : Licence Cost]]),"",Table16[[#This Row],[AC2 : Licence Cost]])</f>
        <v/>
      </c>
      <c r="AO906" s="195" t="str">
        <f ca="1">IF(ISERROR(Table16[[#This Row],[AC3 : Annual Maintenance Cost/Support Cost]]),"",Table16[[#This Row],[AC3 : Annual Maintenance Cost/Support Cost]])</f>
        <v/>
      </c>
      <c r="AP906" s="195" t="str">
        <f ca="1">IF(ISERROR(Table16[[#This Row],[ACR1 : Is Application Virtualized]]),"",Table16[[#This Row],[ACR1 : Is Application Virtualized]])</f>
        <v/>
      </c>
      <c r="AQ9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6" s="195" t="str">
        <f ca="1">IF(ISERROR(Table16[[#This Row],[ACR3 : Does it provide Micro Services / Coarse Grain APIs]]),"",Table16[[#This Row],[ACR3 : Does it provide Micro Services / Coarse Grain APIs]])</f>
        <v/>
      </c>
      <c r="AS906" s="195" t="str">
        <f ca="1">IF(ISERROR(Table16[[#This Row],[ACR4 : Does the host regulatory environment allows moving to cloud]]),"",Table16[[#This Row],[ACR4 : Does the host regulatory environment allows moving to cloud]])</f>
        <v/>
      </c>
      <c r="AT906" s="164">
        <f t="shared" ca="1" si="118"/>
        <v>-6.25E-2</v>
      </c>
      <c r="AU906" s="164">
        <f t="shared" ca="1" si="119"/>
        <v>0</v>
      </c>
      <c r="AV906" s="164">
        <f t="shared" ca="1" si="120"/>
        <v>0</v>
      </c>
      <c r="AW906" s="164">
        <f t="shared" ca="1" si="121"/>
        <v>0</v>
      </c>
      <c r="AX906" s="164">
        <f t="shared" ca="1" si="122"/>
        <v>0</v>
      </c>
      <c r="AY906" s="164">
        <f t="shared" ca="1" si="123"/>
        <v>0</v>
      </c>
      <c r="AZ906" s="164">
        <f t="shared" ca="1" si="124"/>
        <v>0</v>
      </c>
      <c r="BA906" s="165">
        <f t="shared" ca="1" si="125"/>
        <v>-2.6315789473684292E-2</v>
      </c>
    </row>
    <row r="907" spans="1:53" ht="74.25" customHeight="1" x14ac:dyDescent="0.35">
      <c r="A907" s="139" t="str">
        <f>Table16[[#This Row],[Ref ID]]</f>
        <v>CMDB.290</v>
      </c>
      <c r="B907" s="139" t="str">
        <f>Table16[[#This Row],[Region ID]]</f>
        <v>CMDB.290</v>
      </c>
      <c r="C907" s="139" t="str">
        <f>Table16[[#This Row],[M1. Application Name]]</f>
        <v>IMFirstCXUK20</v>
      </c>
      <c r="D907" s="139" t="str">
        <f>Table16[[#This Row],[M1. Name Source]]</f>
        <v>CMDB</v>
      </c>
      <c r="E907" s="195" t="e">
        <f ca="1">Table16[[#This Row],[CMDB Owner]]</f>
        <v>#NAME?</v>
      </c>
      <c r="F907" s="195" t="str">
        <f ca="1">Table16[[#This Row],[CTM Owner]]</f>
        <v/>
      </c>
      <c r="G907" s="195" t="str">
        <f ca="1">Table16[[#This Row],[CLS Owner]]</f>
        <v/>
      </c>
      <c r="H907" s="195" t="str">
        <f ca="1">Table16[[#This Row],[EMEA Owner ]]</f>
        <v/>
      </c>
      <c r="I907" s="195" t="str">
        <f ca="1">Table16[[#This Row],[APAC Owner]]</f>
        <v/>
      </c>
      <c r="J907" s="195" t="str">
        <f ca="1">Table16[[#This Row],[LATAM Owner]]</f>
        <v/>
      </c>
      <c r="K907" s="195" t="str">
        <f ca="1">Table16[[#This Row],[US Owner]]</f>
        <v/>
      </c>
      <c r="L907" s="195" t="str">
        <f ca="1">Table16[[#This Row],[Canada Owner]]</f>
        <v/>
      </c>
      <c r="M907" s="194"/>
      <c r="N907" s="194"/>
      <c r="O907" s="195" t="str">
        <f ca="1">IF(ISERROR(Table16[[#This Row],[M2: Confirm Application Status]]),"",Table16[[#This Row],[M2: Confirm Application Status]])</f>
        <v/>
      </c>
      <c r="P907" s="195" t="str">
        <f ca="1">IF(ISERROR(Table16[[#This Row],[M3 : Application User Group]]),"",Table16[[#This Row],[M3 : Application User Group]])</f>
        <v/>
      </c>
      <c r="Q907" s="195" t="str">
        <f>IF(ISERROR(Table16[[#This Row],[M4 : Application Geography]]),"",Table16[[#This Row],[M4 : Application Geography]])</f>
        <v>EMEA,,,,,,</v>
      </c>
      <c r="R907" s="195" t="str">
        <f ca="1">IF(ISERROR(Table16[[#This Row],[M5 : Application Built]]),"",Table16[[#This Row],[M5 : Application Built]])</f>
        <v/>
      </c>
      <c r="S907" s="195" t="str">
        <f ca="1">IF(ISERROR(Table16[[#This Row],[M6 : Application Stack / Technology]]),"",Table16[[#This Row],[M6 : Application Stack / Technology]])</f>
        <v/>
      </c>
      <c r="T907" s="195" t="str">
        <f ca="1">IF(ISERROR(Table16[[#This Row],[M7 : Primary Access Channels]]),"",Table16[[#This Row],[M7 : Primary Access Channels]])</f>
        <v/>
      </c>
      <c r="U907" s="195" t="str">
        <f ca="1">IF(ISERROR(Table16[[#This Row],[M8 : Application Deployement]]),"",Table16[[#This Row],[M8 : Application Deployement]])</f>
        <v/>
      </c>
      <c r="V907" s="195" t="str">
        <f ca="1">IF(ISERROR(Table16[[#This Row],[M9 : Application Architecture Type]]),"",Table16[[#This Row],[M9 : Application Architecture Type]])</f>
        <v/>
      </c>
      <c r="W907" s="195" t="str">
        <f ca="1">IF(ISERROR(Table16[[#This Row],[M10 : Application Description]]),"",Table16[[#This Row],[M10 : Application Description]])</f>
        <v/>
      </c>
      <c r="X907" s="195" t="str">
        <f ca="1">IF(ISERROR(Table16[[#This Row],[L1 Capability Map]]),"",Table16[[#This Row],[L1 Capability Map]])</f>
        <v/>
      </c>
      <c r="Y907" s="195" t="str">
        <f ca="1">IF(ISERROR(Table16[[#This Row],[L2 Capability]]),"",Table16[[#This Row],[L2 Capability]])</f>
        <v/>
      </c>
      <c r="Z907" s="195" t="str">
        <f ca="1">IF(ISERROR(Table16[[#This Row],[L3 Capability]]),"",Table16[[#This Row],[L3 Capability]])</f>
        <v/>
      </c>
      <c r="AA907" s="195" t="str">
        <f ca="1">IF(ISERROR(Table16[[#This Row],[L4 Capability]]),"",Table16[[#This Row],[L4 Capability]])</f>
        <v/>
      </c>
      <c r="AB907" s="195" t="str">
        <f ca="1">IF(ISERROR(Table16[[#This Row],[BCR1 : The extent to which application supports business operations]]),"",Table16[[#This Row],[BCR1 : The extent to which application supports business operations]])</f>
        <v/>
      </c>
      <c r="AC9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7" s="195" t="str">
        <f ca="1">IF(ISERROR(Table16[[#This Row],[ : Business Data Criticality]]),"",Table16[[#This Row],[ : Business Data Criticality]])</f>
        <v/>
      </c>
      <c r="AE907" s="195" t="str">
        <f ca="1">IF(ISERROR(Table16[[#This Row],[BCR3 : Please indicate the user base]]),"",Table16[[#This Row],[BCR3 : Please indicate the user base]])</f>
        <v/>
      </c>
      <c r="AF907" s="195" t="str">
        <f ca="1">IF(ISERROR(Table16[[#This Row],[AC1 : Categorize Interfaces]]),"",Table16[[#This Row],[AC1 : Categorize Interfaces]])</f>
        <v/>
      </c>
      <c r="AG907" s="195" t="str">
        <f ca="1">IF(ISERROR(Table16[[#This Row],[AC2 : Diversity of Database(s)]]),"",Table16[[#This Row],[AC2 : Diversity of Database(s)]])</f>
        <v/>
      </c>
      <c r="AH907" s="195" t="str">
        <f ca="1">IF(ISERROR(Table16[[#This Row],[AC3 : Diversity of software languages]]),"",Table16[[#This Row],[AC3 : Diversity of software languages]])</f>
        <v/>
      </c>
      <c r="AI907" s="195" t="str">
        <f ca="1">IF(ISERROR(Table16[[#This Row],[AM1 : Vendor Support available]]),"",Table16[[#This Row],[AM1 : Vendor Support available]])</f>
        <v/>
      </c>
      <c r="AJ907" s="195" t="str">
        <f ca="1">IF(ISERROR(Table16[[#This Row],[AM2 : Availability of skills required to support the system]]),"",Table16[[#This Row],[AM2 : Availability of skills required to support the system]])</f>
        <v/>
      </c>
      <c r="AK907" s="195" t="str">
        <f ca="1">IF(ISERROR(Table16[[#This Row],[AM3 : Documents Available]]),"",Table16[[#This Row],[AM3 : Documents Available]])</f>
        <v/>
      </c>
      <c r="AL907" s="195" t="str">
        <f ca="1">IF(ISERROR(Table16[[#This Row],[AM4 : Lifecycle Stage of the application for Risk]]),"",Table16[[#This Row],[AM4 : Lifecycle Stage of the application for Risk]])</f>
        <v/>
      </c>
      <c r="AM907" s="195" t="str">
        <f ca="1">IF(ISERROR(Table16[[#This Row],[AC1 : Implementation Cost]]),"",Table16[[#This Row],[AC1 : Implementation Cost]])</f>
        <v/>
      </c>
      <c r="AN907" s="195" t="str">
        <f ca="1">IF(ISERROR(Table16[[#This Row],[AC2 : Licence Cost]]),"",Table16[[#This Row],[AC2 : Licence Cost]])</f>
        <v/>
      </c>
      <c r="AO907" s="195" t="str">
        <f ca="1">IF(ISERROR(Table16[[#This Row],[AC3 : Annual Maintenance Cost/Support Cost]]),"",Table16[[#This Row],[AC3 : Annual Maintenance Cost/Support Cost]])</f>
        <v/>
      </c>
      <c r="AP907" s="195" t="str">
        <f ca="1">IF(ISERROR(Table16[[#This Row],[ACR1 : Is Application Virtualized]]),"",Table16[[#This Row],[ACR1 : Is Application Virtualized]])</f>
        <v/>
      </c>
      <c r="AQ9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7" s="195" t="str">
        <f ca="1">IF(ISERROR(Table16[[#This Row],[ACR3 : Does it provide Micro Services / Coarse Grain APIs]]),"",Table16[[#This Row],[ACR3 : Does it provide Micro Services / Coarse Grain APIs]])</f>
        <v/>
      </c>
      <c r="AS907" s="195" t="str">
        <f ca="1">IF(ISERROR(Table16[[#This Row],[ACR4 : Does the host regulatory environment allows moving to cloud]]),"",Table16[[#This Row],[ACR4 : Does the host regulatory environment allows moving to cloud]])</f>
        <v/>
      </c>
      <c r="AT907" s="164">
        <f t="shared" ca="1" si="118"/>
        <v>-6.25E-2</v>
      </c>
      <c r="AU907" s="164">
        <f t="shared" ca="1" si="119"/>
        <v>0</v>
      </c>
      <c r="AV907" s="164">
        <f t="shared" ca="1" si="120"/>
        <v>0</v>
      </c>
      <c r="AW907" s="164">
        <f t="shared" ca="1" si="121"/>
        <v>0</v>
      </c>
      <c r="AX907" s="164">
        <f t="shared" ca="1" si="122"/>
        <v>0</v>
      </c>
      <c r="AY907" s="164">
        <f t="shared" ca="1" si="123"/>
        <v>0</v>
      </c>
      <c r="AZ907" s="164">
        <f t="shared" ca="1" si="124"/>
        <v>0</v>
      </c>
      <c r="BA907" s="165">
        <f t="shared" ca="1" si="125"/>
        <v>-2.6315789473684292E-2</v>
      </c>
    </row>
    <row r="908" spans="1:53" ht="74.25" customHeight="1" x14ac:dyDescent="0.35">
      <c r="A908" s="139" t="str">
        <f>Table16[[#This Row],[Ref ID]]</f>
        <v>CMDB.291</v>
      </c>
      <c r="B908" s="139" t="str">
        <f>Table16[[#This Row],[Region ID]]</f>
        <v>CMDB.291</v>
      </c>
      <c r="C908" s="139" t="str">
        <f>Table16[[#This Row],[M1. Application Name]]</f>
        <v>IMFirst - UKDV</v>
      </c>
      <c r="D908" s="139" t="str">
        <f>Table16[[#This Row],[M1. Name Source]]</f>
        <v>CMDB</v>
      </c>
      <c r="E908" s="195" t="e">
        <f ca="1">Table16[[#This Row],[CMDB Owner]]</f>
        <v>#NAME?</v>
      </c>
      <c r="F908" s="195" t="str">
        <f ca="1">Table16[[#This Row],[CTM Owner]]</f>
        <v/>
      </c>
      <c r="G908" s="195" t="str">
        <f ca="1">Table16[[#This Row],[CLS Owner]]</f>
        <v/>
      </c>
      <c r="H908" s="195" t="str">
        <f ca="1">Table16[[#This Row],[EMEA Owner ]]</f>
        <v/>
      </c>
      <c r="I908" s="195" t="str">
        <f ca="1">Table16[[#This Row],[APAC Owner]]</f>
        <v/>
      </c>
      <c r="J908" s="195" t="str">
        <f ca="1">Table16[[#This Row],[LATAM Owner]]</f>
        <v/>
      </c>
      <c r="K908" s="195" t="str">
        <f ca="1">Table16[[#This Row],[US Owner]]</f>
        <v/>
      </c>
      <c r="L908" s="195" t="str">
        <f ca="1">Table16[[#This Row],[Canada Owner]]</f>
        <v/>
      </c>
      <c r="M908" s="194"/>
      <c r="N908" s="194"/>
      <c r="O908" s="195" t="str">
        <f ca="1">IF(ISERROR(Table16[[#This Row],[M2: Confirm Application Status]]),"",Table16[[#This Row],[M2: Confirm Application Status]])</f>
        <v/>
      </c>
      <c r="P908" s="195" t="str">
        <f ca="1">IF(ISERROR(Table16[[#This Row],[M3 : Application User Group]]),"",Table16[[#This Row],[M3 : Application User Group]])</f>
        <v/>
      </c>
      <c r="Q908" s="195" t="str">
        <f>IF(ISERROR(Table16[[#This Row],[M4 : Application Geography]]),"",Table16[[#This Row],[M4 : Application Geography]])</f>
        <v>EMEA,,,,,,</v>
      </c>
      <c r="R908" s="195" t="str">
        <f ca="1">IF(ISERROR(Table16[[#This Row],[M5 : Application Built]]),"",Table16[[#This Row],[M5 : Application Built]])</f>
        <v/>
      </c>
      <c r="S908" s="195" t="str">
        <f ca="1">IF(ISERROR(Table16[[#This Row],[M6 : Application Stack / Technology]]),"",Table16[[#This Row],[M6 : Application Stack / Technology]])</f>
        <v/>
      </c>
      <c r="T908" s="195" t="str">
        <f ca="1">IF(ISERROR(Table16[[#This Row],[M7 : Primary Access Channels]]),"",Table16[[#This Row],[M7 : Primary Access Channels]])</f>
        <v/>
      </c>
      <c r="U908" s="195" t="str">
        <f ca="1">IF(ISERROR(Table16[[#This Row],[M8 : Application Deployement]]),"",Table16[[#This Row],[M8 : Application Deployement]])</f>
        <v/>
      </c>
      <c r="V908" s="195" t="str">
        <f ca="1">IF(ISERROR(Table16[[#This Row],[M9 : Application Architecture Type]]),"",Table16[[#This Row],[M9 : Application Architecture Type]])</f>
        <v/>
      </c>
      <c r="W908" s="195" t="str">
        <f ca="1">IF(ISERROR(Table16[[#This Row],[M10 : Application Description]]),"",Table16[[#This Row],[M10 : Application Description]])</f>
        <v/>
      </c>
      <c r="X908" s="195" t="str">
        <f ca="1">IF(ISERROR(Table16[[#This Row],[L1 Capability Map]]),"",Table16[[#This Row],[L1 Capability Map]])</f>
        <v/>
      </c>
      <c r="Y908" s="195" t="str">
        <f ca="1">IF(ISERROR(Table16[[#This Row],[L2 Capability]]),"",Table16[[#This Row],[L2 Capability]])</f>
        <v/>
      </c>
      <c r="Z908" s="195" t="str">
        <f ca="1">IF(ISERROR(Table16[[#This Row],[L3 Capability]]),"",Table16[[#This Row],[L3 Capability]])</f>
        <v/>
      </c>
      <c r="AA908" s="195" t="str">
        <f ca="1">IF(ISERROR(Table16[[#This Row],[L4 Capability]]),"",Table16[[#This Row],[L4 Capability]])</f>
        <v/>
      </c>
      <c r="AB908" s="195" t="str">
        <f ca="1">IF(ISERROR(Table16[[#This Row],[BCR1 : The extent to which application supports business operations]]),"",Table16[[#This Row],[BCR1 : The extent to which application supports business operations]])</f>
        <v/>
      </c>
      <c r="AC9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8" s="195" t="str">
        <f ca="1">IF(ISERROR(Table16[[#This Row],[ : Business Data Criticality]]),"",Table16[[#This Row],[ : Business Data Criticality]])</f>
        <v/>
      </c>
      <c r="AE908" s="195" t="str">
        <f ca="1">IF(ISERROR(Table16[[#This Row],[BCR3 : Please indicate the user base]]),"",Table16[[#This Row],[BCR3 : Please indicate the user base]])</f>
        <v/>
      </c>
      <c r="AF908" s="195" t="str">
        <f ca="1">IF(ISERROR(Table16[[#This Row],[AC1 : Categorize Interfaces]]),"",Table16[[#This Row],[AC1 : Categorize Interfaces]])</f>
        <v/>
      </c>
      <c r="AG908" s="195" t="str">
        <f ca="1">IF(ISERROR(Table16[[#This Row],[AC2 : Diversity of Database(s)]]),"",Table16[[#This Row],[AC2 : Diversity of Database(s)]])</f>
        <v/>
      </c>
      <c r="AH908" s="195" t="str">
        <f ca="1">IF(ISERROR(Table16[[#This Row],[AC3 : Diversity of software languages]]),"",Table16[[#This Row],[AC3 : Diversity of software languages]])</f>
        <v/>
      </c>
      <c r="AI908" s="195" t="str">
        <f ca="1">IF(ISERROR(Table16[[#This Row],[AM1 : Vendor Support available]]),"",Table16[[#This Row],[AM1 : Vendor Support available]])</f>
        <v/>
      </c>
      <c r="AJ908" s="195" t="str">
        <f ca="1">IF(ISERROR(Table16[[#This Row],[AM2 : Availability of skills required to support the system]]),"",Table16[[#This Row],[AM2 : Availability of skills required to support the system]])</f>
        <v/>
      </c>
      <c r="AK908" s="195" t="str">
        <f ca="1">IF(ISERROR(Table16[[#This Row],[AM3 : Documents Available]]),"",Table16[[#This Row],[AM3 : Documents Available]])</f>
        <v/>
      </c>
      <c r="AL908" s="195" t="str">
        <f ca="1">IF(ISERROR(Table16[[#This Row],[AM4 : Lifecycle Stage of the application for Risk]]),"",Table16[[#This Row],[AM4 : Lifecycle Stage of the application for Risk]])</f>
        <v/>
      </c>
      <c r="AM908" s="195" t="str">
        <f ca="1">IF(ISERROR(Table16[[#This Row],[AC1 : Implementation Cost]]),"",Table16[[#This Row],[AC1 : Implementation Cost]])</f>
        <v/>
      </c>
      <c r="AN908" s="195" t="str">
        <f ca="1">IF(ISERROR(Table16[[#This Row],[AC2 : Licence Cost]]),"",Table16[[#This Row],[AC2 : Licence Cost]])</f>
        <v/>
      </c>
      <c r="AO908" s="195" t="str">
        <f ca="1">IF(ISERROR(Table16[[#This Row],[AC3 : Annual Maintenance Cost/Support Cost]]),"",Table16[[#This Row],[AC3 : Annual Maintenance Cost/Support Cost]])</f>
        <v/>
      </c>
      <c r="AP908" s="195" t="str">
        <f ca="1">IF(ISERROR(Table16[[#This Row],[ACR1 : Is Application Virtualized]]),"",Table16[[#This Row],[ACR1 : Is Application Virtualized]])</f>
        <v/>
      </c>
      <c r="AQ9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8" s="195" t="str">
        <f ca="1">IF(ISERROR(Table16[[#This Row],[ACR3 : Does it provide Micro Services / Coarse Grain APIs]]),"",Table16[[#This Row],[ACR3 : Does it provide Micro Services / Coarse Grain APIs]])</f>
        <v/>
      </c>
      <c r="AS908" s="195" t="str">
        <f ca="1">IF(ISERROR(Table16[[#This Row],[ACR4 : Does the host regulatory environment allows moving to cloud]]),"",Table16[[#This Row],[ACR4 : Does the host regulatory environment allows moving to cloud]])</f>
        <v/>
      </c>
      <c r="AT908" s="164">
        <f t="shared" ca="1" si="118"/>
        <v>-6.25E-2</v>
      </c>
      <c r="AU908" s="164">
        <f t="shared" ca="1" si="119"/>
        <v>0</v>
      </c>
      <c r="AV908" s="164">
        <f t="shared" ca="1" si="120"/>
        <v>0</v>
      </c>
      <c r="AW908" s="164">
        <f t="shared" ca="1" si="121"/>
        <v>0</v>
      </c>
      <c r="AX908" s="164">
        <f t="shared" ca="1" si="122"/>
        <v>0</v>
      </c>
      <c r="AY908" s="164">
        <f t="shared" ca="1" si="123"/>
        <v>0</v>
      </c>
      <c r="AZ908" s="164">
        <f t="shared" ca="1" si="124"/>
        <v>0</v>
      </c>
      <c r="BA908" s="165">
        <f t="shared" ca="1" si="125"/>
        <v>-2.6315789473684292E-2</v>
      </c>
    </row>
    <row r="909" spans="1:53" ht="74.25" customHeight="1" x14ac:dyDescent="0.35">
      <c r="A909" s="139" t="str">
        <f>Table16[[#This Row],[Ref ID]]</f>
        <v>CMDB.292</v>
      </c>
      <c r="B909" s="139" t="str">
        <f>Table16[[#This Row],[Region ID]]</f>
        <v>CMDB.292</v>
      </c>
      <c r="C909" s="139" t="str">
        <f>Table16[[#This Row],[M1. Application Name]]</f>
        <v>IMFirstCXUS10</v>
      </c>
      <c r="D909" s="139" t="str">
        <f>Table16[[#This Row],[M1. Name Source]]</f>
        <v>CMDB</v>
      </c>
      <c r="E909" s="195" t="e">
        <f ca="1">Table16[[#This Row],[CMDB Owner]]</f>
        <v>#NAME?</v>
      </c>
      <c r="F909" s="195" t="str">
        <f ca="1">Table16[[#This Row],[CTM Owner]]</f>
        <v/>
      </c>
      <c r="G909" s="195" t="str">
        <f ca="1">Table16[[#This Row],[CLS Owner]]</f>
        <v/>
      </c>
      <c r="H909" s="195" t="str">
        <f ca="1">Table16[[#This Row],[EMEA Owner ]]</f>
        <v/>
      </c>
      <c r="I909" s="195" t="str">
        <f ca="1">Table16[[#This Row],[APAC Owner]]</f>
        <v/>
      </c>
      <c r="J909" s="195" t="str">
        <f ca="1">Table16[[#This Row],[LATAM Owner]]</f>
        <v/>
      </c>
      <c r="K909" s="195" t="str">
        <f ca="1">Table16[[#This Row],[US Owner]]</f>
        <v/>
      </c>
      <c r="L909" s="195" t="str">
        <f ca="1">Table16[[#This Row],[Canada Owner]]</f>
        <v/>
      </c>
      <c r="M909" s="194"/>
      <c r="N909" s="194"/>
      <c r="O909" s="195" t="str">
        <f ca="1">IF(ISERROR(Table16[[#This Row],[M2: Confirm Application Status]]),"",Table16[[#This Row],[M2: Confirm Application Status]])</f>
        <v/>
      </c>
      <c r="P909" s="195" t="str">
        <f ca="1">IF(ISERROR(Table16[[#This Row],[M3 : Application User Group]]),"",Table16[[#This Row],[M3 : Application User Group]])</f>
        <v/>
      </c>
      <c r="Q909" s="195" t="str">
        <f>IF(ISERROR(Table16[[#This Row],[M4 : Application Geography]]),"",Table16[[#This Row],[M4 : Application Geography]])</f>
        <v>NA,,,,,,</v>
      </c>
      <c r="R909" s="195" t="str">
        <f ca="1">IF(ISERROR(Table16[[#This Row],[M5 : Application Built]]),"",Table16[[#This Row],[M5 : Application Built]])</f>
        <v/>
      </c>
      <c r="S909" s="195" t="str">
        <f ca="1">IF(ISERROR(Table16[[#This Row],[M6 : Application Stack / Technology]]),"",Table16[[#This Row],[M6 : Application Stack / Technology]])</f>
        <v/>
      </c>
      <c r="T909" s="195" t="str">
        <f ca="1">IF(ISERROR(Table16[[#This Row],[M7 : Primary Access Channels]]),"",Table16[[#This Row],[M7 : Primary Access Channels]])</f>
        <v/>
      </c>
      <c r="U909" s="195" t="str">
        <f ca="1">IF(ISERROR(Table16[[#This Row],[M8 : Application Deployement]]),"",Table16[[#This Row],[M8 : Application Deployement]])</f>
        <v/>
      </c>
      <c r="V909" s="195" t="str">
        <f ca="1">IF(ISERROR(Table16[[#This Row],[M9 : Application Architecture Type]]),"",Table16[[#This Row],[M9 : Application Architecture Type]])</f>
        <v/>
      </c>
      <c r="W909" s="195" t="str">
        <f ca="1">IF(ISERROR(Table16[[#This Row],[M10 : Application Description]]),"",Table16[[#This Row],[M10 : Application Description]])</f>
        <v/>
      </c>
      <c r="X909" s="195" t="str">
        <f ca="1">IF(ISERROR(Table16[[#This Row],[L1 Capability Map]]),"",Table16[[#This Row],[L1 Capability Map]])</f>
        <v/>
      </c>
      <c r="Y909" s="195" t="str">
        <f ca="1">IF(ISERROR(Table16[[#This Row],[L2 Capability]]),"",Table16[[#This Row],[L2 Capability]])</f>
        <v/>
      </c>
      <c r="Z909" s="195" t="str">
        <f ca="1">IF(ISERROR(Table16[[#This Row],[L3 Capability]]),"",Table16[[#This Row],[L3 Capability]])</f>
        <v/>
      </c>
      <c r="AA909" s="195" t="str">
        <f ca="1">IF(ISERROR(Table16[[#This Row],[L4 Capability]]),"",Table16[[#This Row],[L4 Capability]])</f>
        <v/>
      </c>
      <c r="AB909" s="195" t="str">
        <f ca="1">IF(ISERROR(Table16[[#This Row],[BCR1 : The extent to which application supports business operations]]),"",Table16[[#This Row],[BCR1 : The extent to which application supports business operations]])</f>
        <v/>
      </c>
      <c r="AC9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9" s="195" t="str">
        <f ca="1">IF(ISERROR(Table16[[#This Row],[ : Business Data Criticality]]),"",Table16[[#This Row],[ : Business Data Criticality]])</f>
        <v/>
      </c>
      <c r="AE909" s="195" t="str">
        <f ca="1">IF(ISERROR(Table16[[#This Row],[BCR3 : Please indicate the user base]]),"",Table16[[#This Row],[BCR3 : Please indicate the user base]])</f>
        <v/>
      </c>
      <c r="AF909" s="195" t="str">
        <f ca="1">IF(ISERROR(Table16[[#This Row],[AC1 : Categorize Interfaces]]),"",Table16[[#This Row],[AC1 : Categorize Interfaces]])</f>
        <v/>
      </c>
      <c r="AG909" s="195" t="str">
        <f ca="1">IF(ISERROR(Table16[[#This Row],[AC2 : Diversity of Database(s)]]),"",Table16[[#This Row],[AC2 : Diversity of Database(s)]])</f>
        <v/>
      </c>
      <c r="AH909" s="195" t="str">
        <f ca="1">IF(ISERROR(Table16[[#This Row],[AC3 : Diversity of software languages]]),"",Table16[[#This Row],[AC3 : Diversity of software languages]])</f>
        <v/>
      </c>
      <c r="AI909" s="195" t="str">
        <f ca="1">IF(ISERROR(Table16[[#This Row],[AM1 : Vendor Support available]]),"",Table16[[#This Row],[AM1 : Vendor Support available]])</f>
        <v/>
      </c>
      <c r="AJ909" s="195" t="str">
        <f ca="1">IF(ISERROR(Table16[[#This Row],[AM2 : Availability of skills required to support the system]]),"",Table16[[#This Row],[AM2 : Availability of skills required to support the system]])</f>
        <v/>
      </c>
      <c r="AK909" s="195" t="str">
        <f ca="1">IF(ISERROR(Table16[[#This Row],[AM3 : Documents Available]]),"",Table16[[#This Row],[AM3 : Documents Available]])</f>
        <v/>
      </c>
      <c r="AL909" s="195" t="str">
        <f ca="1">IF(ISERROR(Table16[[#This Row],[AM4 : Lifecycle Stage of the application for Risk]]),"",Table16[[#This Row],[AM4 : Lifecycle Stage of the application for Risk]])</f>
        <v/>
      </c>
      <c r="AM909" s="195" t="str">
        <f ca="1">IF(ISERROR(Table16[[#This Row],[AC1 : Implementation Cost]]),"",Table16[[#This Row],[AC1 : Implementation Cost]])</f>
        <v/>
      </c>
      <c r="AN909" s="195" t="str">
        <f ca="1">IF(ISERROR(Table16[[#This Row],[AC2 : Licence Cost]]),"",Table16[[#This Row],[AC2 : Licence Cost]])</f>
        <v/>
      </c>
      <c r="AO909" s="195" t="str">
        <f ca="1">IF(ISERROR(Table16[[#This Row],[AC3 : Annual Maintenance Cost/Support Cost]]),"",Table16[[#This Row],[AC3 : Annual Maintenance Cost/Support Cost]])</f>
        <v/>
      </c>
      <c r="AP909" s="195" t="str">
        <f ca="1">IF(ISERROR(Table16[[#This Row],[ACR1 : Is Application Virtualized]]),"",Table16[[#This Row],[ACR1 : Is Application Virtualized]])</f>
        <v/>
      </c>
      <c r="AQ9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9" s="195" t="str">
        <f ca="1">IF(ISERROR(Table16[[#This Row],[ACR3 : Does it provide Micro Services / Coarse Grain APIs]]),"",Table16[[#This Row],[ACR3 : Does it provide Micro Services / Coarse Grain APIs]])</f>
        <v/>
      </c>
      <c r="AS909" s="195" t="str">
        <f ca="1">IF(ISERROR(Table16[[#This Row],[ACR4 : Does the host regulatory environment allows moving to cloud]]),"",Table16[[#This Row],[ACR4 : Does the host regulatory environment allows moving to cloud]])</f>
        <v/>
      </c>
      <c r="AT909" s="164">
        <f t="shared" ca="1" si="118"/>
        <v>-6.25E-2</v>
      </c>
      <c r="AU909" s="164">
        <f t="shared" ca="1" si="119"/>
        <v>0</v>
      </c>
      <c r="AV909" s="164">
        <f t="shared" ca="1" si="120"/>
        <v>0</v>
      </c>
      <c r="AW909" s="164">
        <f t="shared" ca="1" si="121"/>
        <v>0</v>
      </c>
      <c r="AX909" s="164">
        <f t="shared" ca="1" si="122"/>
        <v>0</v>
      </c>
      <c r="AY909" s="164">
        <f t="shared" ca="1" si="123"/>
        <v>0</v>
      </c>
      <c r="AZ909" s="164">
        <f t="shared" ca="1" si="124"/>
        <v>0</v>
      </c>
      <c r="BA909" s="165">
        <f t="shared" ca="1" si="125"/>
        <v>-2.6315789473684292E-2</v>
      </c>
    </row>
    <row r="910" spans="1:53" ht="74.25" customHeight="1" x14ac:dyDescent="0.35">
      <c r="A910" s="139" t="str">
        <f>Table16[[#This Row],[Ref ID]]</f>
        <v>CMDB.293</v>
      </c>
      <c r="B910" s="139" t="str">
        <f>Table16[[#This Row],[Region ID]]</f>
        <v>CMDB.293</v>
      </c>
      <c r="C910" s="139" t="str">
        <f>Table16[[#This Row],[M1. Application Name]]</f>
        <v>IMFirstCXUS20</v>
      </c>
      <c r="D910" s="139" t="str">
        <f>Table16[[#This Row],[M1. Name Source]]</f>
        <v>CMDB</v>
      </c>
      <c r="E910" s="195" t="e">
        <f ca="1">Table16[[#This Row],[CMDB Owner]]</f>
        <v>#NAME?</v>
      </c>
      <c r="F910" s="195" t="str">
        <f ca="1">Table16[[#This Row],[CTM Owner]]</f>
        <v/>
      </c>
      <c r="G910" s="195" t="str">
        <f ca="1">Table16[[#This Row],[CLS Owner]]</f>
        <v/>
      </c>
      <c r="H910" s="195" t="str">
        <f ca="1">Table16[[#This Row],[EMEA Owner ]]</f>
        <v/>
      </c>
      <c r="I910" s="195" t="str">
        <f ca="1">Table16[[#This Row],[APAC Owner]]</f>
        <v/>
      </c>
      <c r="J910" s="195" t="str">
        <f ca="1">Table16[[#This Row],[LATAM Owner]]</f>
        <v/>
      </c>
      <c r="K910" s="195" t="str">
        <f ca="1">Table16[[#This Row],[US Owner]]</f>
        <v/>
      </c>
      <c r="L910" s="195" t="str">
        <f ca="1">Table16[[#This Row],[Canada Owner]]</f>
        <v/>
      </c>
      <c r="M910" s="194"/>
      <c r="N910" s="194"/>
      <c r="O910" s="195" t="str">
        <f ca="1">IF(ISERROR(Table16[[#This Row],[M2: Confirm Application Status]]),"",Table16[[#This Row],[M2: Confirm Application Status]])</f>
        <v/>
      </c>
      <c r="P910" s="195" t="str">
        <f ca="1">IF(ISERROR(Table16[[#This Row],[M3 : Application User Group]]),"",Table16[[#This Row],[M3 : Application User Group]])</f>
        <v/>
      </c>
      <c r="Q910" s="195" t="str">
        <f>IF(ISERROR(Table16[[#This Row],[M4 : Application Geography]]),"",Table16[[#This Row],[M4 : Application Geography]])</f>
        <v>NA,,,,,,</v>
      </c>
      <c r="R910" s="195" t="str">
        <f ca="1">IF(ISERROR(Table16[[#This Row],[M5 : Application Built]]),"",Table16[[#This Row],[M5 : Application Built]])</f>
        <v/>
      </c>
      <c r="S910" s="195" t="str">
        <f ca="1">IF(ISERROR(Table16[[#This Row],[M6 : Application Stack / Technology]]),"",Table16[[#This Row],[M6 : Application Stack / Technology]])</f>
        <v/>
      </c>
      <c r="T910" s="195" t="str">
        <f ca="1">IF(ISERROR(Table16[[#This Row],[M7 : Primary Access Channels]]),"",Table16[[#This Row],[M7 : Primary Access Channels]])</f>
        <v/>
      </c>
      <c r="U910" s="195" t="str">
        <f ca="1">IF(ISERROR(Table16[[#This Row],[M8 : Application Deployement]]),"",Table16[[#This Row],[M8 : Application Deployement]])</f>
        <v/>
      </c>
      <c r="V910" s="195" t="str">
        <f ca="1">IF(ISERROR(Table16[[#This Row],[M9 : Application Architecture Type]]),"",Table16[[#This Row],[M9 : Application Architecture Type]])</f>
        <v/>
      </c>
      <c r="W910" s="195" t="str">
        <f ca="1">IF(ISERROR(Table16[[#This Row],[M10 : Application Description]]),"",Table16[[#This Row],[M10 : Application Description]])</f>
        <v/>
      </c>
      <c r="X910" s="195" t="str">
        <f ca="1">IF(ISERROR(Table16[[#This Row],[L1 Capability Map]]),"",Table16[[#This Row],[L1 Capability Map]])</f>
        <v/>
      </c>
      <c r="Y910" s="195" t="str">
        <f ca="1">IF(ISERROR(Table16[[#This Row],[L2 Capability]]),"",Table16[[#This Row],[L2 Capability]])</f>
        <v/>
      </c>
      <c r="Z910" s="195" t="str">
        <f ca="1">IF(ISERROR(Table16[[#This Row],[L3 Capability]]),"",Table16[[#This Row],[L3 Capability]])</f>
        <v/>
      </c>
      <c r="AA910" s="195" t="str">
        <f ca="1">IF(ISERROR(Table16[[#This Row],[L4 Capability]]),"",Table16[[#This Row],[L4 Capability]])</f>
        <v/>
      </c>
      <c r="AB910" s="195" t="str">
        <f ca="1">IF(ISERROR(Table16[[#This Row],[BCR1 : The extent to which application supports business operations]]),"",Table16[[#This Row],[BCR1 : The extent to which application supports business operations]])</f>
        <v/>
      </c>
      <c r="AC9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0" s="195" t="str">
        <f ca="1">IF(ISERROR(Table16[[#This Row],[ : Business Data Criticality]]),"",Table16[[#This Row],[ : Business Data Criticality]])</f>
        <v/>
      </c>
      <c r="AE910" s="195" t="str">
        <f ca="1">IF(ISERROR(Table16[[#This Row],[BCR3 : Please indicate the user base]]),"",Table16[[#This Row],[BCR3 : Please indicate the user base]])</f>
        <v/>
      </c>
      <c r="AF910" s="195" t="str">
        <f ca="1">IF(ISERROR(Table16[[#This Row],[AC1 : Categorize Interfaces]]),"",Table16[[#This Row],[AC1 : Categorize Interfaces]])</f>
        <v/>
      </c>
      <c r="AG910" s="195" t="str">
        <f ca="1">IF(ISERROR(Table16[[#This Row],[AC2 : Diversity of Database(s)]]),"",Table16[[#This Row],[AC2 : Diversity of Database(s)]])</f>
        <v/>
      </c>
      <c r="AH910" s="195" t="str">
        <f ca="1">IF(ISERROR(Table16[[#This Row],[AC3 : Diversity of software languages]]),"",Table16[[#This Row],[AC3 : Diversity of software languages]])</f>
        <v/>
      </c>
      <c r="AI910" s="195" t="str">
        <f ca="1">IF(ISERROR(Table16[[#This Row],[AM1 : Vendor Support available]]),"",Table16[[#This Row],[AM1 : Vendor Support available]])</f>
        <v/>
      </c>
      <c r="AJ910" s="195" t="str">
        <f ca="1">IF(ISERROR(Table16[[#This Row],[AM2 : Availability of skills required to support the system]]),"",Table16[[#This Row],[AM2 : Availability of skills required to support the system]])</f>
        <v/>
      </c>
      <c r="AK910" s="195" t="str">
        <f ca="1">IF(ISERROR(Table16[[#This Row],[AM3 : Documents Available]]),"",Table16[[#This Row],[AM3 : Documents Available]])</f>
        <v/>
      </c>
      <c r="AL910" s="195" t="str">
        <f ca="1">IF(ISERROR(Table16[[#This Row],[AM4 : Lifecycle Stage of the application for Risk]]),"",Table16[[#This Row],[AM4 : Lifecycle Stage of the application for Risk]])</f>
        <v/>
      </c>
      <c r="AM910" s="195" t="str">
        <f ca="1">IF(ISERROR(Table16[[#This Row],[AC1 : Implementation Cost]]),"",Table16[[#This Row],[AC1 : Implementation Cost]])</f>
        <v/>
      </c>
      <c r="AN910" s="195" t="str">
        <f ca="1">IF(ISERROR(Table16[[#This Row],[AC2 : Licence Cost]]),"",Table16[[#This Row],[AC2 : Licence Cost]])</f>
        <v/>
      </c>
      <c r="AO910" s="195" t="str">
        <f ca="1">IF(ISERROR(Table16[[#This Row],[AC3 : Annual Maintenance Cost/Support Cost]]),"",Table16[[#This Row],[AC3 : Annual Maintenance Cost/Support Cost]])</f>
        <v/>
      </c>
      <c r="AP910" s="195" t="str">
        <f ca="1">IF(ISERROR(Table16[[#This Row],[ACR1 : Is Application Virtualized]]),"",Table16[[#This Row],[ACR1 : Is Application Virtualized]])</f>
        <v/>
      </c>
      <c r="AQ9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0" s="195" t="str">
        <f ca="1">IF(ISERROR(Table16[[#This Row],[ACR3 : Does it provide Micro Services / Coarse Grain APIs]]),"",Table16[[#This Row],[ACR3 : Does it provide Micro Services / Coarse Grain APIs]])</f>
        <v/>
      </c>
      <c r="AS910" s="195" t="str">
        <f ca="1">IF(ISERROR(Table16[[#This Row],[ACR4 : Does the host regulatory environment allows moving to cloud]]),"",Table16[[#This Row],[ACR4 : Does the host regulatory environment allows moving to cloud]])</f>
        <v/>
      </c>
      <c r="AT910" s="164">
        <f t="shared" ca="1" si="118"/>
        <v>-6.25E-2</v>
      </c>
      <c r="AU910" s="164">
        <f t="shared" ca="1" si="119"/>
        <v>0</v>
      </c>
      <c r="AV910" s="164">
        <f t="shared" ca="1" si="120"/>
        <v>0</v>
      </c>
      <c r="AW910" s="164">
        <f t="shared" ca="1" si="121"/>
        <v>0</v>
      </c>
      <c r="AX910" s="164">
        <f t="shared" ca="1" si="122"/>
        <v>0</v>
      </c>
      <c r="AY910" s="164">
        <f t="shared" ca="1" si="123"/>
        <v>0</v>
      </c>
      <c r="AZ910" s="164">
        <f t="shared" ca="1" si="124"/>
        <v>0</v>
      </c>
      <c r="BA910" s="165">
        <f t="shared" ca="1" si="125"/>
        <v>-2.6315789473684292E-2</v>
      </c>
    </row>
    <row r="911" spans="1:53" ht="74.25" customHeight="1" x14ac:dyDescent="0.35">
      <c r="A911" s="139" t="str">
        <f>Table16[[#This Row],[Ref ID]]</f>
        <v>CMDB.294</v>
      </c>
      <c r="B911" s="139" t="str">
        <f>Table16[[#This Row],[Region ID]]</f>
        <v>CMDB.294</v>
      </c>
      <c r="C911" s="139" t="str">
        <f>Table16[[#This Row],[M1. Application Name]]</f>
        <v>IMFirstCXUS30</v>
      </c>
      <c r="D911" s="139" t="str">
        <f>Table16[[#This Row],[M1. Name Source]]</f>
        <v>CMDB</v>
      </c>
      <c r="E911" s="195" t="e">
        <f ca="1">Table16[[#This Row],[CMDB Owner]]</f>
        <v>#NAME?</v>
      </c>
      <c r="F911" s="195" t="str">
        <f ca="1">Table16[[#This Row],[CTM Owner]]</f>
        <v/>
      </c>
      <c r="G911" s="195" t="str">
        <f ca="1">Table16[[#This Row],[CLS Owner]]</f>
        <v/>
      </c>
      <c r="H911" s="195" t="str">
        <f ca="1">Table16[[#This Row],[EMEA Owner ]]</f>
        <v/>
      </c>
      <c r="I911" s="195" t="str">
        <f ca="1">Table16[[#This Row],[APAC Owner]]</f>
        <v/>
      </c>
      <c r="J911" s="195" t="str">
        <f ca="1">Table16[[#This Row],[LATAM Owner]]</f>
        <v/>
      </c>
      <c r="K911" s="195" t="str">
        <f ca="1">Table16[[#This Row],[US Owner]]</f>
        <v/>
      </c>
      <c r="L911" s="195" t="str">
        <f ca="1">Table16[[#This Row],[Canada Owner]]</f>
        <v/>
      </c>
      <c r="M911" s="194"/>
      <c r="N911" s="194"/>
      <c r="O911" s="195" t="str">
        <f ca="1">IF(ISERROR(Table16[[#This Row],[M2: Confirm Application Status]]),"",Table16[[#This Row],[M2: Confirm Application Status]])</f>
        <v/>
      </c>
      <c r="P911" s="195" t="str">
        <f ca="1">IF(ISERROR(Table16[[#This Row],[M3 : Application User Group]]),"",Table16[[#This Row],[M3 : Application User Group]])</f>
        <v/>
      </c>
      <c r="Q911" s="195" t="str">
        <f>IF(ISERROR(Table16[[#This Row],[M4 : Application Geography]]),"",Table16[[#This Row],[M4 : Application Geography]])</f>
        <v>NA,,,,,,</v>
      </c>
      <c r="R911" s="195" t="str">
        <f ca="1">IF(ISERROR(Table16[[#This Row],[M5 : Application Built]]),"",Table16[[#This Row],[M5 : Application Built]])</f>
        <v/>
      </c>
      <c r="S911" s="195" t="str">
        <f ca="1">IF(ISERROR(Table16[[#This Row],[M6 : Application Stack / Technology]]),"",Table16[[#This Row],[M6 : Application Stack / Technology]])</f>
        <v/>
      </c>
      <c r="T911" s="195" t="str">
        <f ca="1">IF(ISERROR(Table16[[#This Row],[M7 : Primary Access Channels]]),"",Table16[[#This Row],[M7 : Primary Access Channels]])</f>
        <v/>
      </c>
      <c r="U911" s="195" t="str">
        <f ca="1">IF(ISERROR(Table16[[#This Row],[M8 : Application Deployement]]),"",Table16[[#This Row],[M8 : Application Deployement]])</f>
        <v/>
      </c>
      <c r="V911" s="195" t="str">
        <f ca="1">IF(ISERROR(Table16[[#This Row],[M9 : Application Architecture Type]]),"",Table16[[#This Row],[M9 : Application Architecture Type]])</f>
        <v/>
      </c>
      <c r="W911" s="195" t="str">
        <f ca="1">IF(ISERROR(Table16[[#This Row],[M10 : Application Description]]),"",Table16[[#This Row],[M10 : Application Description]])</f>
        <v/>
      </c>
      <c r="X911" s="195" t="str">
        <f ca="1">IF(ISERROR(Table16[[#This Row],[L1 Capability Map]]),"",Table16[[#This Row],[L1 Capability Map]])</f>
        <v/>
      </c>
      <c r="Y911" s="195" t="str">
        <f ca="1">IF(ISERROR(Table16[[#This Row],[L2 Capability]]),"",Table16[[#This Row],[L2 Capability]])</f>
        <v/>
      </c>
      <c r="Z911" s="195" t="str">
        <f ca="1">IF(ISERROR(Table16[[#This Row],[L3 Capability]]),"",Table16[[#This Row],[L3 Capability]])</f>
        <v/>
      </c>
      <c r="AA911" s="195" t="str">
        <f ca="1">IF(ISERROR(Table16[[#This Row],[L4 Capability]]),"",Table16[[#This Row],[L4 Capability]])</f>
        <v/>
      </c>
      <c r="AB911" s="195" t="str">
        <f ca="1">IF(ISERROR(Table16[[#This Row],[BCR1 : The extent to which application supports business operations]]),"",Table16[[#This Row],[BCR1 : The extent to which application supports business operations]])</f>
        <v/>
      </c>
      <c r="AC9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1" s="195" t="str">
        <f ca="1">IF(ISERROR(Table16[[#This Row],[ : Business Data Criticality]]),"",Table16[[#This Row],[ : Business Data Criticality]])</f>
        <v/>
      </c>
      <c r="AE911" s="195" t="str">
        <f ca="1">IF(ISERROR(Table16[[#This Row],[BCR3 : Please indicate the user base]]),"",Table16[[#This Row],[BCR3 : Please indicate the user base]])</f>
        <v/>
      </c>
      <c r="AF911" s="195" t="str">
        <f ca="1">IF(ISERROR(Table16[[#This Row],[AC1 : Categorize Interfaces]]),"",Table16[[#This Row],[AC1 : Categorize Interfaces]])</f>
        <v/>
      </c>
      <c r="AG911" s="195" t="str">
        <f ca="1">IF(ISERROR(Table16[[#This Row],[AC2 : Diversity of Database(s)]]),"",Table16[[#This Row],[AC2 : Diversity of Database(s)]])</f>
        <v/>
      </c>
      <c r="AH911" s="195" t="str">
        <f ca="1">IF(ISERROR(Table16[[#This Row],[AC3 : Diversity of software languages]]),"",Table16[[#This Row],[AC3 : Diversity of software languages]])</f>
        <v/>
      </c>
      <c r="AI911" s="195" t="str">
        <f ca="1">IF(ISERROR(Table16[[#This Row],[AM1 : Vendor Support available]]),"",Table16[[#This Row],[AM1 : Vendor Support available]])</f>
        <v/>
      </c>
      <c r="AJ911" s="195" t="str">
        <f ca="1">IF(ISERROR(Table16[[#This Row],[AM2 : Availability of skills required to support the system]]),"",Table16[[#This Row],[AM2 : Availability of skills required to support the system]])</f>
        <v/>
      </c>
      <c r="AK911" s="195" t="str">
        <f ca="1">IF(ISERROR(Table16[[#This Row],[AM3 : Documents Available]]),"",Table16[[#This Row],[AM3 : Documents Available]])</f>
        <v/>
      </c>
      <c r="AL911" s="195" t="str">
        <f ca="1">IF(ISERROR(Table16[[#This Row],[AM4 : Lifecycle Stage of the application for Risk]]),"",Table16[[#This Row],[AM4 : Lifecycle Stage of the application for Risk]])</f>
        <v/>
      </c>
      <c r="AM911" s="195" t="str">
        <f ca="1">IF(ISERROR(Table16[[#This Row],[AC1 : Implementation Cost]]),"",Table16[[#This Row],[AC1 : Implementation Cost]])</f>
        <v/>
      </c>
      <c r="AN911" s="195" t="str">
        <f ca="1">IF(ISERROR(Table16[[#This Row],[AC2 : Licence Cost]]),"",Table16[[#This Row],[AC2 : Licence Cost]])</f>
        <v/>
      </c>
      <c r="AO911" s="195" t="str">
        <f ca="1">IF(ISERROR(Table16[[#This Row],[AC3 : Annual Maintenance Cost/Support Cost]]),"",Table16[[#This Row],[AC3 : Annual Maintenance Cost/Support Cost]])</f>
        <v/>
      </c>
      <c r="AP911" s="195" t="str">
        <f ca="1">IF(ISERROR(Table16[[#This Row],[ACR1 : Is Application Virtualized]]),"",Table16[[#This Row],[ACR1 : Is Application Virtualized]])</f>
        <v/>
      </c>
      <c r="AQ9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1" s="195" t="str">
        <f ca="1">IF(ISERROR(Table16[[#This Row],[ACR3 : Does it provide Micro Services / Coarse Grain APIs]]),"",Table16[[#This Row],[ACR3 : Does it provide Micro Services / Coarse Grain APIs]])</f>
        <v/>
      </c>
      <c r="AS911" s="195" t="str">
        <f ca="1">IF(ISERROR(Table16[[#This Row],[ACR4 : Does the host regulatory environment allows moving to cloud]]),"",Table16[[#This Row],[ACR4 : Does the host regulatory environment allows moving to cloud]])</f>
        <v/>
      </c>
      <c r="AT911" s="164">
        <f t="shared" ca="1" si="118"/>
        <v>-6.25E-2</v>
      </c>
      <c r="AU911" s="164">
        <f t="shared" ca="1" si="119"/>
        <v>0</v>
      </c>
      <c r="AV911" s="164">
        <f t="shared" ca="1" si="120"/>
        <v>0</v>
      </c>
      <c r="AW911" s="164">
        <f t="shared" ca="1" si="121"/>
        <v>0</v>
      </c>
      <c r="AX911" s="164">
        <f t="shared" ca="1" si="122"/>
        <v>0</v>
      </c>
      <c r="AY911" s="164">
        <f t="shared" ca="1" si="123"/>
        <v>0</v>
      </c>
      <c r="AZ911" s="164">
        <f t="shared" ca="1" si="124"/>
        <v>0</v>
      </c>
      <c r="BA911" s="165">
        <f t="shared" ca="1" si="125"/>
        <v>-2.6315789473684292E-2</v>
      </c>
    </row>
    <row r="912" spans="1:53" ht="74.25" customHeight="1" x14ac:dyDescent="0.35">
      <c r="A912" s="139" t="str">
        <f>Table16[[#This Row],[Ref ID]]</f>
        <v>CMDB.295</v>
      </c>
      <c r="B912" s="139" t="str">
        <f>Table16[[#This Row],[Region ID]]</f>
        <v>CMDB.295</v>
      </c>
      <c r="C912" s="139" t="str">
        <f>Table16[[#This Row],[M1. Application Name]]</f>
        <v>IMFirstCXUS40</v>
      </c>
      <c r="D912" s="139" t="str">
        <f>Table16[[#This Row],[M1. Name Source]]</f>
        <v>CMDB</v>
      </c>
      <c r="E912" s="195" t="e">
        <f ca="1">Table16[[#This Row],[CMDB Owner]]</f>
        <v>#NAME?</v>
      </c>
      <c r="F912" s="195" t="str">
        <f ca="1">Table16[[#This Row],[CTM Owner]]</f>
        <v/>
      </c>
      <c r="G912" s="195" t="str">
        <f ca="1">Table16[[#This Row],[CLS Owner]]</f>
        <v/>
      </c>
      <c r="H912" s="195" t="str">
        <f ca="1">Table16[[#This Row],[EMEA Owner ]]</f>
        <v/>
      </c>
      <c r="I912" s="195" t="str">
        <f ca="1">Table16[[#This Row],[APAC Owner]]</f>
        <v/>
      </c>
      <c r="J912" s="195" t="str">
        <f ca="1">Table16[[#This Row],[LATAM Owner]]</f>
        <v/>
      </c>
      <c r="K912" s="195" t="str">
        <f ca="1">Table16[[#This Row],[US Owner]]</f>
        <v/>
      </c>
      <c r="L912" s="195" t="str">
        <f ca="1">Table16[[#This Row],[Canada Owner]]</f>
        <v/>
      </c>
      <c r="M912" s="194"/>
      <c r="N912" s="194"/>
      <c r="O912" s="195" t="str">
        <f ca="1">IF(ISERROR(Table16[[#This Row],[M2: Confirm Application Status]]),"",Table16[[#This Row],[M2: Confirm Application Status]])</f>
        <v/>
      </c>
      <c r="P912" s="195" t="str">
        <f ca="1">IF(ISERROR(Table16[[#This Row],[M3 : Application User Group]]),"",Table16[[#This Row],[M3 : Application User Group]])</f>
        <v/>
      </c>
      <c r="Q912" s="195" t="str">
        <f>IF(ISERROR(Table16[[#This Row],[M4 : Application Geography]]),"",Table16[[#This Row],[M4 : Application Geography]])</f>
        <v>NA,,,,,,</v>
      </c>
      <c r="R912" s="195" t="str">
        <f ca="1">IF(ISERROR(Table16[[#This Row],[M5 : Application Built]]),"",Table16[[#This Row],[M5 : Application Built]])</f>
        <v/>
      </c>
      <c r="S912" s="195" t="str">
        <f ca="1">IF(ISERROR(Table16[[#This Row],[M6 : Application Stack / Technology]]),"",Table16[[#This Row],[M6 : Application Stack / Technology]])</f>
        <v/>
      </c>
      <c r="T912" s="195" t="str">
        <f ca="1">IF(ISERROR(Table16[[#This Row],[M7 : Primary Access Channels]]),"",Table16[[#This Row],[M7 : Primary Access Channels]])</f>
        <v/>
      </c>
      <c r="U912" s="195" t="str">
        <f ca="1">IF(ISERROR(Table16[[#This Row],[M8 : Application Deployement]]),"",Table16[[#This Row],[M8 : Application Deployement]])</f>
        <v/>
      </c>
      <c r="V912" s="195" t="str">
        <f ca="1">IF(ISERROR(Table16[[#This Row],[M9 : Application Architecture Type]]),"",Table16[[#This Row],[M9 : Application Architecture Type]])</f>
        <v/>
      </c>
      <c r="W912" s="195" t="str">
        <f ca="1">IF(ISERROR(Table16[[#This Row],[M10 : Application Description]]),"",Table16[[#This Row],[M10 : Application Description]])</f>
        <v/>
      </c>
      <c r="X912" s="195" t="str">
        <f ca="1">IF(ISERROR(Table16[[#This Row],[L1 Capability Map]]),"",Table16[[#This Row],[L1 Capability Map]])</f>
        <v/>
      </c>
      <c r="Y912" s="195" t="str">
        <f ca="1">IF(ISERROR(Table16[[#This Row],[L2 Capability]]),"",Table16[[#This Row],[L2 Capability]])</f>
        <v/>
      </c>
      <c r="Z912" s="195" t="str">
        <f ca="1">IF(ISERROR(Table16[[#This Row],[L3 Capability]]),"",Table16[[#This Row],[L3 Capability]])</f>
        <v/>
      </c>
      <c r="AA912" s="195" t="str">
        <f ca="1">IF(ISERROR(Table16[[#This Row],[L4 Capability]]),"",Table16[[#This Row],[L4 Capability]])</f>
        <v/>
      </c>
      <c r="AB912" s="195" t="str">
        <f ca="1">IF(ISERROR(Table16[[#This Row],[BCR1 : The extent to which application supports business operations]]),"",Table16[[#This Row],[BCR1 : The extent to which application supports business operations]])</f>
        <v/>
      </c>
      <c r="AC9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2" s="195" t="str">
        <f ca="1">IF(ISERROR(Table16[[#This Row],[ : Business Data Criticality]]),"",Table16[[#This Row],[ : Business Data Criticality]])</f>
        <v/>
      </c>
      <c r="AE912" s="195" t="str">
        <f ca="1">IF(ISERROR(Table16[[#This Row],[BCR3 : Please indicate the user base]]),"",Table16[[#This Row],[BCR3 : Please indicate the user base]])</f>
        <v/>
      </c>
      <c r="AF912" s="195" t="str">
        <f ca="1">IF(ISERROR(Table16[[#This Row],[AC1 : Categorize Interfaces]]),"",Table16[[#This Row],[AC1 : Categorize Interfaces]])</f>
        <v/>
      </c>
      <c r="AG912" s="195" t="str">
        <f ca="1">IF(ISERROR(Table16[[#This Row],[AC2 : Diversity of Database(s)]]),"",Table16[[#This Row],[AC2 : Diversity of Database(s)]])</f>
        <v/>
      </c>
      <c r="AH912" s="195" t="str">
        <f ca="1">IF(ISERROR(Table16[[#This Row],[AC3 : Diversity of software languages]]),"",Table16[[#This Row],[AC3 : Diversity of software languages]])</f>
        <v/>
      </c>
      <c r="AI912" s="195" t="str">
        <f ca="1">IF(ISERROR(Table16[[#This Row],[AM1 : Vendor Support available]]),"",Table16[[#This Row],[AM1 : Vendor Support available]])</f>
        <v/>
      </c>
      <c r="AJ912" s="195" t="str">
        <f ca="1">IF(ISERROR(Table16[[#This Row],[AM2 : Availability of skills required to support the system]]),"",Table16[[#This Row],[AM2 : Availability of skills required to support the system]])</f>
        <v/>
      </c>
      <c r="AK912" s="195" t="str">
        <f ca="1">IF(ISERROR(Table16[[#This Row],[AM3 : Documents Available]]),"",Table16[[#This Row],[AM3 : Documents Available]])</f>
        <v/>
      </c>
      <c r="AL912" s="195" t="str">
        <f ca="1">IF(ISERROR(Table16[[#This Row],[AM4 : Lifecycle Stage of the application for Risk]]),"",Table16[[#This Row],[AM4 : Lifecycle Stage of the application for Risk]])</f>
        <v/>
      </c>
      <c r="AM912" s="195" t="str">
        <f ca="1">IF(ISERROR(Table16[[#This Row],[AC1 : Implementation Cost]]),"",Table16[[#This Row],[AC1 : Implementation Cost]])</f>
        <v/>
      </c>
      <c r="AN912" s="195" t="str">
        <f ca="1">IF(ISERROR(Table16[[#This Row],[AC2 : Licence Cost]]),"",Table16[[#This Row],[AC2 : Licence Cost]])</f>
        <v/>
      </c>
      <c r="AO912" s="195" t="str">
        <f ca="1">IF(ISERROR(Table16[[#This Row],[AC3 : Annual Maintenance Cost/Support Cost]]),"",Table16[[#This Row],[AC3 : Annual Maintenance Cost/Support Cost]])</f>
        <v/>
      </c>
      <c r="AP912" s="195" t="str">
        <f ca="1">IF(ISERROR(Table16[[#This Row],[ACR1 : Is Application Virtualized]]),"",Table16[[#This Row],[ACR1 : Is Application Virtualized]])</f>
        <v/>
      </c>
      <c r="AQ9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2" s="195" t="str">
        <f ca="1">IF(ISERROR(Table16[[#This Row],[ACR3 : Does it provide Micro Services / Coarse Grain APIs]]),"",Table16[[#This Row],[ACR3 : Does it provide Micro Services / Coarse Grain APIs]])</f>
        <v/>
      </c>
      <c r="AS912" s="195" t="str">
        <f ca="1">IF(ISERROR(Table16[[#This Row],[ACR4 : Does the host regulatory environment allows moving to cloud]]),"",Table16[[#This Row],[ACR4 : Does the host regulatory environment allows moving to cloud]])</f>
        <v/>
      </c>
      <c r="AT912" s="164">
        <f t="shared" ca="1" si="118"/>
        <v>-6.25E-2</v>
      </c>
      <c r="AU912" s="164">
        <f t="shared" ca="1" si="119"/>
        <v>0</v>
      </c>
      <c r="AV912" s="164">
        <f t="shared" ca="1" si="120"/>
        <v>0</v>
      </c>
      <c r="AW912" s="164">
        <f t="shared" ca="1" si="121"/>
        <v>0</v>
      </c>
      <c r="AX912" s="164">
        <f t="shared" ca="1" si="122"/>
        <v>0</v>
      </c>
      <c r="AY912" s="164">
        <f t="shared" ca="1" si="123"/>
        <v>0</v>
      </c>
      <c r="AZ912" s="164">
        <f t="shared" ca="1" si="124"/>
        <v>0</v>
      </c>
      <c r="BA912" s="165">
        <f t="shared" ca="1" si="125"/>
        <v>-2.6315789473684292E-2</v>
      </c>
    </row>
    <row r="913" spans="1:53" ht="74.25" customHeight="1" x14ac:dyDescent="0.35">
      <c r="A913" s="139" t="str">
        <f>Table16[[#This Row],[Ref ID]]</f>
        <v>CMDB.296</v>
      </c>
      <c r="B913" s="139" t="str">
        <f>Table16[[#This Row],[Region ID]]</f>
        <v>CMDB.296</v>
      </c>
      <c r="C913" s="139" t="str">
        <f>Table16[[#This Row],[M1. Application Name]]</f>
        <v>IMFirstCXUS80</v>
      </c>
      <c r="D913" s="139" t="str">
        <f>Table16[[#This Row],[M1. Name Source]]</f>
        <v>CMDB</v>
      </c>
      <c r="E913" s="195" t="e">
        <f ca="1">Table16[[#This Row],[CMDB Owner]]</f>
        <v>#NAME?</v>
      </c>
      <c r="F913" s="195" t="str">
        <f ca="1">Table16[[#This Row],[CTM Owner]]</f>
        <v/>
      </c>
      <c r="G913" s="195" t="str">
        <f ca="1">Table16[[#This Row],[CLS Owner]]</f>
        <v/>
      </c>
      <c r="H913" s="195" t="str">
        <f ca="1">Table16[[#This Row],[EMEA Owner ]]</f>
        <v/>
      </c>
      <c r="I913" s="195" t="str">
        <f ca="1">Table16[[#This Row],[APAC Owner]]</f>
        <v/>
      </c>
      <c r="J913" s="195" t="str">
        <f ca="1">Table16[[#This Row],[LATAM Owner]]</f>
        <v/>
      </c>
      <c r="K913" s="195" t="str">
        <f ca="1">Table16[[#This Row],[US Owner]]</f>
        <v/>
      </c>
      <c r="L913" s="195" t="str">
        <f ca="1">Table16[[#This Row],[Canada Owner]]</f>
        <v/>
      </c>
      <c r="M913" s="194"/>
      <c r="N913" s="194"/>
      <c r="O913" s="195" t="str">
        <f ca="1">IF(ISERROR(Table16[[#This Row],[M2: Confirm Application Status]]),"",Table16[[#This Row],[M2: Confirm Application Status]])</f>
        <v/>
      </c>
      <c r="P913" s="195" t="str">
        <f ca="1">IF(ISERROR(Table16[[#This Row],[M3 : Application User Group]]),"",Table16[[#This Row],[M3 : Application User Group]])</f>
        <v/>
      </c>
      <c r="Q913" s="195" t="str">
        <f>IF(ISERROR(Table16[[#This Row],[M4 : Application Geography]]),"",Table16[[#This Row],[M4 : Application Geography]])</f>
        <v>NA,,,,,,</v>
      </c>
      <c r="R913" s="195" t="str">
        <f ca="1">IF(ISERROR(Table16[[#This Row],[M5 : Application Built]]),"",Table16[[#This Row],[M5 : Application Built]])</f>
        <v/>
      </c>
      <c r="S913" s="195" t="str">
        <f ca="1">IF(ISERROR(Table16[[#This Row],[M6 : Application Stack / Technology]]),"",Table16[[#This Row],[M6 : Application Stack / Technology]])</f>
        <v/>
      </c>
      <c r="T913" s="195" t="str">
        <f ca="1">IF(ISERROR(Table16[[#This Row],[M7 : Primary Access Channels]]),"",Table16[[#This Row],[M7 : Primary Access Channels]])</f>
        <v/>
      </c>
      <c r="U913" s="195" t="str">
        <f ca="1">IF(ISERROR(Table16[[#This Row],[M8 : Application Deployement]]),"",Table16[[#This Row],[M8 : Application Deployement]])</f>
        <v/>
      </c>
      <c r="V913" s="195" t="str">
        <f ca="1">IF(ISERROR(Table16[[#This Row],[M9 : Application Architecture Type]]),"",Table16[[#This Row],[M9 : Application Architecture Type]])</f>
        <v/>
      </c>
      <c r="W913" s="195" t="str">
        <f ca="1">IF(ISERROR(Table16[[#This Row],[M10 : Application Description]]),"",Table16[[#This Row],[M10 : Application Description]])</f>
        <v/>
      </c>
      <c r="X913" s="195" t="str">
        <f ca="1">IF(ISERROR(Table16[[#This Row],[L1 Capability Map]]),"",Table16[[#This Row],[L1 Capability Map]])</f>
        <v/>
      </c>
      <c r="Y913" s="195" t="str">
        <f ca="1">IF(ISERROR(Table16[[#This Row],[L2 Capability]]),"",Table16[[#This Row],[L2 Capability]])</f>
        <v/>
      </c>
      <c r="Z913" s="195" t="str">
        <f ca="1">IF(ISERROR(Table16[[#This Row],[L3 Capability]]),"",Table16[[#This Row],[L3 Capability]])</f>
        <v/>
      </c>
      <c r="AA913" s="195" t="str">
        <f ca="1">IF(ISERROR(Table16[[#This Row],[L4 Capability]]),"",Table16[[#This Row],[L4 Capability]])</f>
        <v/>
      </c>
      <c r="AB913" s="195" t="str">
        <f ca="1">IF(ISERROR(Table16[[#This Row],[BCR1 : The extent to which application supports business operations]]),"",Table16[[#This Row],[BCR1 : The extent to which application supports business operations]])</f>
        <v/>
      </c>
      <c r="AC9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3" s="195" t="str">
        <f ca="1">IF(ISERROR(Table16[[#This Row],[ : Business Data Criticality]]),"",Table16[[#This Row],[ : Business Data Criticality]])</f>
        <v/>
      </c>
      <c r="AE913" s="195" t="str">
        <f ca="1">IF(ISERROR(Table16[[#This Row],[BCR3 : Please indicate the user base]]),"",Table16[[#This Row],[BCR3 : Please indicate the user base]])</f>
        <v/>
      </c>
      <c r="AF913" s="195" t="str">
        <f ca="1">IF(ISERROR(Table16[[#This Row],[AC1 : Categorize Interfaces]]),"",Table16[[#This Row],[AC1 : Categorize Interfaces]])</f>
        <v/>
      </c>
      <c r="AG913" s="195" t="str">
        <f ca="1">IF(ISERROR(Table16[[#This Row],[AC2 : Diversity of Database(s)]]),"",Table16[[#This Row],[AC2 : Diversity of Database(s)]])</f>
        <v/>
      </c>
      <c r="AH913" s="195" t="str">
        <f ca="1">IF(ISERROR(Table16[[#This Row],[AC3 : Diversity of software languages]]),"",Table16[[#This Row],[AC3 : Diversity of software languages]])</f>
        <v/>
      </c>
      <c r="AI913" s="195" t="str">
        <f ca="1">IF(ISERROR(Table16[[#This Row],[AM1 : Vendor Support available]]),"",Table16[[#This Row],[AM1 : Vendor Support available]])</f>
        <v/>
      </c>
      <c r="AJ913" s="195" t="str">
        <f ca="1">IF(ISERROR(Table16[[#This Row],[AM2 : Availability of skills required to support the system]]),"",Table16[[#This Row],[AM2 : Availability of skills required to support the system]])</f>
        <v/>
      </c>
      <c r="AK913" s="195" t="str">
        <f ca="1">IF(ISERROR(Table16[[#This Row],[AM3 : Documents Available]]),"",Table16[[#This Row],[AM3 : Documents Available]])</f>
        <v/>
      </c>
      <c r="AL913" s="195" t="str">
        <f ca="1">IF(ISERROR(Table16[[#This Row],[AM4 : Lifecycle Stage of the application for Risk]]),"",Table16[[#This Row],[AM4 : Lifecycle Stage of the application for Risk]])</f>
        <v/>
      </c>
      <c r="AM913" s="195" t="str">
        <f ca="1">IF(ISERROR(Table16[[#This Row],[AC1 : Implementation Cost]]),"",Table16[[#This Row],[AC1 : Implementation Cost]])</f>
        <v/>
      </c>
      <c r="AN913" s="195" t="str">
        <f ca="1">IF(ISERROR(Table16[[#This Row],[AC2 : Licence Cost]]),"",Table16[[#This Row],[AC2 : Licence Cost]])</f>
        <v/>
      </c>
      <c r="AO913" s="195" t="str">
        <f ca="1">IF(ISERROR(Table16[[#This Row],[AC3 : Annual Maintenance Cost/Support Cost]]),"",Table16[[#This Row],[AC3 : Annual Maintenance Cost/Support Cost]])</f>
        <v/>
      </c>
      <c r="AP913" s="195" t="str">
        <f ca="1">IF(ISERROR(Table16[[#This Row],[ACR1 : Is Application Virtualized]]),"",Table16[[#This Row],[ACR1 : Is Application Virtualized]])</f>
        <v/>
      </c>
      <c r="AQ9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3" s="195" t="str">
        <f ca="1">IF(ISERROR(Table16[[#This Row],[ACR3 : Does it provide Micro Services / Coarse Grain APIs]]),"",Table16[[#This Row],[ACR3 : Does it provide Micro Services / Coarse Grain APIs]])</f>
        <v/>
      </c>
      <c r="AS913" s="195" t="str">
        <f ca="1">IF(ISERROR(Table16[[#This Row],[ACR4 : Does the host regulatory environment allows moving to cloud]]),"",Table16[[#This Row],[ACR4 : Does the host regulatory environment allows moving to cloud]])</f>
        <v/>
      </c>
      <c r="AT913" s="164">
        <f t="shared" ca="1" si="118"/>
        <v>-6.25E-2</v>
      </c>
      <c r="AU913" s="164">
        <f t="shared" ca="1" si="119"/>
        <v>0</v>
      </c>
      <c r="AV913" s="164">
        <f t="shared" ca="1" si="120"/>
        <v>0</v>
      </c>
      <c r="AW913" s="164">
        <f t="shared" ca="1" si="121"/>
        <v>0</v>
      </c>
      <c r="AX913" s="164">
        <f t="shared" ca="1" si="122"/>
        <v>0</v>
      </c>
      <c r="AY913" s="164">
        <f t="shared" ca="1" si="123"/>
        <v>0</v>
      </c>
      <c r="AZ913" s="164">
        <f t="shared" ca="1" si="124"/>
        <v>0</v>
      </c>
      <c r="BA913" s="165">
        <f t="shared" ca="1" si="125"/>
        <v>-2.6315789473684292E-2</v>
      </c>
    </row>
    <row r="914" spans="1:53" ht="74.25" customHeight="1" x14ac:dyDescent="0.35">
      <c r="A914" s="139" t="str">
        <f>Table16[[#This Row],[Ref ID]]</f>
        <v>CMDB.297</v>
      </c>
      <c r="B914" s="139" t="str">
        <f>Table16[[#This Row],[Region ID]]</f>
        <v>CMDB.297</v>
      </c>
      <c r="C914" s="139" t="str">
        <f>Table16[[#This Row],[M1. Application Name]]</f>
        <v>IMFirstCXUS90</v>
      </c>
      <c r="D914" s="139" t="str">
        <f>Table16[[#This Row],[M1. Name Source]]</f>
        <v>CMDB</v>
      </c>
      <c r="E914" s="195" t="e">
        <f ca="1">Table16[[#This Row],[CMDB Owner]]</f>
        <v>#NAME?</v>
      </c>
      <c r="F914" s="195" t="str">
        <f ca="1">Table16[[#This Row],[CTM Owner]]</f>
        <v/>
      </c>
      <c r="G914" s="195" t="str">
        <f ca="1">Table16[[#This Row],[CLS Owner]]</f>
        <v/>
      </c>
      <c r="H914" s="195" t="str">
        <f ca="1">Table16[[#This Row],[EMEA Owner ]]</f>
        <v/>
      </c>
      <c r="I914" s="195" t="str">
        <f ca="1">Table16[[#This Row],[APAC Owner]]</f>
        <v/>
      </c>
      <c r="J914" s="195" t="str">
        <f ca="1">Table16[[#This Row],[LATAM Owner]]</f>
        <v/>
      </c>
      <c r="K914" s="195" t="str">
        <f ca="1">Table16[[#This Row],[US Owner]]</f>
        <v/>
      </c>
      <c r="L914" s="195" t="str">
        <f ca="1">Table16[[#This Row],[Canada Owner]]</f>
        <v/>
      </c>
      <c r="M914" s="194"/>
      <c r="N914" s="194"/>
      <c r="O914" s="195" t="str">
        <f ca="1">IF(ISERROR(Table16[[#This Row],[M2: Confirm Application Status]]),"",Table16[[#This Row],[M2: Confirm Application Status]])</f>
        <v/>
      </c>
      <c r="P914" s="195" t="str">
        <f ca="1">IF(ISERROR(Table16[[#This Row],[M3 : Application User Group]]),"",Table16[[#This Row],[M3 : Application User Group]])</f>
        <v/>
      </c>
      <c r="Q914" s="195" t="str">
        <f>IF(ISERROR(Table16[[#This Row],[M4 : Application Geography]]),"",Table16[[#This Row],[M4 : Application Geography]])</f>
        <v>NA,,,,,,</v>
      </c>
      <c r="R914" s="195" t="str">
        <f ca="1">IF(ISERROR(Table16[[#This Row],[M5 : Application Built]]),"",Table16[[#This Row],[M5 : Application Built]])</f>
        <v/>
      </c>
      <c r="S914" s="195" t="str">
        <f ca="1">IF(ISERROR(Table16[[#This Row],[M6 : Application Stack / Technology]]),"",Table16[[#This Row],[M6 : Application Stack / Technology]])</f>
        <v/>
      </c>
      <c r="T914" s="195" t="str">
        <f ca="1">IF(ISERROR(Table16[[#This Row],[M7 : Primary Access Channels]]),"",Table16[[#This Row],[M7 : Primary Access Channels]])</f>
        <v/>
      </c>
      <c r="U914" s="195" t="str">
        <f ca="1">IF(ISERROR(Table16[[#This Row],[M8 : Application Deployement]]),"",Table16[[#This Row],[M8 : Application Deployement]])</f>
        <v/>
      </c>
      <c r="V914" s="195" t="str">
        <f ca="1">IF(ISERROR(Table16[[#This Row],[M9 : Application Architecture Type]]),"",Table16[[#This Row],[M9 : Application Architecture Type]])</f>
        <v/>
      </c>
      <c r="W914" s="195" t="str">
        <f ca="1">IF(ISERROR(Table16[[#This Row],[M10 : Application Description]]),"",Table16[[#This Row],[M10 : Application Description]])</f>
        <v/>
      </c>
      <c r="X914" s="195" t="str">
        <f ca="1">IF(ISERROR(Table16[[#This Row],[L1 Capability Map]]),"",Table16[[#This Row],[L1 Capability Map]])</f>
        <v/>
      </c>
      <c r="Y914" s="195" t="str">
        <f ca="1">IF(ISERROR(Table16[[#This Row],[L2 Capability]]),"",Table16[[#This Row],[L2 Capability]])</f>
        <v/>
      </c>
      <c r="Z914" s="195" t="str">
        <f ca="1">IF(ISERROR(Table16[[#This Row],[L3 Capability]]),"",Table16[[#This Row],[L3 Capability]])</f>
        <v/>
      </c>
      <c r="AA914" s="195" t="str">
        <f ca="1">IF(ISERROR(Table16[[#This Row],[L4 Capability]]),"",Table16[[#This Row],[L4 Capability]])</f>
        <v/>
      </c>
      <c r="AB914" s="195" t="str">
        <f ca="1">IF(ISERROR(Table16[[#This Row],[BCR1 : The extent to which application supports business operations]]),"",Table16[[#This Row],[BCR1 : The extent to which application supports business operations]])</f>
        <v/>
      </c>
      <c r="AC9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4" s="195" t="str">
        <f ca="1">IF(ISERROR(Table16[[#This Row],[ : Business Data Criticality]]),"",Table16[[#This Row],[ : Business Data Criticality]])</f>
        <v/>
      </c>
      <c r="AE914" s="195" t="str">
        <f ca="1">IF(ISERROR(Table16[[#This Row],[BCR3 : Please indicate the user base]]),"",Table16[[#This Row],[BCR3 : Please indicate the user base]])</f>
        <v/>
      </c>
      <c r="AF914" s="195" t="str">
        <f ca="1">IF(ISERROR(Table16[[#This Row],[AC1 : Categorize Interfaces]]),"",Table16[[#This Row],[AC1 : Categorize Interfaces]])</f>
        <v/>
      </c>
      <c r="AG914" s="195" t="str">
        <f ca="1">IF(ISERROR(Table16[[#This Row],[AC2 : Diversity of Database(s)]]),"",Table16[[#This Row],[AC2 : Diversity of Database(s)]])</f>
        <v/>
      </c>
      <c r="AH914" s="195" t="str">
        <f ca="1">IF(ISERROR(Table16[[#This Row],[AC3 : Diversity of software languages]]),"",Table16[[#This Row],[AC3 : Diversity of software languages]])</f>
        <v/>
      </c>
      <c r="AI914" s="195" t="str">
        <f ca="1">IF(ISERROR(Table16[[#This Row],[AM1 : Vendor Support available]]),"",Table16[[#This Row],[AM1 : Vendor Support available]])</f>
        <v/>
      </c>
      <c r="AJ914" s="195" t="str">
        <f ca="1">IF(ISERROR(Table16[[#This Row],[AM2 : Availability of skills required to support the system]]),"",Table16[[#This Row],[AM2 : Availability of skills required to support the system]])</f>
        <v/>
      </c>
      <c r="AK914" s="195" t="str">
        <f ca="1">IF(ISERROR(Table16[[#This Row],[AM3 : Documents Available]]),"",Table16[[#This Row],[AM3 : Documents Available]])</f>
        <v/>
      </c>
      <c r="AL914" s="195" t="str">
        <f ca="1">IF(ISERROR(Table16[[#This Row],[AM4 : Lifecycle Stage of the application for Risk]]),"",Table16[[#This Row],[AM4 : Lifecycle Stage of the application for Risk]])</f>
        <v/>
      </c>
      <c r="AM914" s="195" t="str">
        <f ca="1">IF(ISERROR(Table16[[#This Row],[AC1 : Implementation Cost]]),"",Table16[[#This Row],[AC1 : Implementation Cost]])</f>
        <v/>
      </c>
      <c r="AN914" s="195" t="str">
        <f ca="1">IF(ISERROR(Table16[[#This Row],[AC2 : Licence Cost]]),"",Table16[[#This Row],[AC2 : Licence Cost]])</f>
        <v/>
      </c>
      <c r="AO914" s="195" t="str">
        <f ca="1">IF(ISERROR(Table16[[#This Row],[AC3 : Annual Maintenance Cost/Support Cost]]),"",Table16[[#This Row],[AC3 : Annual Maintenance Cost/Support Cost]])</f>
        <v/>
      </c>
      <c r="AP914" s="195" t="str">
        <f ca="1">IF(ISERROR(Table16[[#This Row],[ACR1 : Is Application Virtualized]]),"",Table16[[#This Row],[ACR1 : Is Application Virtualized]])</f>
        <v/>
      </c>
      <c r="AQ9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4" s="195" t="str">
        <f ca="1">IF(ISERROR(Table16[[#This Row],[ACR3 : Does it provide Micro Services / Coarse Grain APIs]]),"",Table16[[#This Row],[ACR3 : Does it provide Micro Services / Coarse Grain APIs]])</f>
        <v/>
      </c>
      <c r="AS914" s="195" t="str">
        <f ca="1">IF(ISERROR(Table16[[#This Row],[ACR4 : Does the host regulatory environment allows moving to cloud]]),"",Table16[[#This Row],[ACR4 : Does the host regulatory environment allows moving to cloud]])</f>
        <v/>
      </c>
      <c r="AT914" s="164">
        <f t="shared" ca="1" si="118"/>
        <v>-6.25E-2</v>
      </c>
      <c r="AU914" s="164">
        <f t="shared" ca="1" si="119"/>
        <v>0</v>
      </c>
      <c r="AV914" s="164">
        <f t="shared" ca="1" si="120"/>
        <v>0</v>
      </c>
      <c r="AW914" s="164">
        <f t="shared" ca="1" si="121"/>
        <v>0</v>
      </c>
      <c r="AX914" s="164">
        <f t="shared" ca="1" si="122"/>
        <v>0</v>
      </c>
      <c r="AY914" s="164">
        <f t="shared" ca="1" si="123"/>
        <v>0</v>
      </c>
      <c r="AZ914" s="164">
        <f t="shared" ca="1" si="124"/>
        <v>0</v>
      </c>
      <c r="BA914" s="165">
        <f t="shared" ca="1" si="125"/>
        <v>-2.6315789473684292E-2</v>
      </c>
    </row>
    <row r="915" spans="1:53" ht="74.25" customHeight="1" x14ac:dyDescent="0.35">
      <c r="A915" s="139" t="str">
        <f>Table16[[#This Row],[Ref ID]]</f>
        <v>CMDB.298</v>
      </c>
      <c r="B915" s="139" t="str">
        <f>Table16[[#This Row],[Region ID]]</f>
        <v>CMDB.298</v>
      </c>
      <c r="C915" s="139" t="str">
        <f>Table16[[#This Row],[M1. Application Name]]</f>
        <v>IMFirst - USCS</v>
      </c>
      <c r="D915" s="139" t="str">
        <f>Table16[[#This Row],[M1. Name Source]]</f>
        <v>CMDB</v>
      </c>
      <c r="E915" s="195" t="e">
        <f ca="1">Table16[[#This Row],[CMDB Owner]]</f>
        <v>#NAME?</v>
      </c>
      <c r="F915" s="195" t="str">
        <f ca="1">Table16[[#This Row],[CTM Owner]]</f>
        <v/>
      </c>
      <c r="G915" s="195" t="str">
        <f ca="1">Table16[[#This Row],[CLS Owner]]</f>
        <v/>
      </c>
      <c r="H915" s="195" t="str">
        <f ca="1">Table16[[#This Row],[EMEA Owner ]]</f>
        <v/>
      </c>
      <c r="I915" s="195" t="str">
        <f ca="1">Table16[[#This Row],[APAC Owner]]</f>
        <v/>
      </c>
      <c r="J915" s="195" t="str">
        <f ca="1">Table16[[#This Row],[LATAM Owner]]</f>
        <v/>
      </c>
      <c r="K915" s="195" t="str">
        <f ca="1">Table16[[#This Row],[US Owner]]</f>
        <v/>
      </c>
      <c r="L915" s="195" t="str">
        <f ca="1">Table16[[#This Row],[Canada Owner]]</f>
        <v/>
      </c>
      <c r="M915" s="194"/>
      <c r="N915" s="194"/>
      <c r="O915" s="195" t="str">
        <f ca="1">IF(ISERROR(Table16[[#This Row],[M2: Confirm Application Status]]),"",Table16[[#This Row],[M2: Confirm Application Status]])</f>
        <v/>
      </c>
      <c r="P915" s="195" t="str">
        <f ca="1">IF(ISERROR(Table16[[#This Row],[M3 : Application User Group]]),"",Table16[[#This Row],[M3 : Application User Group]])</f>
        <v/>
      </c>
      <c r="Q915" s="195" t="str">
        <f>IF(ISERROR(Table16[[#This Row],[M4 : Application Geography]]),"",Table16[[#This Row],[M4 : Application Geography]])</f>
        <v>NA,,,,,,</v>
      </c>
      <c r="R915" s="195" t="str">
        <f ca="1">IF(ISERROR(Table16[[#This Row],[M5 : Application Built]]),"",Table16[[#This Row],[M5 : Application Built]])</f>
        <v/>
      </c>
      <c r="S915" s="195" t="str">
        <f ca="1">IF(ISERROR(Table16[[#This Row],[M6 : Application Stack / Technology]]),"",Table16[[#This Row],[M6 : Application Stack / Technology]])</f>
        <v/>
      </c>
      <c r="T915" s="195" t="str">
        <f ca="1">IF(ISERROR(Table16[[#This Row],[M7 : Primary Access Channels]]),"",Table16[[#This Row],[M7 : Primary Access Channels]])</f>
        <v/>
      </c>
      <c r="U915" s="195" t="str">
        <f ca="1">IF(ISERROR(Table16[[#This Row],[M8 : Application Deployement]]),"",Table16[[#This Row],[M8 : Application Deployement]])</f>
        <v/>
      </c>
      <c r="V915" s="195" t="str">
        <f ca="1">IF(ISERROR(Table16[[#This Row],[M9 : Application Architecture Type]]),"",Table16[[#This Row],[M9 : Application Architecture Type]])</f>
        <v/>
      </c>
      <c r="W915" s="195" t="str">
        <f ca="1">IF(ISERROR(Table16[[#This Row],[M10 : Application Description]]),"",Table16[[#This Row],[M10 : Application Description]])</f>
        <v/>
      </c>
      <c r="X915" s="195" t="str">
        <f ca="1">IF(ISERROR(Table16[[#This Row],[L1 Capability Map]]),"",Table16[[#This Row],[L1 Capability Map]])</f>
        <v/>
      </c>
      <c r="Y915" s="195" t="str">
        <f ca="1">IF(ISERROR(Table16[[#This Row],[L2 Capability]]),"",Table16[[#This Row],[L2 Capability]])</f>
        <v/>
      </c>
      <c r="Z915" s="195" t="str">
        <f ca="1">IF(ISERROR(Table16[[#This Row],[L3 Capability]]),"",Table16[[#This Row],[L3 Capability]])</f>
        <v/>
      </c>
      <c r="AA915" s="195" t="str">
        <f ca="1">IF(ISERROR(Table16[[#This Row],[L4 Capability]]),"",Table16[[#This Row],[L4 Capability]])</f>
        <v/>
      </c>
      <c r="AB915" s="195" t="str">
        <f ca="1">IF(ISERROR(Table16[[#This Row],[BCR1 : The extent to which application supports business operations]]),"",Table16[[#This Row],[BCR1 : The extent to which application supports business operations]])</f>
        <v/>
      </c>
      <c r="AC9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5" s="195" t="str">
        <f ca="1">IF(ISERROR(Table16[[#This Row],[ : Business Data Criticality]]),"",Table16[[#This Row],[ : Business Data Criticality]])</f>
        <v/>
      </c>
      <c r="AE915" s="195" t="str">
        <f ca="1">IF(ISERROR(Table16[[#This Row],[BCR3 : Please indicate the user base]]),"",Table16[[#This Row],[BCR3 : Please indicate the user base]])</f>
        <v/>
      </c>
      <c r="AF915" s="195" t="str">
        <f ca="1">IF(ISERROR(Table16[[#This Row],[AC1 : Categorize Interfaces]]),"",Table16[[#This Row],[AC1 : Categorize Interfaces]])</f>
        <v/>
      </c>
      <c r="AG915" s="195" t="str">
        <f ca="1">IF(ISERROR(Table16[[#This Row],[AC2 : Diversity of Database(s)]]),"",Table16[[#This Row],[AC2 : Diversity of Database(s)]])</f>
        <v/>
      </c>
      <c r="AH915" s="195" t="str">
        <f ca="1">IF(ISERROR(Table16[[#This Row],[AC3 : Diversity of software languages]]),"",Table16[[#This Row],[AC3 : Diversity of software languages]])</f>
        <v/>
      </c>
      <c r="AI915" s="195" t="str">
        <f ca="1">IF(ISERROR(Table16[[#This Row],[AM1 : Vendor Support available]]),"",Table16[[#This Row],[AM1 : Vendor Support available]])</f>
        <v/>
      </c>
      <c r="AJ915" s="195" t="str">
        <f ca="1">IF(ISERROR(Table16[[#This Row],[AM2 : Availability of skills required to support the system]]),"",Table16[[#This Row],[AM2 : Availability of skills required to support the system]])</f>
        <v/>
      </c>
      <c r="AK915" s="195" t="str">
        <f ca="1">IF(ISERROR(Table16[[#This Row],[AM3 : Documents Available]]),"",Table16[[#This Row],[AM3 : Documents Available]])</f>
        <v/>
      </c>
      <c r="AL915" s="195" t="str">
        <f ca="1">IF(ISERROR(Table16[[#This Row],[AM4 : Lifecycle Stage of the application for Risk]]),"",Table16[[#This Row],[AM4 : Lifecycle Stage of the application for Risk]])</f>
        <v/>
      </c>
      <c r="AM915" s="195" t="str">
        <f ca="1">IF(ISERROR(Table16[[#This Row],[AC1 : Implementation Cost]]),"",Table16[[#This Row],[AC1 : Implementation Cost]])</f>
        <v/>
      </c>
      <c r="AN915" s="195" t="str">
        <f ca="1">IF(ISERROR(Table16[[#This Row],[AC2 : Licence Cost]]),"",Table16[[#This Row],[AC2 : Licence Cost]])</f>
        <v/>
      </c>
      <c r="AO915" s="195" t="str">
        <f ca="1">IF(ISERROR(Table16[[#This Row],[AC3 : Annual Maintenance Cost/Support Cost]]),"",Table16[[#This Row],[AC3 : Annual Maintenance Cost/Support Cost]])</f>
        <v/>
      </c>
      <c r="AP915" s="195" t="str">
        <f ca="1">IF(ISERROR(Table16[[#This Row],[ACR1 : Is Application Virtualized]]),"",Table16[[#This Row],[ACR1 : Is Application Virtualized]])</f>
        <v/>
      </c>
      <c r="AQ9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5" s="195" t="str">
        <f ca="1">IF(ISERROR(Table16[[#This Row],[ACR3 : Does it provide Micro Services / Coarse Grain APIs]]),"",Table16[[#This Row],[ACR3 : Does it provide Micro Services / Coarse Grain APIs]])</f>
        <v/>
      </c>
      <c r="AS915" s="195" t="str">
        <f ca="1">IF(ISERROR(Table16[[#This Row],[ACR4 : Does the host regulatory environment allows moving to cloud]]),"",Table16[[#This Row],[ACR4 : Does the host regulatory environment allows moving to cloud]])</f>
        <v/>
      </c>
      <c r="AT915" s="164">
        <f t="shared" ca="1" si="118"/>
        <v>-6.25E-2</v>
      </c>
      <c r="AU915" s="164">
        <f t="shared" ca="1" si="119"/>
        <v>0</v>
      </c>
      <c r="AV915" s="164">
        <f t="shared" ca="1" si="120"/>
        <v>0</v>
      </c>
      <c r="AW915" s="164">
        <f t="shared" ca="1" si="121"/>
        <v>0</v>
      </c>
      <c r="AX915" s="164">
        <f t="shared" ca="1" si="122"/>
        <v>0</v>
      </c>
      <c r="AY915" s="164">
        <f t="shared" ca="1" si="123"/>
        <v>0</v>
      </c>
      <c r="AZ915" s="164">
        <f t="shared" ca="1" si="124"/>
        <v>0</v>
      </c>
      <c r="BA915" s="165">
        <f t="shared" ca="1" si="125"/>
        <v>-2.6315789473684292E-2</v>
      </c>
    </row>
    <row r="916" spans="1:53" ht="74.25" customHeight="1" x14ac:dyDescent="0.35">
      <c r="A916" s="139" t="str">
        <f>Table16[[#This Row],[Ref ID]]</f>
        <v>CMDB.299</v>
      </c>
      <c r="B916" s="139" t="str">
        <f>Table16[[#This Row],[Region ID]]</f>
        <v>CMDB.299</v>
      </c>
      <c r="C916" s="139" t="str">
        <f>Table16[[#This Row],[M1. Application Name]]</f>
        <v>IMFirst - USDA</v>
      </c>
      <c r="D916" s="139" t="str">
        <f>Table16[[#This Row],[M1. Name Source]]</f>
        <v>CMDB</v>
      </c>
      <c r="E916" s="195" t="e">
        <f ca="1">Table16[[#This Row],[CMDB Owner]]</f>
        <v>#NAME?</v>
      </c>
      <c r="F916" s="195" t="str">
        <f ca="1">Table16[[#This Row],[CTM Owner]]</f>
        <v/>
      </c>
      <c r="G916" s="195" t="str">
        <f ca="1">Table16[[#This Row],[CLS Owner]]</f>
        <v/>
      </c>
      <c r="H916" s="195" t="str">
        <f ca="1">Table16[[#This Row],[EMEA Owner ]]</f>
        <v/>
      </c>
      <c r="I916" s="195" t="str">
        <f ca="1">Table16[[#This Row],[APAC Owner]]</f>
        <v/>
      </c>
      <c r="J916" s="195" t="str">
        <f ca="1">Table16[[#This Row],[LATAM Owner]]</f>
        <v/>
      </c>
      <c r="K916" s="195" t="str">
        <f ca="1">Table16[[#This Row],[US Owner]]</f>
        <v/>
      </c>
      <c r="L916" s="195" t="str">
        <f ca="1">Table16[[#This Row],[Canada Owner]]</f>
        <v/>
      </c>
      <c r="M916" s="194"/>
      <c r="N916" s="194"/>
      <c r="O916" s="195" t="str">
        <f ca="1">IF(ISERROR(Table16[[#This Row],[M2: Confirm Application Status]]),"",Table16[[#This Row],[M2: Confirm Application Status]])</f>
        <v/>
      </c>
      <c r="P916" s="195" t="str">
        <f ca="1">IF(ISERROR(Table16[[#This Row],[M3 : Application User Group]]),"",Table16[[#This Row],[M3 : Application User Group]])</f>
        <v/>
      </c>
      <c r="Q916" s="195" t="str">
        <f>IF(ISERROR(Table16[[#This Row],[M4 : Application Geography]]),"",Table16[[#This Row],[M4 : Application Geography]])</f>
        <v>NA,,,,,,</v>
      </c>
      <c r="R916" s="195" t="str">
        <f ca="1">IF(ISERROR(Table16[[#This Row],[M5 : Application Built]]),"",Table16[[#This Row],[M5 : Application Built]])</f>
        <v/>
      </c>
      <c r="S916" s="195" t="str">
        <f ca="1">IF(ISERROR(Table16[[#This Row],[M6 : Application Stack / Technology]]),"",Table16[[#This Row],[M6 : Application Stack / Technology]])</f>
        <v/>
      </c>
      <c r="T916" s="195" t="str">
        <f ca="1">IF(ISERROR(Table16[[#This Row],[M7 : Primary Access Channels]]),"",Table16[[#This Row],[M7 : Primary Access Channels]])</f>
        <v/>
      </c>
      <c r="U916" s="195" t="str">
        <f ca="1">IF(ISERROR(Table16[[#This Row],[M8 : Application Deployement]]),"",Table16[[#This Row],[M8 : Application Deployement]])</f>
        <v/>
      </c>
      <c r="V916" s="195" t="str">
        <f ca="1">IF(ISERROR(Table16[[#This Row],[M9 : Application Architecture Type]]),"",Table16[[#This Row],[M9 : Application Architecture Type]])</f>
        <v/>
      </c>
      <c r="W916" s="195" t="str">
        <f ca="1">IF(ISERROR(Table16[[#This Row],[M10 : Application Description]]),"",Table16[[#This Row],[M10 : Application Description]])</f>
        <v/>
      </c>
      <c r="X916" s="195" t="str">
        <f ca="1">IF(ISERROR(Table16[[#This Row],[L1 Capability Map]]),"",Table16[[#This Row],[L1 Capability Map]])</f>
        <v/>
      </c>
      <c r="Y916" s="195" t="str">
        <f ca="1">IF(ISERROR(Table16[[#This Row],[L2 Capability]]),"",Table16[[#This Row],[L2 Capability]])</f>
        <v/>
      </c>
      <c r="Z916" s="195" t="str">
        <f ca="1">IF(ISERROR(Table16[[#This Row],[L3 Capability]]),"",Table16[[#This Row],[L3 Capability]])</f>
        <v/>
      </c>
      <c r="AA916" s="195" t="str">
        <f ca="1">IF(ISERROR(Table16[[#This Row],[L4 Capability]]),"",Table16[[#This Row],[L4 Capability]])</f>
        <v/>
      </c>
      <c r="AB916" s="195" t="str">
        <f ca="1">IF(ISERROR(Table16[[#This Row],[BCR1 : The extent to which application supports business operations]]),"",Table16[[#This Row],[BCR1 : The extent to which application supports business operations]])</f>
        <v/>
      </c>
      <c r="AC9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6" s="195" t="str">
        <f ca="1">IF(ISERROR(Table16[[#This Row],[ : Business Data Criticality]]),"",Table16[[#This Row],[ : Business Data Criticality]])</f>
        <v/>
      </c>
      <c r="AE916" s="195" t="str">
        <f ca="1">IF(ISERROR(Table16[[#This Row],[BCR3 : Please indicate the user base]]),"",Table16[[#This Row],[BCR3 : Please indicate the user base]])</f>
        <v/>
      </c>
      <c r="AF916" s="195" t="str">
        <f ca="1">IF(ISERROR(Table16[[#This Row],[AC1 : Categorize Interfaces]]),"",Table16[[#This Row],[AC1 : Categorize Interfaces]])</f>
        <v/>
      </c>
      <c r="AG916" s="195" t="str">
        <f ca="1">IF(ISERROR(Table16[[#This Row],[AC2 : Diversity of Database(s)]]),"",Table16[[#This Row],[AC2 : Diversity of Database(s)]])</f>
        <v/>
      </c>
      <c r="AH916" s="195" t="str">
        <f ca="1">IF(ISERROR(Table16[[#This Row],[AC3 : Diversity of software languages]]),"",Table16[[#This Row],[AC3 : Diversity of software languages]])</f>
        <v/>
      </c>
      <c r="AI916" s="195" t="str">
        <f ca="1">IF(ISERROR(Table16[[#This Row],[AM1 : Vendor Support available]]),"",Table16[[#This Row],[AM1 : Vendor Support available]])</f>
        <v/>
      </c>
      <c r="AJ916" s="195" t="str">
        <f ca="1">IF(ISERROR(Table16[[#This Row],[AM2 : Availability of skills required to support the system]]),"",Table16[[#This Row],[AM2 : Availability of skills required to support the system]])</f>
        <v/>
      </c>
      <c r="AK916" s="195" t="str">
        <f ca="1">IF(ISERROR(Table16[[#This Row],[AM3 : Documents Available]]),"",Table16[[#This Row],[AM3 : Documents Available]])</f>
        <v/>
      </c>
      <c r="AL916" s="195" t="str">
        <f ca="1">IF(ISERROR(Table16[[#This Row],[AM4 : Lifecycle Stage of the application for Risk]]),"",Table16[[#This Row],[AM4 : Lifecycle Stage of the application for Risk]])</f>
        <v/>
      </c>
      <c r="AM916" s="195" t="str">
        <f ca="1">IF(ISERROR(Table16[[#This Row],[AC1 : Implementation Cost]]),"",Table16[[#This Row],[AC1 : Implementation Cost]])</f>
        <v/>
      </c>
      <c r="AN916" s="195" t="str">
        <f ca="1">IF(ISERROR(Table16[[#This Row],[AC2 : Licence Cost]]),"",Table16[[#This Row],[AC2 : Licence Cost]])</f>
        <v/>
      </c>
      <c r="AO916" s="195" t="str">
        <f ca="1">IF(ISERROR(Table16[[#This Row],[AC3 : Annual Maintenance Cost/Support Cost]]),"",Table16[[#This Row],[AC3 : Annual Maintenance Cost/Support Cost]])</f>
        <v/>
      </c>
      <c r="AP916" s="195" t="str">
        <f ca="1">IF(ISERROR(Table16[[#This Row],[ACR1 : Is Application Virtualized]]),"",Table16[[#This Row],[ACR1 : Is Application Virtualized]])</f>
        <v/>
      </c>
      <c r="AQ9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6" s="195" t="str">
        <f ca="1">IF(ISERROR(Table16[[#This Row],[ACR3 : Does it provide Micro Services / Coarse Grain APIs]]),"",Table16[[#This Row],[ACR3 : Does it provide Micro Services / Coarse Grain APIs]])</f>
        <v/>
      </c>
      <c r="AS916" s="195" t="str">
        <f ca="1">IF(ISERROR(Table16[[#This Row],[ACR4 : Does the host regulatory environment allows moving to cloud]]),"",Table16[[#This Row],[ACR4 : Does the host regulatory environment allows moving to cloud]])</f>
        <v/>
      </c>
      <c r="AT916" s="164">
        <f t="shared" ca="1" si="118"/>
        <v>-6.25E-2</v>
      </c>
      <c r="AU916" s="164">
        <f t="shared" ca="1" si="119"/>
        <v>0</v>
      </c>
      <c r="AV916" s="164">
        <f t="shared" ca="1" si="120"/>
        <v>0</v>
      </c>
      <c r="AW916" s="164">
        <f t="shared" ca="1" si="121"/>
        <v>0</v>
      </c>
      <c r="AX916" s="164">
        <f t="shared" ca="1" si="122"/>
        <v>0</v>
      </c>
      <c r="AY916" s="164">
        <f t="shared" ca="1" si="123"/>
        <v>0</v>
      </c>
      <c r="AZ916" s="164">
        <f t="shared" ca="1" si="124"/>
        <v>0</v>
      </c>
      <c r="BA916" s="165">
        <f t="shared" ca="1" si="125"/>
        <v>-2.6315789473684292E-2</v>
      </c>
    </row>
    <row r="917" spans="1:53" ht="74.25" customHeight="1" x14ac:dyDescent="0.35">
      <c r="A917" s="139" t="str">
        <f>Table16[[#This Row],[Ref ID]]</f>
        <v>CMDB.30</v>
      </c>
      <c r="B917" s="139" t="str">
        <f>Table16[[#This Row],[Region ID]]</f>
        <v>APAC.56</v>
      </c>
      <c r="C917" s="139" t="str">
        <f>Table16[[#This Row],[M1. Application Name]]</f>
        <v>Pricing Tool</v>
      </c>
      <c r="D917" s="139" t="str">
        <f>Table16[[#This Row],[M1. Name Source]]</f>
        <v>APAC</v>
      </c>
      <c r="E917" s="195" t="str">
        <f ca="1">Table16[[#This Row],[CMDB Owner]]</f>
        <v/>
      </c>
      <c r="F917" s="195" t="str">
        <f ca="1">Table16[[#This Row],[CTM Owner]]</f>
        <v/>
      </c>
      <c r="G917" s="195" t="str">
        <f ca="1">Table16[[#This Row],[CLS Owner]]</f>
        <v/>
      </c>
      <c r="H917" s="195" t="str">
        <f ca="1">Table16[[#This Row],[EMEA Owner ]]</f>
        <v/>
      </c>
      <c r="I917" s="195" t="e">
        <f ca="1">Table16[[#This Row],[APAC Owner]]</f>
        <v>#NAME?</v>
      </c>
      <c r="J917" s="195" t="str">
        <f ca="1">Table16[[#This Row],[LATAM Owner]]</f>
        <v/>
      </c>
      <c r="K917" s="195" t="str">
        <f ca="1">Table16[[#This Row],[US Owner]]</f>
        <v/>
      </c>
      <c r="L917" s="195" t="str">
        <f ca="1">Table16[[#This Row],[Canada Owner]]</f>
        <v/>
      </c>
      <c r="M917" s="194"/>
      <c r="N917" s="194"/>
      <c r="O917" s="195" t="str">
        <f ca="1">IF(ISERROR(Table16[[#This Row],[M2: Confirm Application Status]]),"",Table16[[#This Row],[M2: Confirm Application Status]])</f>
        <v/>
      </c>
      <c r="P917" s="195" t="str">
        <f ca="1">IF(ISERROR(Table16[[#This Row],[M3 : Application User Group]]),"",Table16[[#This Row],[M3 : Application User Group]])</f>
        <v/>
      </c>
      <c r="Q917" s="195" t="str">
        <f>IF(ISERROR(Table16[[#This Row],[M4 : Application Geography]]),"",Table16[[#This Row],[M4 : Application Geography]])</f>
        <v>APAC,,,APAC,,,</v>
      </c>
      <c r="R917" s="195" t="str">
        <f ca="1">IF(ISERROR(Table16[[#This Row],[M5 : Application Built]]),"",Table16[[#This Row],[M5 : Application Built]])</f>
        <v/>
      </c>
      <c r="S917" s="195" t="str">
        <f ca="1">IF(ISERROR(Table16[[#This Row],[M6 : Application Stack / Technology]]),"",Table16[[#This Row],[M6 : Application Stack / Technology]])</f>
        <v/>
      </c>
      <c r="T917" s="195" t="str">
        <f ca="1">IF(ISERROR(Table16[[#This Row],[M7 : Primary Access Channels]]),"",Table16[[#This Row],[M7 : Primary Access Channels]])</f>
        <v/>
      </c>
      <c r="U917" s="195" t="str">
        <f ca="1">IF(ISERROR(Table16[[#This Row],[M8 : Application Deployement]]),"",Table16[[#This Row],[M8 : Application Deployement]])</f>
        <v/>
      </c>
      <c r="V917" s="195" t="str">
        <f ca="1">IF(ISERROR(Table16[[#This Row],[M9 : Application Architecture Type]]),"",Table16[[#This Row],[M9 : Application Architecture Type]])</f>
        <v/>
      </c>
      <c r="W917" s="195" t="str">
        <f ca="1">IF(ISERROR(Table16[[#This Row],[M10 : Application Description]]),"",Table16[[#This Row],[M10 : Application Description]])</f>
        <v/>
      </c>
      <c r="X917" s="195" t="str">
        <f ca="1">IF(ISERROR(Table16[[#This Row],[L1 Capability Map]]),"",Table16[[#This Row],[L1 Capability Map]])</f>
        <v/>
      </c>
      <c r="Y917" s="195" t="str">
        <f ca="1">IF(ISERROR(Table16[[#This Row],[L2 Capability]]),"",Table16[[#This Row],[L2 Capability]])</f>
        <v/>
      </c>
      <c r="Z917" s="195" t="str">
        <f ca="1">IF(ISERROR(Table16[[#This Row],[L3 Capability]]),"",Table16[[#This Row],[L3 Capability]])</f>
        <v/>
      </c>
      <c r="AA917" s="195" t="str">
        <f ca="1">IF(ISERROR(Table16[[#This Row],[L4 Capability]]),"",Table16[[#This Row],[L4 Capability]])</f>
        <v/>
      </c>
      <c r="AB917" s="195" t="str">
        <f ca="1">IF(ISERROR(Table16[[#This Row],[BCR1 : The extent to which application supports business operations]]),"",Table16[[#This Row],[BCR1 : The extent to which application supports business operations]])</f>
        <v/>
      </c>
      <c r="AC9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7" s="195" t="str">
        <f ca="1">IF(ISERROR(Table16[[#This Row],[ : Business Data Criticality]]),"",Table16[[#This Row],[ : Business Data Criticality]])</f>
        <v/>
      </c>
      <c r="AE917" s="195" t="str">
        <f ca="1">IF(ISERROR(Table16[[#This Row],[BCR3 : Please indicate the user base]]),"",Table16[[#This Row],[BCR3 : Please indicate the user base]])</f>
        <v/>
      </c>
      <c r="AF917" s="195" t="str">
        <f ca="1">IF(ISERROR(Table16[[#This Row],[AC1 : Categorize Interfaces]]),"",Table16[[#This Row],[AC1 : Categorize Interfaces]])</f>
        <v/>
      </c>
      <c r="AG917" s="195" t="str">
        <f ca="1">IF(ISERROR(Table16[[#This Row],[AC2 : Diversity of Database(s)]]),"",Table16[[#This Row],[AC2 : Diversity of Database(s)]])</f>
        <v/>
      </c>
      <c r="AH917" s="195" t="str">
        <f ca="1">IF(ISERROR(Table16[[#This Row],[AC3 : Diversity of software languages]]),"",Table16[[#This Row],[AC3 : Diversity of software languages]])</f>
        <v/>
      </c>
      <c r="AI917" s="195" t="str">
        <f ca="1">IF(ISERROR(Table16[[#This Row],[AM1 : Vendor Support available]]),"",Table16[[#This Row],[AM1 : Vendor Support available]])</f>
        <v/>
      </c>
      <c r="AJ917" s="195" t="str">
        <f ca="1">IF(ISERROR(Table16[[#This Row],[AM2 : Availability of skills required to support the system]]),"",Table16[[#This Row],[AM2 : Availability of skills required to support the system]])</f>
        <v/>
      </c>
      <c r="AK917" s="195" t="str">
        <f ca="1">IF(ISERROR(Table16[[#This Row],[AM3 : Documents Available]]),"",Table16[[#This Row],[AM3 : Documents Available]])</f>
        <v/>
      </c>
      <c r="AL917" s="195" t="str">
        <f ca="1">IF(ISERROR(Table16[[#This Row],[AM4 : Lifecycle Stage of the application for Risk]]),"",Table16[[#This Row],[AM4 : Lifecycle Stage of the application for Risk]])</f>
        <v/>
      </c>
      <c r="AM917" s="195" t="str">
        <f ca="1">IF(ISERROR(Table16[[#This Row],[AC1 : Implementation Cost]]),"",Table16[[#This Row],[AC1 : Implementation Cost]])</f>
        <v/>
      </c>
      <c r="AN917" s="195" t="str">
        <f ca="1">IF(ISERROR(Table16[[#This Row],[AC2 : Licence Cost]]),"",Table16[[#This Row],[AC2 : Licence Cost]])</f>
        <v/>
      </c>
      <c r="AO917" s="195" t="str">
        <f ca="1">IF(ISERROR(Table16[[#This Row],[AC3 : Annual Maintenance Cost/Support Cost]]),"",Table16[[#This Row],[AC3 : Annual Maintenance Cost/Support Cost]])</f>
        <v/>
      </c>
      <c r="AP917" s="195" t="str">
        <f ca="1">IF(ISERROR(Table16[[#This Row],[ACR1 : Is Application Virtualized]]),"",Table16[[#This Row],[ACR1 : Is Application Virtualized]])</f>
        <v/>
      </c>
      <c r="AQ9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7" s="195" t="str">
        <f ca="1">IF(ISERROR(Table16[[#This Row],[ACR3 : Does it provide Micro Services / Coarse Grain APIs]]),"",Table16[[#This Row],[ACR3 : Does it provide Micro Services / Coarse Grain APIs]])</f>
        <v/>
      </c>
      <c r="AS917" s="195" t="str">
        <f ca="1">IF(ISERROR(Table16[[#This Row],[ACR4 : Does the host regulatory environment allows moving to cloud]]),"",Table16[[#This Row],[ACR4 : Does the host regulatory environment allows moving to cloud]])</f>
        <v/>
      </c>
      <c r="AT917" s="164">
        <f t="shared" ca="1" si="118"/>
        <v>-6.25E-2</v>
      </c>
      <c r="AU917" s="164">
        <f t="shared" ca="1" si="119"/>
        <v>0</v>
      </c>
      <c r="AV917" s="164">
        <f t="shared" ca="1" si="120"/>
        <v>0</v>
      </c>
      <c r="AW917" s="164">
        <f t="shared" ca="1" si="121"/>
        <v>0</v>
      </c>
      <c r="AX917" s="164">
        <f t="shared" ca="1" si="122"/>
        <v>0</v>
      </c>
      <c r="AY917" s="164">
        <f t="shared" ca="1" si="123"/>
        <v>0</v>
      </c>
      <c r="AZ917" s="164">
        <f t="shared" ca="1" si="124"/>
        <v>0</v>
      </c>
      <c r="BA917" s="165">
        <f t="shared" ca="1" si="125"/>
        <v>-2.6315789473684292E-2</v>
      </c>
    </row>
    <row r="918" spans="1:53" ht="74.25" customHeight="1" x14ac:dyDescent="0.35">
      <c r="A918" s="139" t="str">
        <f>Table16[[#This Row],[Ref ID]]</f>
        <v>CMDB.300</v>
      </c>
      <c r="B918" s="139" t="str">
        <f>Table16[[#This Row],[Region ID]]</f>
        <v>CMDB.300</v>
      </c>
      <c r="C918" s="139" t="str">
        <f>Table16[[#This Row],[M1. Application Name]]</f>
        <v>IMFirst - USHB</v>
      </c>
      <c r="D918" s="139" t="str">
        <f>Table16[[#This Row],[M1. Name Source]]</f>
        <v>CMDB</v>
      </c>
      <c r="E918" s="195" t="e">
        <f ca="1">Table16[[#This Row],[CMDB Owner]]</f>
        <v>#NAME?</v>
      </c>
      <c r="F918" s="195" t="str">
        <f ca="1">Table16[[#This Row],[CTM Owner]]</f>
        <v/>
      </c>
      <c r="G918" s="195" t="str">
        <f ca="1">Table16[[#This Row],[CLS Owner]]</f>
        <v/>
      </c>
      <c r="H918" s="195" t="str">
        <f ca="1">Table16[[#This Row],[EMEA Owner ]]</f>
        <v/>
      </c>
      <c r="I918" s="195" t="str">
        <f ca="1">Table16[[#This Row],[APAC Owner]]</f>
        <v/>
      </c>
      <c r="J918" s="195" t="str">
        <f ca="1">Table16[[#This Row],[LATAM Owner]]</f>
        <v/>
      </c>
      <c r="K918" s="195" t="str">
        <f ca="1">Table16[[#This Row],[US Owner]]</f>
        <v/>
      </c>
      <c r="L918" s="195" t="str">
        <f ca="1">Table16[[#This Row],[Canada Owner]]</f>
        <v/>
      </c>
      <c r="M918" s="194"/>
      <c r="N918" s="194"/>
      <c r="O918" s="195" t="str">
        <f ca="1">IF(ISERROR(Table16[[#This Row],[M2: Confirm Application Status]]),"",Table16[[#This Row],[M2: Confirm Application Status]])</f>
        <v/>
      </c>
      <c r="P918" s="195" t="str">
        <f ca="1">IF(ISERROR(Table16[[#This Row],[M3 : Application User Group]]),"",Table16[[#This Row],[M3 : Application User Group]])</f>
        <v/>
      </c>
      <c r="Q918" s="195" t="str">
        <f>IF(ISERROR(Table16[[#This Row],[M4 : Application Geography]]),"",Table16[[#This Row],[M4 : Application Geography]])</f>
        <v>NA,,,,,,</v>
      </c>
      <c r="R918" s="195" t="str">
        <f ca="1">IF(ISERROR(Table16[[#This Row],[M5 : Application Built]]),"",Table16[[#This Row],[M5 : Application Built]])</f>
        <v/>
      </c>
      <c r="S918" s="195" t="str">
        <f ca="1">IF(ISERROR(Table16[[#This Row],[M6 : Application Stack / Technology]]),"",Table16[[#This Row],[M6 : Application Stack / Technology]])</f>
        <v/>
      </c>
      <c r="T918" s="195" t="str">
        <f ca="1">IF(ISERROR(Table16[[#This Row],[M7 : Primary Access Channels]]),"",Table16[[#This Row],[M7 : Primary Access Channels]])</f>
        <v/>
      </c>
      <c r="U918" s="195" t="str">
        <f ca="1">IF(ISERROR(Table16[[#This Row],[M8 : Application Deployement]]),"",Table16[[#This Row],[M8 : Application Deployement]])</f>
        <v/>
      </c>
      <c r="V918" s="195" t="str">
        <f ca="1">IF(ISERROR(Table16[[#This Row],[M9 : Application Architecture Type]]),"",Table16[[#This Row],[M9 : Application Architecture Type]])</f>
        <v/>
      </c>
      <c r="W918" s="195" t="str">
        <f ca="1">IF(ISERROR(Table16[[#This Row],[M10 : Application Description]]),"",Table16[[#This Row],[M10 : Application Description]])</f>
        <v/>
      </c>
      <c r="X918" s="195" t="str">
        <f ca="1">IF(ISERROR(Table16[[#This Row],[L1 Capability Map]]),"",Table16[[#This Row],[L1 Capability Map]])</f>
        <v/>
      </c>
      <c r="Y918" s="195" t="str">
        <f ca="1">IF(ISERROR(Table16[[#This Row],[L2 Capability]]),"",Table16[[#This Row],[L2 Capability]])</f>
        <v/>
      </c>
      <c r="Z918" s="195" t="str">
        <f ca="1">IF(ISERROR(Table16[[#This Row],[L3 Capability]]),"",Table16[[#This Row],[L3 Capability]])</f>
        <v/>
      </c>
      <c r="AA918" s="195" t="str">
        <f ca="1">IF(ISERROR(Table16[[#This Row],[L4 Capability]]),"",Table16[[#This Row],[L4 Capability]])</f>
        <v/>
      </c>
      <c r="AB918" s="195" t="str">
        <f ca="1">IF(ISERROR(Table16[[#This Row],[BCR1 : The extent to which application supports business operations]]),"",Table16[[#This Row],[BCR1 : The extent to which application supports business operations]])</f>
        <v/>
      </c>
      <c r="AC9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8" s="195" t="str">
        <f ca="1">IF(ISERROR(Table16[[#This Row],[ : Business Data Criticality]]),"",Table16[[#This Row],[ : Business Data Criticality]])</f>
        <v/>
      </c>
      <c r="AE918" s="195" t="str">
        <f ca="1">IF(ISERROR(Table16[[#This Row],[BCR3 : Please indicate the user base]]),"",Table16[[#This Row],[BCR3 : Please indicate the user base]])</f>
        <v/>
      </c>
      <c r="AF918" s="195" t="str">
        <f ca="1">IF(ISERROR(Table16[[#This Row],[AC1 : Categorize Interfaces]]),"",Table16[[#This Row],[AC1 : Categorize Interfaces]])</f>
        <v/>
      </c>
      <c r="AG918" s="195" t="str">
        <f ca="1">IF(ISERROR(Table16[[#This Row],[AC2 : Diversity of Database(s)]]),"",Table16[[#This Row],[AC2 : Diversity of Database(s)]])</f>
        <v/>
      </c>
      <c r="AH918" s="195" t="str">
        <f ca="1">IF(ISERROR(Table16[[#This Row],[AC3 : Diversity of software languages]]),"",Table16[[#This Row],[AC3 : Diversity of software languages]])</f>
        <v/>
      </c>
      <c r="AI918" s="195" t="str">
        <f ca="1">IF(ISERROR(Table16[[#This Row],[AM1 : Vendor Support available]]),"",Table16[[#This Row],[AM1 : Vendor Support available]])</f>
        <v/>
      </c>
      <c r="AJ918" s="195" t="str">
        <f ca="1">IF(ISERROR(Table16[[#This Row],[AM2 : Availability of skills required to support the system]]),"",Table16[[#This Row],[AM2 : Availability of skills required to support the system]])</f>
        <v/>
      </c>
      <c r="AK918" s="195" t="str">
        <f ca="1">IF(ISERROR(Table16[[#This Row],[AM3 : Documents Available]]),"",Table16[[#This Row],[AM3 : Documents Available]])</f>
        <v/>
      </c>
      <c r="AL918" s="195" t="str">
        <f ca="1">IF(ISERROR(Table16[[#This Row],[AM4 : Lifecycle Stage of the application for Risk]]),"",Table16[[#This Row],[AM4 : Lifecycle Stage of the application for Risk]])</f>
        <v/>
      </c>
      <c r="AM918" s="195" t="str">
        <f ca="1">IF(ISERROR(Table16[[#This Row],[AC1 : Implementation Cost]]),"",Table16[[#This Row],[AC1 : Implementation Cost]])</f>
        <v/>
      </c>
      <c r="AN918" s="195" t="str">
        <f ca="1">IF(ISERROR(Table16[[#This Row],[AC2 : Licence Cost]]),"",Table16[[#This Row],[AC2 : Licence Cost]])</f>
        <v/>
      </c>
      <c r="AO918" s="195" t="str">
        <f ca="1">IF(ISERROR(Table16[[#This Row],[AC3 : Annual Maintenance Cost/Support Cost]]),"",Table16[[#This Row],[AC3 : Annual Maintenance Cost/Support Cost]])</f>
        <v/>
      </c>
      <c r="AP918" s="195" t="str">
        <f ca="1">IF(ISERROR(Table16[[#This Row],[ACR1 : Is Application Virtualized]]),"",Table16[[#This Row],[ACR1 : Is Application Virtualized]])</f>
        <v/>
      </c>
      <c r="AQ9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8" s="195" t="str">
        <f ca="1">IF(ISERROR(Table16[[#This Row],[ACR3 : Does it provide Micro Services / Coarse Grain APIs]]),"",Table16[[#This Row],[ACR3 : Does it provide Micro Services / Coarse Grain APIs]])</f>
        <v/>
      </c>
      <c r="AS918" s="195" t="str">
        <f ca="1">IF(ISERROR(Table16[[#This Row],[ACR4 : Does the host regulatory environment allows moving to cloud]]),"",Table16[[#This Row],[ACR4 : Does the host regulatory environment allows moving to cloud]])</f>
        <v/>
      </c>
      <c r="AT918" s="164">
        <f t="shared" ca="1" si="118"/>
        <v>-6.25E-2</v>
      </c>
      <c r="AU918" s="164">
        <f t="shared" ca="1" si="119"/>
        <v>0</v>
      </c>
      <c r="AV918" s="164">
        <f t="shared" ca="1" si="120"/>
        <v>0</v>
      </c>
      <c r="AW918" s="164">
        <f t="shared" ca="1" si="121"/>
        <v>0</v>
      </c>
      <c r="AX918" s="164">
        <f t="shared" ca="1" si="122"/>
        <v>0</v>
      </c>
      <c r="AY918" s="164">
        <f t="shared" ca="1" si="123"/>
        <v>0</v>
      </c>
      <c r="AZ918" s="164">
        <f t="shared" ca="1" si="124"/>
        <v>0</v>
      </c>
      <c r="BA918" s="165">
        <f t="shared" ca="1" si="125"/>
        <v>-2.6315789473684292E-2</v>
      </c>
    </row>
    <row r="919" spans="1:53" ht="74.25" customHeight="1" x14ac:dyDescent="0.35">
      <c r="A919" s="139" t="str">
        <f>Table16[[#This Row],[Ref ID]]</f>
        <v>CMDB.301</v>
      </c>
      <c r="B919" s="139" t="str">
        <f>Table16[[#This Row],[Region ID]]</f>
        <v>CMDB.301</v>
      </c>
      <c r="C919" s="139" t="str">
        <f>Table16[[#This Row],[M1. Application Name]]</f>
        <v>IMFirst - USJT</v>
      </c>
      <c r="D919" s="139" t="str">
        <f>Table16[[#This Row],[M1. Name Source]]</f>
        <v>CMDB</v>
      </c>
      <c r="E919" s="195" t="e">
        <f ca="1">Table16[[#This Row],[CMDB Owner]]</f>
        <v>#NAME?</v>
      </c>
      <c r="F919" s="195" t="str">
        <f ca="1">Table16[[#This Row],[CTM Owner]]</f>
        <v/>
      </c>
      <c r="G919" s="195" t="str">
        <f ca="1">Table16[[#This Row],[CLS Owner]]</f>
        <v/>
      </c>
      <c r="H919" s="195" t="str">
        <f ca="1">Table16[[#This Row],[EMEA Owner ]]</f>
        <v/>
      </c>
      <c r="I919" s="195" t="str">
        <f ca="1">Table16[[#This Row],[APAC Owner]]</f>
        <v/>
      </c>
      <c r="J919" s="195" t="str">
        <f ca="1">Table16[[#This Row],[LATAM Owner]]</f>
        <v/>
      </c>
      <c r="K919" s="195" t="str">
        <f ca="1">Table16[[#This Row],[US Owner]]</f>
        <v/>
      </c>
      <c r="L919" s="195" t="str">
        <f ca="1">Table16[[#This Row],[Canada Owner]]</f>
        <v/>
      </c>
      <c r="M919" s="194"/>
      <c r="N919" s="194"/>
      <c r="O919" s="195" t="str">
        <f ca="1">IF(ISERROR(Table16[[#This Row],[M2: Confirm Application Status]]),"",Table16[[#This Row],[M2: Confirm Application Status]])</f>
        <v/>
      </c>
      <c r="P919" s="195" t="str">
        <f ca="1">IF(ISERROR(Table16[[#This Row],[M3 : Application User Group]]),"",Table16[[#This Row],[M3 : Application User Group]])</f>
        <v/>
      </c>
      <c r="Q919" s="195" t="str">
        <f>IF(ISERROR(Table16[[#This Row],[M4 : Application Geography]]),"",Table16[[#This Row],[M4 : Application Geography]])</f>
        <v>NA,,,,,,</v>
      </c>
      <c r="R919" s="195" t="str">
        <f ca="1">IF(ISERROR(Table16[[#This Row],[M5 : Application Built]]),"",Table16[[#This Row],[M5 : Application Built]])</f>
        <v/>
      </c>
      <c r="S919" s="195" t="str">
        <f ca="1">IF(ISERROR(Table16[[#This Row],[M6 : Application Stack / Technology]]),"",Table16[[#This Row],[M6 : Application Stack / Technology]])</f>
        <v/>
      </c>
      <c r="T919" s="195" t="str">
        <f ca="1">IF(ISERROR(Table16[[#This Row],[M7 : Primary Access Channels]]),"",Table16[[#This Row],[M7 : Primary Access Channels]])</f>
        <v/>
      </c>
      <c r="U919" s="195" t="str">
        <f ca="1">IF(ISERROR(Table16[[#This Row],[M8 : Application Deployement]]),"",Table16[[#This Row],[M8 : Application Deployement]])</f>
        <v/>
      </c>
      <c r="V919" s="195" t="str">
        <f ca="1">IF(ISERROR(Table16[[#This Row],[M9 : Application Architecture Type]]),"",Table16[[#This Row],[M9 : Application Architecture Type]])</f>
        <v/>
      </c>
      <c r="W919" s="195" t="str">
        <f ca="1">IF(ISERROR(Table16[[#This Row],[M10 : Application Description]]),"",Table16[[#This Row],[M10 : Application Description]])</f>
        <v/>
      </c>
      <c r="X919" s="195" t="str">
        <f ca="1">IF(ISERROR(Table16[[#This Row],[L1 Capability Map]]),"",Table16[[#This Row],[L1 Capability Map]])</f>
        <v/>
      </c>
      <c r="Y919" s="195" t="str">
        <f ca="1">IF(ISERROR(Table16[[#This Row],[L2 Capability]]),"",Table16[[#This Row],[L2 Capability]])</f>
        <v/>
      </c>
      <c r="Z919" s="195" t="str">
        <f ca="1">IF(ISERROR(Table16[[#This Row],[L3 Capability]]),"",Table16[[#This Row],[L3 Capability]])</f>
        <v/>
      </c>
      <c r="AA919" s="195" t="str">
        <f ca="1">IF(ISERROR(Table16[[#This Row],[L4 Capability]]),"",Table16[[#This Row],[L4 Capability]])</f>
        <v/>
      </c>
      <c r="AB919" s="195" t="str">
        <f ca="1">IF(ISERROR(Table16[[#This Row],[BCR1 : The extent to which application supports business operations]]),"",Table16[[#This Row],[BCR1 : The extent to which application supports business operations]])</f>
        <v/>
      </c>
      <c r="AC9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9" s="195" t="str">
        <f ca="1">IF(ISERROR(Table16[[#This Row],[ : Business Data Criticality]]),"",Table16[[#This Row],[ : Business Data Criticality]])</f>
        <v/>
      </c>
      <c r="AE919" s="195" t="str">
        <f ca="1">IF(ISERROR(Table16[[#This Row],[BCR3 : Please indicate the user base]]),"",Table16[[#This Row],[BCR3 : Please indicate the user base]])</f>
        <v/>
      </c>
      <c r="AF919" s="195" t="str">
        <f ca="1">IF(ISERROR(Table16[[#This Row],[AC1 : Categorize Interfaces]]),"",Table16[[#This Row],[AC1 : Categorize Interfaces]])</f>
        <v/>
      </c>
      <c r="AG919" s="195" t="str">
        <f ca="1">IF(ISERROR(Table16[[#This Row],[AC2 : Diversity of Database(s)]]),"",Table16[[#This Row],[AC2 : Diversity of Database(s)]])</f>
        <v/>
      </c>
      <c r="AH919" s="195" t="str">
        <f ca="1">IF(ISERROR(Table16[[#This Row],[AC3 : Diversity of software languages]]),"",Table16[[#This Row],[AC3 : Diversity of software languages]])</f>
        <v/>
      </c>
      <c r="AI919" s="195" t="str">
        <f ca="1">IF(ISERROR(Table16[[#This Row],[AM1 : Vendor Support available]]),"",Table16[[#This Row],[AM1 : Vendor Support available]])</f>
        <v/>
      </c>
      <c r="AJ919" s="195" t="str">
        <f ca="1">IF(ISERROR(Table16[[#This Row],[AM2 : Availability of skills required to support the system]]),"",Table16[[#This Row],[AM2 : Availability of skills required to support the system]])</f>
        <v/>
      </c>
      <c r="AK919" s="195" t="str">
        <f ca="1">IF(ISERROR(Table16[[#This Row],[AM3 : Documents Available]]),"",Table16[[#This Row],[AM3 : Documents Available]])</f>
        <v/>
      </c>
      <c r="AL919" s="195" t="str">
        <f ca="1">IF(ISERROR(Table16[[#This Row],[AM4 : Lifecycle Stage of the application for Risk]]),"",Table16[[#This Row],[AM4 : Lifecycle Stage of the application for Risk]])</f>
        <v/>
      </c>
      <c r="AM919" s="195" t="str">
        <f ca="1">IF(ISERROR(Table16[[#This Row],[AC1 : Implementation Cost]]),"",Table16[[#This Row],[AC1 : Implementation Cost]])</f>
        <v/>
      </c>
      <c r="AN919" s="195" t="str">
        <f ca="1">IF(ISERROR(Table16[[#This Row],[AC2 : Licence Cost]]),"",Table16[[#This Row],[AC2 : Licence Cost]])</f>
        <v/>
      </c>
      <c r="AO919" s="195" t="str">
        <f ca="1">IF(ISERROR(Table16[[#This Row],[AC3 : Annual Maintenance Cost/Support Cost]]),"",Table16[[#This Row],[AC3 : Annual Maintenance Cost/Support Cost]])</f>
        <v/>
      </c>
      <c r="AP919" s="195" t="str">
        <f ca="1">IF(ISERROR(Table16[[#This Row],[ACR1 : Is Application Virtualized]]),"",Table16[[#This Row],[ACR1 : Is Application Virtualized]])</f>
        <v/>
      </c>
      <c r="AQ9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9" s="195" t="str">
        <f ca="1">IF(ISERROR(Table16[[#This Row],[ACR3 : Does it provide Micro Services / Coarse Grain APIs]]),"",Table16[[#This Row],[ACR3 : Does it provide Micro Services / Coarse Grain APIs]])</f>
        <v/>
      </c>
      <c r="AS919" s="195" t="str">
        <f ca="1">IF(ISERROR(Table16[[#This Row],[ACR4 : Does the host regulatory environment allows moving to cloud]]),"",Table16[[#This Row],[ACR4 : Does the host regulatory environment allows moving to cloud]])</f>
        <v/>
      </c>
      <c r="AT919" s="164">
        <f t="shared" ca="1" si="118"/>
        <v>-6.25E-2</v>
      </c>
      <c r="AU919" s="164">
        <f t="shared" ca="1" si="119"/>
        <v>0</v>
      </c>
      <c r="AV919" s="164">
        <f t="shared" ca="1" si="120"/>
        <v>0</v>
      </c>
      <c r="AW919" s="164">
        <f t="shared" ca="1" si="121"/>
        <v>0</v>
      </c>
      <c r="AX919" s="164">
        <f t="shared" ca="1" si="122"/>
        <v>0</v>
      </c>
      <c r="AY919" s="164">
        <f t="shared" ca="1" si="123"/>
        <v>0</v>
      </c>
      <c r="AZ919" s="164">
        <f t="shared" ca="1" si="124"/>
        <v>0</v>
      </c>
      <c r="BA919" s="165">
        <f t="shared" ca="1" si="125"/>
        <v>-2.6315789473684292E-2</v>
      </c>
    </row>
    <row r="920" spans="1:53" ht="74.25" customHeight="1" x14ac:dyDescent="0.35">
      <c r="A920" s="139" t="str">
        <f>Table16[[#This Row],[Ref ID]]</f>
        <v>CMDB.302</v>
      </c>
      <c r="B920" s="139" t="str">
        <f>Table16[[#This Row],[Region ID]]</f>
        <v>CMDB.302</v>
      </c>
      <c r="C920" s="139" t="str">
        <f>Table16[[#This Row],[M1. Application Name]]</f>
        <v>IMFirst - USML</v>
      </c>
      <c r="D920" s="139" t="str">
        <f>Table16[[#This Row],[M1. Name Source]]</f>
        <v>CMDB</v>
      </c>
      <c r="E920" s="195" t="e">
        <f ca="1">Table16[[#This Row],[CMDB Owner]]</f>
        <v>#NAME?</v>
      </c>
      <c r="F920" s="195" t="str">
        <f ca="1">Table16[[#This Row],[CTM Owner]]</f>
        <v/>
      </c>
      <c r="G920" s="195" t="str">
        <f ca="1">Table16[[#This Row],[CLS Owner]]</f>
        <v/>
      </c>
      <c r="H920" s="195" t="str">
        <f ca="1">Table16[[#This Row],[EMEA Owner ]]</f>
        <v/>
      </c>
      <c r="I920" s="195" t="str">
        <f ca="1">Table16[[#This Row],[APAC Owner]]</f>
        <v/>
      </c>
      <c r="J920" s="195" t="str">
        <f ca="1">Table16[[#This Row],[LATAM Owner]]</f>
        <v/>
      </c>
      <c r="K920" s="195" t="str">
        <f ca="1">Table16[[#This Row],[US Owner]]</f>
        <v/>
      </c>
      <c r="L920" s="195" t="str">
        <f ca="1">Table16[[#This Row],[Canada Owner]]</f>
        <v/>
      </c>
      <c r="M920" s="194"/>
      <c r="N920" s="194"/>
      <c r="O920" s="195" t="str">
        <f ca="1">IF(ISERROR(Table16[[#This Row],[M2: Confirm Application Status]]),"",Table16[[#This Row],[M2: Confirm Application Status]])</f>
        <v/>
      </c>
      <c r="P920" s="195" t="str">
        <f ca="1">IF(ISERROR(Table16[[#This Row],[M3 : Application User Group]]),"",Table16[[#This Row],[M3 : Application User Group]])</f>
        <v/>
      </c>
      <c r="Q920" s="195" t="str">
        <f>IF(ISERROR(Table16[[#This Row],[M4 : Application Geography]]),"",Table16[[#This Row],[M4 : Application Geography]])</f>
        <v>NA,,,,,,</v>
      </c>
      <c r="R920" s="195" t="str">
        <f ca="1">IF(ISERROR(Table16[[#This Row],[M5 : Application Built]]),"",Table16[[#This Row],[M5 : Application Built]])</f>
        <v/>
      </c>
      <c r="S920" s="195" t="str">
        <f ca="1">IF(ISERROR(Table16[[#This Row],[M6 : Application Stack / Technology]]),"",Table16[[#This Row],[M6 : Application Stack / Technology]])</f>
        <v/>
      </c>
      <c r="T920" s="195" t="str">
        <f ca="1">IF(ISERROR(Table16[[#This Row],[M7 : Primary Access Channels]]),"",Table16[[#This Row],[M7 : Primary Access Channels]])</f>
        <v/>
      </c>
      <c r="U920" s="195" t="str">
        <f ca="1">IF(ISERROR(Table16[[#This Row],[M8 : Application Deployement]]),"",Table16[[#This Row],[M8 : Application Deployement]])</f>
        <v/>
      </c>
      <c r="V920" s="195" t="str">
        <f ca="1">IF(ISERROR(Table16[[#This Row],[M9 : Application Architecture Type]]),"",Table16[[#This Row],[M9 : Application Architecture Type]])</f>
        <v/>
      </c>
      <c r="W920" s="195" t="str">
        <f ca="1">IF(ISERROR(Table16[[#This Row],[M10 : Application Description]]),"",Table16[[#This Row],[M10 : Application Description]])</f>
        <v/>
      </c>
      <c r="X920" s="195" t="str">
        <f ca="1">IF(ISERROR(Table16[[#This Row],[L1 Capability Map]]),"",Table16[[#This Row],[L1 Capability Map]])</f>
        <v/>
      </c>
      <c r="Y920" s="195" t="str">
        <f ca="1">IF(ISERROR(Table16[[#This Row],[L2 Capability]]),"",Table16[[#This Row],[L2 Capability]])</f>
        <v/>
      </c>
      <c r="Z920" s="195" t="str">
        <f ca="1">IF(ISERROR(Table16[[#This Row],[L3 Capability]]),"",Table16[[#This Row],[L3 Capability]])</f>
        <v/>
      </c>
      <c r="AA920" s="195" t="str">
        <f ca="1">IF(ISERROR(Table16[[#This Row],[L4 Capability]]),"",Table16[[#This Row],[L4 Capability]])</f>
        <v/>
      </c>
      <c r="AB920" s="195" t="str">
        <f ca="1">IF(ISERROR(Table16[[#This Row],[BCR1 : The extent to which application supports business operations]]),"",Table16[[#This Row],[BCR1 : The extent to which application supports business operations]])</f>
        <v/>
      </c>
      <c r="AC9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0" s="195" t="str">
        <f ca="1">IF(ISERROR(Table16[[#This Row],[ : Business Data Criticality]]),"",Table16[[#This Row],[ : Business Data Criticality]])</f>
        <v/>
      </c>
      <c r="AE920" s="195" t="str">
        <f ca="1">IF(ISERROR(Table16[[#This Row],[BCR3 : Please indicate the user base]]),"",Table16[[#This Row],[BCR3 : Please indicate the user base]])</f>
        <v/>
      </c>
      <c r="AF920" s="195" t="str">
        <f ca="1">IF(ISERROR(Table16[[#This Row],[AC1 : Categorize Interfaces]]),"",Table16[[#This Row],[AC1 : Categorize Interfaces]])</f>
        <v/>
      </c>
      <c r="AG920" s="195" t="str">
        <f ca="1">IF(ISERROR(Table16[[#This Row],[AC2 : Diversity of Database(s)]]),"",Table16[[#This Row],[AC2 : Diversity of Database(s)]])</f>
        <v/>
      </c>
      <c r="AH920" s="195" t="str">
        <f ca="1">IF(ISERROR(Table16[[#This Row],[AC3 : Diversity of software languages]]),"",Table16[[#This Row],[AC3 : Diversity of software languages]])</f>
        <v/>
      </c>
      <c r="AI920" s="195" t="str">
        <f ca="1">IF(ISERROR(Table16[[#This Row],[AM1 : Vendor Support available]]),"",Table16[[#This Row],[AM1 : Vendor Support available]])</f>
        <v/>
      </c>
      <c r="AJ920" s="195" t="str">
        <f ca="1">IF(ISERROR(Table16[[#This Row],[AM2 : Availability of skills required to support the system]]),"",Table16[[#This Row],[AM2 : Availability of skills required to support the system]])</f>
        <v/>
      </c>
      <c r="AK920" s="195" t="str">
        <f ca="1">IF(ISERROR(Table16[[#This Row],[AM3 : Documents Available]]),"",Table16[[#This Row],[AM3 : Documents Available]])</f>
        <v/>
      </c>
      <c r="AL920" s="195" t="str">
        <f ca="1">IF(ISERROR(Table16[[#This Row],[AM4 : Lifecycle Stage of the application for Risk]]),"",Table16[[#This Row],[AM4 : Lifecycle Stage of the application for Risk]])</f>
        <v/>
      </c>
      <c r="AM920" s="195" t="str">
        <f ca="1">IF(ISERROR(Table16[[#This Row],[AC1 : Implementation Cost]]),"",Table16[[#This Row],[AC1 : Implementation Cost]])</f>
        <v/>
      </c>
      <c r="AN920" s="195" t="str">
        <f ca="1">IF(ISERROR(Table16[[#This Row],[AC2 : Licence Cost]]),"",Table16[[#This Row],[AC2 : Licence Cost]])</f>
        <v/>
      </c>
      <c r="AO920" s="195" t="str">
        <f ca="1">IF(ISERROR(Table16[[#This Row],[AC3 : Annual Maintenance Cost/Support Cost]]),"",Table16[[#This Row],[AC3 : Annual Maintenance Cost/Support Cost]])</f>
        <v/>
      </c>
      <c r="AP920" s="195" t="str">
        <f ca="1">IF(ISERROR(Table16[[#This Row],[ACR1 : Is Application Virtualized]]),"",Table16[[#This Row],[ACR1 : Is Application Virtualized]])</f>
        <v/>
      </c>
      <c r="AQ9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0" s="195" t="str">
        <f ca="1">IF(ISERROR(Table16[[#This Row],[ACR3 : Does it provide Micro Services / Coarse Grain APIs]]),"",Table16[[#This Row],[ACR3 : Does it provide Micro Services / Coarse Grain APIs]])</f>
        <v/>
      </c>
      <c r="AS920" s="195" t="str">
        <f ca="1">IF(ISERROR(Table16[[#This Row],[ACR4 : Does the host regulatory environment allows moving to cloud]]),"",Table16[[#This Row],[ACR4 : Does the host regulatory environment allows moving to cloud]])</f>
        <v/>
      </c>
      <c r="AT920" s="164">
        <f t="shared" ca="1" si="118"/>
        <v>-6.25E-2</v>
      </c>
      <c r="AU920" s="164">
        <f t="shared" ca="1" si="119"/>
        <v>0</v>
      </c>
      <c r="AV920" s="164">
        <f t="shared" ca="1" si="120"/>
        <v>0</v>
      </c>
      <c r="AW920" s="164">
        <f t="shared" ca="1" si="121"/>
        <v>0</v>
      </c>
      <c r="AX920" s="164">
        <f t="shared" ca="1" si="122"/>
        <v>0</v>
      </c>
      <c r="AY920" s="164">
        <f t="shared" ca="1" si="123"/>
        <v>0</v>
      </c>
      <c r="AZ920" s="164">
        <f t="shared" ca="1" si="124"/>
        <v>0</v>
      </c>
      <c r="BA920" s="165">
        <f t="shared" ca="1" si="125"/>
        <v>-2.6315789473684292E-2</v>
      </c>
    </row>
    <row r="921" spans="1:53" ht="74.25" customHeight="1" x14ac:dyDescent="0.35">
      <c r="A921" s="139" t="str">
        <f>Table16[[#This Row],[Ref ID]]</f>
        <v>CMDB.305</v>
      </c>
      <c r="B921" s="139" t="str">
        <f>Table16[[#This Row],[Region ID]]</f>
        <v>CMDB.305</v>
      </c>
      <c r="C921" s="139" t="str">
        <f>Table16[[#This Row],[M1. Application Name]]</f>
        <v>SAP - AWS - ADS on HANA</v>
      </c>
      <c r="D921" s="139" t="str">
        <f>Table16[[#This Row],[M1. Name Source]]</f>
        <v>CMDB</v>
      </c>
      <c r="E921" s="195" t="e">
        <f ca="1">Table16[[#This Row],[CMDB Owner]]</f>
        <v>#NAME?</v>
      </c>
      <c r="F921" s="195" t="str">
        <f ca="1">Table16[[#This Row],[CTM Owner]]</f>
        <v/>
      </c>
      <c r="G921" s="195" t="str">
        <f ca="1">Table16[[#This Row],[CLS Owner]]</f>
        <v/>
      </c>
      <c r="H921" s="195" t="str">
        <f ca="1">Table16[[#This Row],[EMEA Owner ]]</f>
        <v/>
      </c>
      <c r="I921" s="195" t="str">
        <f ca="1">Table16[[#This Row],[APAC Owner]]</f>
        <v/>
      </c>
      <c r="J921" s="195" t="str">
        <f ca="1">Table16[[#This Row],[LATAM Owner]]</f>
        <v/>
      </c>
      <c r="K921" s="195" t="str">
        <f ca="1">Table16[[#This Row],[US Owner]]</f>
        <v/>
      </c>
      <c r="L921" s="195" t="str">
        <f ca="1">Table16[[#This Row],[Canada Owner]]</f>
        <v/>
      </c>
      <c r="M921" s="194"/>
      <c r="N921" s="194"/>
      <c r="O921" s="195" t="str">
        <f ca="1">IF(ISERROR(Table16[[#This Row],[M2: Confirm Application Status]]),"",Table16[[#This Row],[M2: Confirm Application Status]])</f>
        <v/>
      </c>
      <c r="P921" s="195" t="str">
        <f ca="1">IF(ISERROR(Table16[[#This Row],[M3 : Application User Group]]),"",Table16[[#This Row],[M3 : Application User Group]])</f>
        <v/>
      </c>
      <c r="Q921" s="195" t="str">
        <f>IF(ISERROR(Table16[[#This Row],[M4 : Application Geography]]),"",Table16[[#This Row],[M4 : Application Geography]])</f>
        <v>,,,,,,</v>
      </c>
      <c r="R921" s="195" t="str">
        <f ca="1">IF(ISERROR(Table16[[#This Row],[M5 : Application Built]]),"",Table16[[#This Row],[M5 : Application Built]])</f>
        <v/>
      </c>
      <c r="S921" s="195" t="str">
        <f ca="1">IF(ISERROR(Table16[[#This Row],[M6 : Application Stack / Technology]]),"",Table16[[#This Row],[M6 : Application Stack / Technology]])</f>
        <v/>
      </c>
      <c r="T921" s="195" t="str">
        <f ca="1">IF(ISERROR(Table16[[#This Row],[M7 : Primary Access Channels]]),"",Table16[[#This Row],[M7 : Primary Access Channels]])</f>
        <v/>
      </c>
      <c r="U921" s="195" t="str">
        <f ca="1">IF(ISERROR(Table16[[#This Row],[M8 : Application Deployement]]),"",Table16[[#This Row],[M8 : Application Deployement]])</f>
        <v/>
      </c>
      <c r="V921" s="195" t="str">
        <f ca="1">IF(ISERROR(Table16[[#This Row],[M9 : Application Architecture Type]]),"",Table16[[#This Row],[M9 : Application Architecture Type]])</f>
        <v/>
      </c>
      <c r="W921" s="195" t="str">
        <f ca="1">IF(ISERROR(Table16[[#This Row],[M10 : Application Description]]),"",Table16[[#This Row],[M10 : Application Description]])</f>
        <v/>
      </c>
      <c r="X921" s="195" t="str">
        <f ca="1">IF(ISERROR(Table16[[#This Row],[L1 Capability Map]]),"",Table16[[#This Row],[L1 Capability Map]])</f>
        <v/>
      </c>
      <c r="Y921" s="195" t="str">
        <f ca="1">IF(ISERROR(Table16[[#This Row],[L2 Capability]]),"",Table16[[#This Row],[L2 Capability]])</f>
        <v/>
      </c>
      <c r="Z921" s="195" t="str">
        <f ca="1">IF(ISERROR(Table16[[#This Row],[L3 Capability]]),"",Table16[[#This Row],[L3 Capability]])</f>
        <v/>
      </c>
      <c r="AA921" s="195" t="str">
        <f ca="1">IF(ISERROR(Table16[[#This Row],[L4 Capability]]),"",Table16[[#This Row],[L4 Capability]])</f>
        <v/>
      </c>
      <c r="AB921" s="195" t="str">
        <f ca="1">IF(ISERROR(Table16[[#This Row],[BCR1 : The extent to which application supports business operations]]),"",Table16[[#This Row],[BCR1 : The extent to which application supports business operations]])</f>
        <v/>
      </c>
      <c r="AC9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1" s="195" t="str">
        <f ca="1">IF(ISERROR(Table16[[#This Row],[ : Business Data Criticality]]),"",Table16[[#This Row],[ : Business Data Criticality]])</f>
        <v/>
      </c>
      <c r="AE921" s="195" t="str">
        <f ca="1">IF(ISERROR(Table16[[#This Row],[BCR3 : Please indicate the user base]]),"",Table16[[#This Row],[BCR3 : Please indicate the user base]])</f>
        <v/>
      </c>
      <c r="AF921" s="195" t="str">
        <f ca="1">IF(ISERROR(Table16[[#This Row],[AC1 : Categorize Interfaces]]),"",Table16[[#This Row],[AC1 : Categorize Interfaces]])</f>
        <v/>
      </c>
      <c r="AG921" s="195" t="str">
        <f ca="1">IF(ISERROR(Table16[[#This Row],[AC2 : Diversity of Database(s)]]),"",Table16[[#This Row],[AC2 : Diversity of Database(s)]])</f>
        <v/>
      </c>
      <c r="AH921" s="195" t="str">
        <f ca="1">IF(ISERROR(Table16[[#This Row],[AC3 : Diversity of software languages]]),"",Table16[[#This Row],[AC3 : Diversity of software languages]])</f>
        <v/>
      </c>
      <c r="AI921" s="195" t="str">
        <f ca="1">IF(ISERROR(Table16[[#This Row],[AM1 : Vendor Support available]]),"",Table16[[#This Row],[AM1 : Vendor Support available]])</f>
        <v/>
      </c>
      <c r="AJ921" s="195" t="str">
        <f ca="1">IF(ISERROR(Table16[[#This Row],[AM2 : Availability of skills required to support the system]]),"",Table16[[#This Row],[AM2 : Availability of skills required to support the system]])</f>
        <v/>
      </c>
      <c r="AK921" s="195" t="str">
        <f ca="1">IF(ISERROR(Table16[[#This Row],[AM3 : Documents Available]]),"",Table16[[#This Row],[AM3 : Documents Available]])</f>
        <v/>
      </c>
      <c r="AL921" s="195" t="str">
        <f ca="1">IF(ISERROR(Table16[[#This Row],[AM4 : Lifecycle Stage of the application for Risk]]),"",Table16[[#This Row],[AM4 : Lifecycle Stage of the application for Risk]])</f>
        <v/>
      </c>
      <c r="AM921" s="195" t="str">
        <f ca="1">IF(ISERROR(Table16[[#This Row],[AC1 : Implementation Cost]]),"",Table16[[#This Row],[AC1 : Implementation Cost]])</f>
        <v/>
      </c>
      <c r="AN921" s="195" t="str">
        <f ca="1">IF(ISERROR(Table16[[#This Row],[AC2 : Licence Cost]]),"",Table16[[#This Row],[AC2 : Licence Cost]])</f>
        <v/>
      </c>
      <c r="AO921" s="195" t="str">
        <f ca="1">IF(ISERROR(Table16[[#This Row],[AC3 : Annual Maintenance Cost/Support Cost]]),"",Table16[[#This Row],[AC3 : Annual Maintenance Cost/Support Cost]])</f>
        <v/>
      </c>
      <c r="AP921" s="195" t="str">
        <f ca="1">IF(ISERROR(Table16[[#This Row],[ACR1 : Is Application Virtualized]]),"",Table16[[#This Row],[ACR1 : Is Application Virtualized]])</f>
        <v/>
      </c>
      <c r="AQ9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1" s="195" t="str">
        <f ca="1">IF(ISERROR(Table16[[#This Row],[ACR3 : Does it provide Micro Services / Coarse Grain APIs]]),"",Table16[[#This Row],[ACR3 : Does it provide Micro Services / Coarse Grain APIs]])</f>
        <v/>
      </c>
      <c r="AS921" s="195" t="str">
        <f ca="1">IF(ISERROR(Table16[[#This Row],[ACR4 : Does the host regulatory environment allows moving to cloud]]),"",Table16[[#This Row],[ACR4 : Does the host regulatory environment allows moving to cloud]])</f>
        <v/>
      </c>
      <c r="AT921" s="164">
        <f t="shared" ca="1" si="118"/>
        <v>-6.25E-2</v>
      </c>
      <c r="AU921" s="164">
        <f t="shared" ca="1" si="119"/>
        <v>0</v>
      </c>
      <c r="AV921" s="164">
        <f t="shared" ca="1" si="120"/>
        <v>0</v>
      </c>
      <c r="AW921" s="164">
        <f t="shared" ca="1" si="121"/>
        <v>0</v>
      </c>
      <c r="AX921" s="164">
        <f t="shared" ca="1" si="122"/>
        <v>0</v>
      </c>
      <c r="AY921" s="164">
        <f t="shared" ca="1" si="123"/>
        <v>0</v>
      </c>
      <c r="AZ921" s="164">
        <f t="shared" ca="1" si="124"/>
        <v>0</v>
      </c>
      <c r="BA921" s="165">
        <f t="shared" ca="1" si="125"/>
        <v>-2.6315789473684292E-2</v>
      </c>
    </row>
    <row r="922" spans="1:53" ht="74.25" customHeight="1" x14ac:dyDescent="0.35">
      <c r="A922" s="139" t="str">
        <f>Table16[[#This Row],[Ref ID]]</f>
        <v>CMDB.306</v>
      </c>
      <c r="B922" s="139" t="str">
        <f>Table16[[#This Row],[Region ID]]</f>
        <v>CMDB.306</v>
      </c>
      <c r="C922" s="139" t="str">
        <f>Table16[[#This Row],[M1. Application Name]]</f>
        <v>SAP - AWS - Cockpit on HANA</v>
      </c>
      <c r="D922" s="139" t="str">
        <f>Table16[[#This Row],[M1. Name Source]]</f>
        <v>CMDB</v>
      </c>
      <c r="E922" s="195" t="e">
        <f ca="1">Table16[[#This Row],[CMDB Owner]]</f>
        <v>#NAME?</v>
      </c>
      <c r="F922" s="195" t="str">
        <f ca="1">Table16[[#This Row],[CTM Owner]]</f>
        <v/>
      </c>
      <c r="G922" s="195" t="str">
        <f ca="1">Table16[[#This Row],[CLS Owner]]</f>
        <v/>
      </c>
      <c r="H922" s="195" t="str">
        <f ca="1">Table16[[#This Row],[EMEA Owner ]]</f>
        <v/>
      </c>
      <c r="I922" s="195" t="str">
        <f ca="1">Table16[[#This Row],[APAC Owner]]</f>
        <v/>
      </c>
      <c r="J922" s="195" t="str">
        <f ca="1">Table16[[#This Row],[LATAM Owner]]</f>
        <v/>
      </c>
      <c r="K922" s="195" t="str">
        <f ca="1">Table16[[#This Row],[US Owner]]</f>
        <v/>
      </c>
      <c r="L922" s="195" t="str">
        <f ca="1">Table16[[#This Row],[Canada Owner]]</f>
        <v/>
      </c>
      <c r="M922" s="194"/>
      <c r="N922" s="194"/>
      <c r="O922" s="195" t="str">
        <f ca="1">IF(ISERROR(Table16[[#This Row],[M2: Confirm Application Status]]),"",Table16[[#This Row],[M2: Confirm Application Status]])</f>
        <v/>
      </c>
      <c r="P922" s="195" t="str">
        <f ca="1">IF(ISERROR(Table16[[#This Row],[M3 : Application User Group]]),"",Table16[[#This Row],[M3 : Application User Group]])</f>
        <v/>
      </c>
      <c r="Q922" s="195" t="str">
        <f>IF(ISERROR(Table16[[#This Row],[M4 : Application Geography]]),"",Table16[[#This Row],[M4 : Application Geography]])</f>
        <v>,,,,,,</v>
      </c>
      <c r="R922" s="195" t="str">
        <f ca="1">IF(ISERROR(Table16[[#This Row],[M5 : Application Built]]),"",Table16[[#This Row],[M5 : Application Built]])</f>
        <v/>
      </c>
      <c r="S922" s="195" t="str">
        <f ca="1">IF(ISERROR(Table16[[#This Row],[M6 : Application Stack / Technology]]),"",Table16[[#This Row],[M6 : Application Stack / Technology]])</f>
        <v/>
      </c>
      <c r="T922" s="195" t="str">
        <f ca="1">IF(ISERROR(Table16[[#This Row],[M7 : Primary Access Channels]]),"",Table16[[#This Row],[M7 : Primary Access Channels]])</f>
        <v/>
      </c>
      <c r="U922" s="195" t="str">
        <f ca="1">IF(ISERROR(Table16[[#This Row],[M8 : Application Deployement]]),"",Table16[[#This Row],[M8 : Application Deployement]])</f>
        <v/>
      </c>
      <c r="V922" s="195" t="str">
        <f ca="1">IF(ISERROR(Table16[[#This Row],[M9 : Application Architecture Type]]),"",Table16[[#This Row],[M9 : Application Architecture Type]])</f>
        <v/>
      </c>
      <c r="W922" s="195" t="str">
        <f ca="1">IF(ISERROR(Table16[[#This Row],[M10 : Application Description]]),"",Table16[[#This Row],[M10 : Application Description]])</f>
        <v/>
      </c>
      <c r="X922" s="195" t="str">
        <f ca="1">IF(ISERROR(Table16[[#This Row],[L1 Capability Map]]),"",Table16[[#This Row],[L1 Capability Map]])</f>
        <v/>
      </c>
      <c r="Y922" s="195" t="str">
        <f ca="1">IF(ISERROR(Table16[[#This Row],[L2 Capability]]),"",Table16[[#This Row],[L2 Capability]])</f>
        <v/>
      </c>
      <c r="Z922" s="195" t="str">
        <f ca="1">IF(ISERROR(Table16[[#This Row],[L3 Capability]]),"",Table16[[#This Row],[L3 Capability]])</f>
        <v/>
      </c>
      <c r="AA922" s="195" t="str">
        <f ca="1">IF(ISERROR(Table16[[#This Row],[L4 Capability]]),"",Table16[[#This Row],[L4 Capability]])</f>
        <v/>
      </c>
      <c r="AB922" s="195" t="str">
        <f ca="1">IF(ISERROR(Table16[[#This Row],[BCR1 : The extent to which application supports business operations]]),"",Table16[[#This Row],[BCR1 : The extent to which application supports business operations]])</f>
        <v/>
      </c>
      <c r="AC9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2" s="195" t="str">
        <f ca="1">IF(ISERROR(Table16[[#This Row],[ : Business Data Criticality]]),"",Table16[[#This Row],[ : Business Data Criticality]])</f>
        <v/>
      </c>
      <c r="AE922" s="195" t="str">
        <f ca="1">IF(ISERROR(Table16[[#This Row],[BCR3 : Please indicate the user base]]),"",Table16[[#This Row],[BCR3 : Please indicate the user base]])</f>
        <v/>
      </c>
      <c r="AF922" s="195" t="str">
        <f ca="1">IF(ISERROR(Table16[[#This Row],[AC1 : Categorize Interfaces]]),"",Table16[[#This Row],[AC1 : Categorize Interfaces]])</f>
        <v/>
      </c>
      <c r="AG922" s="195" t="str">
        <f ca="1">IF(ISERROR(Table16[[#This Row],[AC2 : Diversity of Database(s)]]),"",Table16[[#This Row],[AC2 : Diversity of Database(s)]])</f>
        <v/>
      </c>
      <c r="AH922" s="195" t="str">
        <f ca="1">IF(ISERROR(Table16[[#This Row],[AC3 : Diversity of software languages]]),"",Table16[[#This Row],[AC3 : Diversity of software languages]])</f>
        <v/>
      </c>
      <c r="AI922" s="195" t="str">
        <f ca="1">IF(ISERROR(Table16[[#This Row],[AM1 : Vendor Support available]]),"",Table16[[#This Row],[AM1 : Vendor Support available]])</f>
        <v/>
      </c>
      <c r="AJ922" s="195" t="str">
        <f ca="1">IF(ISERROR(Table16[[#This Row],[AM2 : Availability of skills required to support the system]]),"",Table16[[#This Row],[AM2 : Availability of skills required to support the system]])</f>
        <v/>
      </c>
      <c r="AK922" s="195" t="str">
        <f ca="1">IF(ISERROR(Table16[[#This Row],[AM3 : Documents Available]]),"",Table16[[#This Row],[AM3 : Documents Available]])</f>
        <v/>
      </c>
      <c r="AL922" s="195" t="str">
        <f ca="1">IF(ISERROR(Table16[[#This Row],[AM4 : Lifecycle Stage of the application for Risk]]),"",Table16[[#This Row],[AM4 : Lifecycle Stage of the application for Risk]])</f>
        <v/>
      </c>
      <c r="AM922" s="195" t="str">
        <f ca="1">IF(ISERROR(Table16[[#This Row],[AC1 : Implementation Cost]]),"",Table16[[#This Row],[AC1 : Implementation Cost]])</f>
        <v/>
      </c>
      <c r="AN922" s="195" t="str">
        <f ca="1">IF(ISERROR(Table16[[#This Row],[AC2 : Licence Cost]]),"",Table16[[#This Row],[AC2 : Licence Cost]])</f>
        <v/>
      </c>
      <c r="AO922" s="195" t="str">
        <f ca="1">IF(ISERROR(Table16[[#This Row],[AC3 : Annual Maintenance Cost/Support Cost]]),"",Table16[[#This Row],[AC3 : Annual Maintenance Cost/Support Cost]])</f>
        <v/>
      </c>
      <c r="AP922" s="195" t="str">
        <f ca="1">IF(ISERROR(Table16[[#This Row],[ACR1 : Is Application Virtualized]]),"",Table16[[#This Row],[ACR1 : Is Application Virtualized]])</f>
        <v/>
      </c>
      <c r="AQ9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2" s="195" t="str">
        <f ca="1">IF(ISERROR(Table16[[#This Row],[ACR3 : Does it provide Micro Services / Coarse Grain APIs]]),"",Table16[[#This Row],[ACR3 : Does it provide Micro Services / Coarse Grain APIs]])</f>
        <v/>
      </c>
      <c r="AS922" s="195" t="str">
        <f ca="1">IF(ISERROR(Table16[[#This Row],[ACR4 : Does the host regulatory environment allows moving to cloud]]),"",Table16[[#This Row],[ACR4 : Does the host regulatory environment allows moving to cloud]])</f>
        <v/>
      </c>
      <c r="AT922" s="164">
        <f t="shared" ca="1" si="118"/>
        <v>-6.25E-2</v>
      </c>
      <c r="AU922" s="164">
        <f t="shared" ca="1" si="119"/>
        <v>0</v>
      </c>
      <c r="AV922" s="164">
        <f t="shared" ca="1" si="120"/>
        <v>0</v>
      </c>
      <c r="AW922" s="164">
        <f t="shared" ca="1" si="121"/>
        <v>0</v>
      </c>
      <c r="AX922" s="164">
        <f t="shared" ca="1" si="122"/>
        <v>0</v>
      </c>
      <c r="AY922" s="164">
        <f t="shared" ca="1" si="123"/>
        <v>0</v>
      </c>
      <c r="AZ922" s="164">
        <f t="shared" ca="1" si="124"/>
        <v>0</v>
      </c>
      <c r="BA922" s="165">
        <f t="shared" ca="1" si="125"/>
        <v>-2.6315789473684292E-2</v>
      </c>
    </row>
    <row r="923" spans="1:53" ht="74.25" customHeight="1" x14ac:dyDescent="0.35">
      <c r="A923" s="139" t="str">
        <f>Table16[[#This Row],[Ref ID]]</f>
        <v>CMDB.307</v>
      </c>
      <c r="B923" s="139" t="str">
        <f>Table16[[#This Row],[Region ID]]</f>
        <v>CMDB.307</v>
      </c>
      <c r="C923" s="139" t="str">
        <f>Table16[[#This Row],[M1. Application Name]]</f>
        <v>SAP - AWS - ECC on HANA</v>
      </c>
      <c r="D923" s="139" t="str">
        <f>Table16[[#This Row],[M1. Name Source]]</f>
        <v>CMDB</v>
      </c>
      <c r="E923" s="195" t="e">
        <f ca="1">Table16[[#This Row],[CMDB Owner]]</f>
        <v>#NAME?</v>
      </c>
      <c r="F923" s="195" t="str">
        <f ca="1">Table16[[#This Row],[CTM Owner]]</f>
        <v/>
      </c>
      <c r="G923" s="195" t="str">
        <f ca="1">Table16[[#This Row],[CLS Owner]]</f>
        <v/>
      </c>
      <c r="H923" s="195" t="str">
        <f ca="1">Table16[[#This Row],[EMEA Owner ]]</f>
        <v/>
      </c>
      <c r="I923" s="195" t="str">
        <f ca="1">Table16[[#This Row],[APAC Owner]]</f>
        <v/>
      </c>
      <c r="J923" s="195" t="str">
        <f ca="1">Table16[[#This Row],[LATAM Owner]]</f>
        <v/>
      </c>
      <c r="K923" s="195" t="str">
        <f ca="1">Table16[[#This Row],[US Owner]]</f>
        <v/>
      </c>
      <c r="L923" s="195" t="str">
        <f ca="1">Table16[[#This Row],[Canada Owner]]</f>
        <v/>
      </c>
      <c r="M923" s="194"/>
      <c r="N923" s="194"/>
      <c r="O923" s="195" t="str">
        <f ca="1">IF(ISERROR(Table16[[#This Row],[M2: Confirm Application Status]]),"",Table16[[#This Row],[M2: Confirm Application Status]])</f>
        <v/>
      </c>
      <c r="P923" s="195" t="str">
        <f ca="1">IF(ISERROR(Table16[[#This Row],[M3 : Application User Group]]),"",Table16[[#This Row],[M3 : Application User Group]])</f>
        <v/>
      </c>
      <c r="Q923" s="195" t="str">
        <f>IF(ISERROR(Table16[[#This Row],[M4 : Application Geography]]),"",Table16[[#This Row],[M4 : Application Geography]])</f>
        <v>Global,,,,,,</v>
      </c>
      <c r="R923" s="195" t="str">
        <f ca="1">IF(ISERROR(Table16[[#This Row],[M5 : Application Built]]),"",Table16[[#This Row],[M5 : Application Built]])</f>
        <v/>
      </c>
      <c r="S923" s="195" t="str">
        <f ca="1">IF(ISERROR(Table16[[#This Row],[M6 : Application Stack / Technology]]),"",Table16[[#This Row],[M6 : Application Stack / Technology]])</f>
        <v/>
      </c>
      <c r="T923" s="195" t="str">
        <f ca="1">IF(ISERROR(Table16[[#This Row],[M7 : Primary Access Channels]]),"",Table16[[#This Row],[M7 : Primary Access Channels]])</f>
        <v/>
      </c>
      <c r="U923" s="195" t="str">
        <f ca="1">IF(ISERROR(Table16[[#This Row],[M8 : Application Deployement]]),"",Table16[[#This Row],[M8 : Application Deployement]])</f>
        <v/>
      </c>
      <c r="V923" s="195" t="str">
        <f ca="1">IF(ISERROR(Table16[[#This Row],[M9 : Application Architecture Type]]),"",Table16[[#This Row],[M9 : Application Architecture Type]])</f>
        <v/>
      </c>
      <c r="W923" s="195" t="str">
        <f ca="1">IF(ISERROR(Table16[[#This Row],[M10 : Application Description]]),"",Table16[[#This Row],[M10 : Application Description]])</f>
        <v/>
      </c>
      <c r="X923" s="195" t="str">
        <f ca="1">IF(ISERROR(Table16[[#This Row],[L1 Capability Map]]),"",Table16[[#This Row],[L1 Capability Map]])</f>
        <v/>
      </c>
      <c r="Y923" s="195" t="str">
        <f ca="1">IF(ISERROR(Table16[[#This Row],[L2 Capability]]),"",Table16[[#This Row],[L2 Capability]])</f>
        <v/>
      </c>
      <c r="Z923" s="195" t="str">
        <f ca="1">IF(ISERROR(Table16[[#This Row],[L3 Capability]]),"",Table16[[#This Row],[L3 Capability]])</f>
        <v/>
      </c>
      <c r="AA923" s="195" t="str">
        <f ca="1">IF(ISERROR(Table16[[#This Row],[L4 Capability]]),"",Table16[[#This Row],[L4 Capability]])</f>
        <v/>
      </c>
      <c r="AB923" s="195" t="str">
        <f ca="1">IF(ISERROR(Table16[[#This Row],[BCR1 : The extent to which application supports business operations]]),"",Table16[[#This Row],[BCR1 : The extent to which application supports business operations]])</f>
        <v/>
      </c>
      <c r="AC9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3" s="195" t="str">
        <f ca="1">IF(ISERROR(Table16[[#This Row],[ : Business Data Criticality]]),"",Table16[[#This Row],[ : Business Data Criticality]])</f>
        <v/>
      </c>
      <c r="AE923" s="195" t="str">
        <f ca="1">IF(ISERROR(Table16[[#This Row],[BCR3 : Please indicate the user base]]),"",Table16[[#This Row],[BCR3 : Please indicate the user base]])</f>
        <v/>
      </c>
      <c r="AF923" s="195" t="str">
        <f ca="1">IF(ISERROR(Table16[[#This Row],[AC1 : Categorize Interfaces]]),"",Table16[[#This Row],[AC1 : Categorize Interfaces]])</f>
        <v/>
      </c>
      <c r="AG923" s="195" t="str">
        <f ca="1">IF(ISERROR(Table16[[#This Row],[AC2 : Diversity of Database(s)]]),"",Table16[[#This Row],[AC2 : Diversity of Database(s)]])</f>
        <v/>
      </c>
      <c r="AH923" s="195" t="str">
        <f ca="1">IF(ISERROR(Table16[[#This Row],[AC3 : Diversity of software languages]]),"",Table16[[#This Row],[AC3 : Diversity of software languages]])</f>
        <v/>
      </c>
      <c r="AI923" s="195" t="str">
        <f ca="1">IF(ISERROR(Table16[[#This Row],[AM1 : Vendor Support available]]),"",Table16[[#This Row],[AM1 : Vendor Support available]])</f>
        <v/>
      </c>
      <c r="AJ923" s="195" t="str">
        <f ca="1">IF(ISERROR(Table16[[#This Row],[AM2 : Availability of skills required to support the system]]),"",Table16[[#This Row],[AM2 : Availability of skills required to support the system]])</f>
        <v/>
      </c>
      <c r="AK923" s="195" t="str">
        <f ca="1">IF(ISERROR(Table16[[#This Row],[AM3 : Documents Available]]),"",Table16[[#This Row],[AM3 : Documents Available]])</f>
        <v/>
      </c>
      <c r="AL923" s="195" t="str">
        <f ca="1">IF(ISERROR(Table16[[#This Row],[AM4 : Lifecycle Stage of the application for Risk]]),"",Table16[[#This Row],[AM4 : Lifecycle Stage of the application for Risk]])</f>
        <v/>
      </c>
      <c r="AM923" s="195" t="str">
        <f ca="1">IF(ISERROR(Table16[[#This Row],[AC1 : Implementation Cost]]),"",Table16[[#This Row],[AC1 : Implementation Cost]])</f>
        <v/>
      </c>
      <c r="AN923" s="195" t="str">
        <f ca="1">IF(ISERROR(Table16[[#This Row],[AC2 : Licence Cost]]),"",Table16[[#This Row],[AC2 : Licence Cost]])</f>
        <v/>
      </c>
      <c r="AO923" s="195" t="str">
        <f ca="1">IF(ISERROR(Table16[[#This Row],[AC3 : Annual Maintenance Cost/Support Cost]]),"",Table16[[#This Row],[AC3 : Annual Maintenance Cost/Support Cost]])</f>
        <v/>
      </c>
      <c r="AP923" s="195" t="str">
        <f ca="1">IF(ISERROR(Table16[[#This Row],[ACR1 : Is Application Virtualized]]),"",Table16[[#This Row],[ACR1 : Is Application Virtualized]])</f>
        <v/>
      </c>
      <c r="AQ9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3" s="195" t="str">
        <f ca="1">IF(ISERROR(Table16[[#This Row],[ACR3 : Does it provide Micro Services / Coarse Grain APIs]]),"",Table16[[#This Row],[ACR3 : Does it provide Micro Services / Coarse Grain APIs]])</f>
        <v/>
      </c>
      <c r="AS923" s="195" t="str">
        <f ca="1">IF(ISERROR(Table16[[#This Row],[ACR4 : Does the host regulatory environment allows moving to cloud]]),"",Table16[[#This Row],[ACR4 : Does the host regulatory environment allows moving to cloud]])</f>
        <v/>
      </c>
      <c r="AT923" s="164">
        <f t="shared" ca="1" si="118"/>
        <v>-6.25E-2</v>
      </c>
      <c r="AU923" s="164">
        <f t="shared" ca="1" si="119"/>
        <v>0</v>
      </c>
      <c r="AV923" s="164">
        <f t="shared" ca="1" si="120"/>
        <v>0</v>
      </c>
      <c r="AW923" s="164">
        <f t="shared" ca="1" si="121"/>
        <v>0</v>
      </c>
      <c r="AX923" s="164">
        <f t="shared" ca="1" si="122"/>
        <v>0</v>
      </c>
      <c r="AY923" s="164">
        <f t="shared" ca="1" si="123"/>
        <v>0</v>
      </c>
      <c r="AZ923" s="164">
        <f t="shared" ca="1" si="124"/>
        <v>0</v>
      </c>
      <c r="BA923" s="165">
        <f t="shared" ca="1" si="125"/>
        <v>-2.6315789473684292E-2</v>
      </c>
    </row>
    <row r="924" spans="1:53" ht="74.25" customHeight="1" x14ac:dyDescent="0.35">
      <c r="A924" s="139" t="str">
        <f>Table16[[#This Row],[Ref ID]]</f>
        <v>CMDB.308</v>
      </c>
      <c r="B924" s="139" t="str">
        <f>Table16[[#This Row],[Region ID]]</f>
        <v>CMDB.308</v>
      </c>
      <c r="C924" s="139" t="str">
        <f>Table16[[#This Row],[M1. Application Name]]</f>
        <v>SAP - AWS - Fiori on HANA</v>
      </c>
      <c r="D924" s="139" t="str">
        <f>Table16[[#This Row],[M1. Name Source]]</f>
        <v>CMDB</v>
      </c>
      <c r="E924" s="195" t="e">
        <f ca="1">Table16[[#This Row],[CMDB Owner]]</f>
        <v>#NAME?</v>
      </c>
      <c r="F924" s="195" t="str">
        <f ca="1">Table16[[#This Row],[CTM Owner]]</f>
        <v/>
      </c>
      <c r="G924" s="195" t="str">
        <f ca="1">Table16[[#This Row],[CLS Owner]]</f>
        <v/>
      </c>
      <c r="H924" s="195" t="str">
        <f ca="1">Table16[[#This Row],[EMEA Owner ]]</f>
        <v/>
      </c>
      <c r="I924" s="195" t="str">
        <f ca="1">Table16[[#This Row],[APAC Owner]]</f>
        <v/>
      </c>
      <c r="J924" s="195" t="str">
        <f ca="1">Table16[[#This Row],[LATAM Owner]]</f>
        <v/>
      </c>
      <c r="K924" s="195" t="str">
        <f ca="1">Table16[[#This Row],[US Owner]]</f>
        <v/>
      </c>
      <c r="L924" s="195" t="str">
        <f ca="1">Table16[[#This Row],[Canada Owner]]</f>
        <v/>
      </c>
      <c r="M924" s="194"/>
      <c r="N924" s="194"/>
      <c r="O924" s="195" t="str">
        <f ca="1">IF(ISERROR(Table16[[#This Row],[M2: Confirm Application Status]]),"",Table16[[#This Row],[M2: Confirm Application Status]])</f>
        <v/>
      </c>
      <c r="P924" s="195" t="str">
        <f ca="1">IF(ISERROR(Table16[[#This Row],[M3 : Application User Group]]),"",Table16[[#This Row],[M3 : Application User Group]])</f>
        <v/>
      </c>
      <c r="Q924" s="195" t="str">
        <f>IF(ISERROR(Table16[[#This Row],[M4 : Application Geography]]),"",Table16[[#This Row],[M4 : Application Geography]])</f>
        <v>Global,,,,,,</v>
      </c>
      <c r="R924" s="195" t="str">
        <f ca="1">IF(ISERROR(Table16[[#This Row],[M5 : Application Built]]),"",Table16[[#This Row],[M5 : Application Built]])</f>
        <v/>
      </c>
      <c r="S924" s="195" t="str">
        <f ca="1">IF(ISERROR(Table16[[#This Row],[M6 : Application Stack / Technology]]),"",Table16[[#This Row],[M6 : Application Stack / Technology]])</f>
        <v/>
      </c>
      <c r="T924" s="195" t="str">
        <f ca="1">IF(ISERROR(Table16[[#This Row],[M7 : Primary Access Channels]]),"",Table16[[#This Row],[M7 : Primary Access Channels]])</f>
        <v/>
      </c>
      <c r="U924" s="195" t="str">
        <f ca="1">IF(ISERROR(Table16[[#This Row],[M8 : Application Deployement]]),"",Table16[[#This Row],[M8 : Application Deployement]])</f>
        <v/>
      </c>
      <c r="V924" s="195" t="str">
        <f ca="1">IF(ISERROR(Table16[[#This Row],[M9 : Application Architecture Type]]),"",Table16[[#This Row],[M9 : Application Architecture Type]])</f>
        <v/>
      </c>
      <c r="W924" s="195" t="str">
        <f ca="1">IF(ISERROR(Table16[[#This Row],[M10 : Application Description]]),"",Table16[[#This Row],[M10 : Application Description]])</f>
        <v/>
      </c>
      <c r="X924" s="195" t="str">
        <f ca="1">IF(ISERROR(Table16[[#This Row],[L1 Capability Map]]),"",Table16[[#This Row],[L1 Capability Map]])</f>
        <v/>
      </c>
      <c r="Y924" s="195" t="str">
        <f ca="1">IF(ISERROR(Table16[[#This Row],[L2 Capability]]),"",Table16[[#This Row],[L2 Capability]])</f>
        <v/>
      </c>
      <c r="Z924" s="195" t="str">
        <f ca="1">IF(ISERROR(Table16[[#This Row],[L3 Capability]]),"",Table16[[#This Row],[L3 Capability]])</f>
        <v/>
      </c>
      <c r="AA924" s="195" t="str">
        <f ca="1">IF(ISERROR(Table16[[#This Row],[L4 Capability]]),"",Table16[[#This Row],[L4 Capability]])</f>
        <v/>
      </c>
      <c r="AB924" s="195" t="str">
        <f ca="1">IF(ISERROR(Table16[[#This Row],[BCR1 : The extent to which application supports business operations]]),"",Table16[[#This Row],[BCR1 : The extent to which application supports business operations]])</f>
        <v/>
      </c>
      <c r="AC9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4" s="195" t="str">
        <f ca="1">IF(ISERROR(Table16[[#This Row],[ : Business Data Criticality]]),"",Table16[[#This Row],[ : Business Data Criticality]])</f>
        <v/>
      </c>
      <c r="AE924" s="195" t="str">
        <f ca="1">IF(ISERROR(Table16[[#This Row],[BCR3 : Please indicate the user base]]),"",Table16[[#This Row],[BCR3 : Please indicate the user base]])</f>
        <v/>
      </c>
      <c r="AF924" s="195" t="str">
        <f ca="1">IF(ISERROR(Table16[[#This Row],[AC1 : Categorize Interfaces]]),"",Table16[[#This Row],[AC1 : Categorize Interfaces]])</f>
        <v/>
      </c>
      <c r="AG924" s="195" t="str">
        <f ca="1">IF(ISERROR(Table16[[#This Row],[AC2 : Diversity of Database(s)]]),"",Table16[[#This Row],[AC2 : Diversity of Database(s)]])</f>
        <v/>
      </c>
      <c r="AH924" s="195" t="str">
        <f ca="1">IF(ISERROR(Table16[[#This Row],[AC3 : Diversity of software languages]]),"",Table16[[#This Row],[AC3 : Diversity of software languages]])</f>
        <v/>
      </c>
      <c r="AI924" s="195" t="str">
        <f ca="1">IF(ISERROR(Table16[[#This Row],[AM1 : Vendor Support available]]),"",Table16[[#This Row],[AM1 : Vendor Support available]])</f>
        <v/>
      </c>
      <c r="AJ924" s="195" t="str">
        <f ca="1">IF(ISERROR(Table16[[#This Row],[AM2 : Availability of skills required to support the system]]),"",Table16[[#This Row],[AM2 : Availability of skills required to support the system]])</f>
        <v/>
      </c>
      <c r="AK924" s="195" t="str">
        <f ca="1">IF(ISERROR(Table16[[#This Row],[AM3 : Documents Available]]),"",Table16[[#This Row],[AM3 : Documents Available]])</f>
        <v/>
      </c>
      <c r="AL924" s="195" t="str">
        <f ca="1">IF(ISERROR(Table16[[#This Row],[AM4 : Lifecycle Stage of the application for Risk]]),"",Table16[[#This Row],[AM4 : Lifecycle Stage of the application for Risk]])</f>
        <v/>
      </c>
      <c r="AM924" s="195" t="str">
        <f ca="1">IF(ISERROR(Table16[[#This Row],[AC1 : Implementation Cost]]),"",Table16[[#This Row],[AC1 : Implementation Cost]])</f>
        <v/>
      </c>
      <c r="AN924" s="195" t="str">
        <f ca="1">IF(ISERROR(Table16[[#This Row],[AC2 : Licence Cost]]),"",Table16[[#This Row],[AC2 : Licence Cost]])</f>
        <v/>
      </c>
      <c r="AO924" s="195" t="str">
        <f ca="1">IF(ISERROR(Table16[[#This Row],[AC3 : Annual Maintenance Cost/Support Cost]]),"",Table16[[#This Row],[AC3 : Annual Maintenance Cost/Support Cost]])</f>
        <v/>
      </c>
      <c r="AP924" s="195" t="str">
        <f ca="1">IF(ISERROR(Table16[[#This Row],[ACR1 : Is Application Virtualized]]),"",Table16[[#This Row],[ACR1 : Is Application Virtualized]])</f>
        <v/>
      </c>
      <c r="AQ9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4" s="195" t="str">
        <f ca="1">IF(ISERROR(Table16[[#This Row],[ACR3 : Does it provide Micro Services / Coarse Grain APIs]]),"",Table16[[#This Row],[ACR3 : Does it provide Micro Services / Coarse Grain APIs]])</f>
        <v/>
      </c>
      <c r="AS924" s="195" t="str">
        <f ca="1">IF(ISERROR(Table16[[#This Row],[ACR4 : Does the host regulatory environment allows moving to cloud]]),"",Table16[[#This Row],[ACR4 : Does the host regulatory environment allows moving to cloud]])</f>
        <v/>
      </c>
      <c r="AT924" s="164">
        <f t="shared" ca="1" si="118"/>
        <v>-6.25E-2</v>
      </c>
      <c r="AU924" s="164">
        <f t="shared" ca="1" si="119"/>
        <v>0</v>
      </c>
      <c r="AV924" s="164">
        <f t="shared" ca="1" si="120"/>
        <v>0</v>
      </c>
      <c r="AW924" s="164">
        <f t="shared" ca="1" si="121"/>
        <v>0</v>
      </c>
      <c r="AX924" s="164">
        <f t="shared" ca="1" si="122"/>
        <v>0</v>
      </c>
      <c r="AY924" s="164">
        <f t="shared" ca="1" si="123"/>
        <v>0</v>
      </c>
      <c r="AZ924" s="164">
        <f t="shared" ca="1" si="124"/>
        <v>0</v>
      </c>
      <c r="BA924" s="165">
        <f t="shared" ca="1" si="125"/>
        <v>-2.6315789473684292E-2</v>
      </c>
    </row>
    <row r="925" spans="1:53" ht="74.25" customHeight="1" x14ac:dyDescent="0.35">
      <c r="A925" s="139" t="str">
        <f>Table16[[#This Row],[Ref ID]]</f>
        <v>CMDB.309</v>
      </c>
      <c r="B925" s="139" t="str">
        <f>Table16[[#This Row],[Region ID]]</f>
        <v>CMDB.309</v>
      </c>
      <c r="C925" s="139" t="str">
        <f>Table16[[#This Row],[M1. Application Name]]</f>
        <v>SAP - AWS - HADatabase</v>
      </c>
      <c r="D925" s="139" t="str">
        <f>Table16[[#This Row],[M1. Name Source]]</f>
        <v>CMDB</v>
      </c>
      <c r="E925" s="195" t="e">
        <f ca="1">Table16[[#This Row],[CMDB Owner]]</f>
        <v>#NAME?</v>
      </c>
      <c r="F925" s="195" t="str">
        <f ca="1">Table16[[#This Row],[CTM Owner]]</f>
        <v/>
      </c>
      <c r="G925" s="195" t="str">
        <f ca="1">Table16[[#This Row],[CLS Owner]]</f>
        <v/>
      </c>
      <c r="H925" s="195" t="str">
        <f ca="1">Table16[[#This Row],[EMEA Owner ]]</f>
        <v/>
      </c>
      <c r="I925" s="195" t="str">
        <f ca="1">Table16[[#This Row],[APAC Owner]]</f>
        <v/>
      </c>
      <c r="J925" s="195" t="str">
        <f ca="1">Table16[[#This Row],[LATAM Owner]]</f>
        <v/>
      </c>
      <c r="K925" s="195" t="str">
        <f ca="1">Table16[[#This Row],[US Owner]]</f>
        <v/>
      </c>
      <c r="L925" s="195" t="str">
        <f ca="1">Table16[[#This Row],[Canada Owner]]</f>
        <v/>
      </c>
      <c r="M925" s="194"/>
      <c r="N925" s="194"/>
      <c r="O925" s="195" t="str">
        <f ca="1">IF(ISERROR(Table16[[#This Row],[M2: Confirm Application Status]]),"",Table16[[#This Row],[M2: Confirm Application Status]])</f>
        <v/>
      </c>
      <c r="P925" s="195" t="str">
        <f ca="1">IF(ISERROR(Table16[[#This Row],[M3 : Application User Group]]),"",Table16[[#This Row],[M3 : Application User Group]])</f>
        <v/>
      </c>
      <c r="Q925" s="195" t="str">
        <f>IF(ISERROR(Table16[[#This Row],[M4 : Application Geography]]),"",Table16[[#This Row],[M4 : Application Geography]])</f>
        <v>,,,,,,</v>
      </c>
      <c r="R925" s="195" t="str">
        <f ca="1">IF(ISERROR(Table16[[#This Row],[M5 : Application Built]]),"",Table16[[#This Row],[M5 : Application Built]])</f>
        <v/>
      </c>
      <c r="S925" s="195" t="str">
        <f ca="1">IF(ISERROR(Table16[[#This Row],[M6 : Application Stack / Technology]]),"",Table16[[#This Row],[M6 : Application Stack / Technology]])</f>
        <v/>
      </c>
      <c r="T925" s="195" t="str">
        <f ca="1">IF(ISERROR(Table16[[#This Row],[M7 : Primary Access Channels]]),"",Table16[[#This Row],[M7 : Primary Access Channels]])</f>
        <v/>
      </c>
      <c r="U925" s="195" t="str">
        <f ca="1">IF(ISERROR(Table16[[#This Row],[M8 : Application Deployement]]),"",Table16[[#This Row],[M8 : Application Deployement]])</f>
        <v/>
      </c>
      <c r="V925" s="195" t="str">
        <f ca="1">IF(ISERROR(Table16[[#This Row],[M9 : Application Architecture Type]]),"",Table16[[#This Row],[M9 : Application Architecture Type]])</f>
        <v/>
      </c>
      <c r="W925" s="195" t="str">
        <f ca="1">IF(ISERROR(Table16[[#This Row],[M10 : Application Description]]),"",Table16[[#This Row],[M10 : Application Description]])</f>
        <v/>
      </c>
      <c r="X925" s="195" t="str">
        <f ca="1">IF(ISERROR(Table16[[#This Row],[L1 Capability Map]]),"",Table16[[#This Row],[L1 Capability Map]])</f>
        <v/>
      </c>
      <c r="Y925" s="195" t="str">
        <f ca="1">IF(ISERROR(Table16[[#This Row],[L2 Capability]]),"",Table16[[#This Row],[L2 Capability]])</f>
        <v/>
      </c>
      <c r="Z925" s="195" t="str">
        <f ca="1">IF(ISERROR(Table16[[#This Row],[L3 Capability]]),"",Table16[[#This Row],[L3 Capability]])</f>
        <v/>
      </c>
      <c r="AA925" s="195" t="str">
        <f ca="1">IF(ISERROR(Table16[[#This Row],[L4 Capability]]),"",Table16[[#This Row],[L4 Capability]])</f>
        <v/>
      </c>
      <c r="AB925" s="195" t="str">
        <f ca="1">IF(ISERROR(Table16[[#This Row],[BCR1 : The extent to which application supports business operations]]),"",Table16[[#This Row],[BCR1 : The extent to which application supports business operations]])</f>
        <v/>
      </c>
      <c r="AC9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5" s="195" t="str">
        <f ca="1">IF(ISERROR(Table16[[#This Row],[ : Business Data Criticality]]),"",Table16[[#This Row],[ : Business Data Criticality]])</f>
        <v/>
      </c>
      <c r="AE925" s="195" t="str">
        <f ca="1">IF(ISERROR(Table16[[#This Row],[BCR3 : Please indicate the user base]]),"",Table16[[#This Row],[BCR3 : Please indicate the user base]])</f>
        <v/>
      </c>
      <c r="AF925" s="195" t="str">
        <f ca="1">IF(ISERROR(Table16[[#This Row],[AC1 : Categorize Interfaces]]),"",Table16[[#This Row],[AC1 : Categorize Interfaces]])</f>
        <v/>
      </c>
      <c r="AG925" s="195" t="str">
        <f ca="1">IF(ISERROR(Table16[[#This Row],[AC2 : Diversity of Database(s)]]),"",Table16[[#This Row],[AC2 : Diversity of Database(s)]])</f>
        <v/>
      </c>
      <c r="AH925" s="195" t="str">
        <f ca="1">IF(ISERROR(Table16[[#This Row],[AC3 : Diversity of software languages]]),"",Table16[[#This Row],[AC3 : Diversity of software languages]])</f>
        <v/>
      </c>
      <c r="AI925" s="195" t="str">
        <f ca="1">IF(ISERROR(Table16[[#This Row],[AM1 : Vendor Support available]]),"",Table16[[#This Row],[AM1 : Vendor Support available]])</f>
        <v/>
      </c>
      <c r="AJ925" s="195" t="str">
        <f ca="1">IF(ISERROR(Table16[[#This Row],[AM2 : Availability of skills required to support the system]]),"",Table16[[#This Row],[AM2 : Availability of skills required to support the system]])</f>
        <v/>
      </c>
      <c r="AK925" s="195" t="str">
        <f ca="1">IF(ISERROR(Table16[[#This Row],[AM3 : Documents Available]]),"",Table16[[#This Row],[AM3 : Documents Available]])</f>
        <v/>
      </c>
      <c r="AL925" s="195" t="str">
        <f ca="1">IF(ISERROR(Table16[[#This Row],[AM4 : Lifecycle Stage of the application for Risk]]),"",Table16[[#This Row],[AM4 : Lifecycle Stage of the application for Risk]])</f>
        <v/>
      </c>
      <c r="AM925" s="195" t="str">
        <f ca="1">IF(ISERROR(Table16[[#This Row],[AC1 : Implementation Cost]]),"",Table16[[#This Row],[AC1 : Implementation Cost]])</f>
        <v/>
      </c>
      <c r="AN925" s="195" t="str">
        <f ca="1">IF(ISERROR(Table16[[#This Row],[AC2 : Licence Cost]]),"",Table16[[#This Row],[AC2 : Licence Cost]])</f>
        <v/>
      </c>
      <c r="AO925" s="195" t="str">
        <f ca="1">IF(ISERROR(Table16[[#This Row],[AC3 : Annual Maintenance Cost/Support Cost]]),"",Table16[[#This Row],[AC3 : Annual Maintenance Cost/Support Cost]])</f>
        <v/>
      </c>
      <c r="AP925" s="195" t="str">
        <f ca="1">IF(ISERROR(Table16[[#This Row],[ACR1 : Is Application Virtualized]]),"",Table16[[#This Row],[ACR1 : Is Application Virtualized]])</f>
        <v/>
      </c>
      <c r="AQ9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5" s="195" t="str">
        <f ca="1">IF(ISERROR(Table16[[#This Row],[ACR3 : Does it provide Micro Services / Coarse Grain APIs]]),"",Table16[[#This Row],[ACR3 : Does it provide Micro Services / Coarse Grain APIs]])</f>
        <v/>
      </c>
      <c r="AS925" s="195" t="str">
        <f ca="1">IF(ISERROR(Table16[[#This Row],[ACR4 : Does the host regulatory environment allows moving to cloud]]),"",Table16[[#This Row],[ACR4 : Does the host regulatory environment allows moving to cloud]])</f>
        <v/>
      </c>
      <c r="AT925" s="164">
        <f t="shared" ca="1" si="118"/>
        <v>-6.25E-2</v>
      </c>
      <c r="AU925" s="164">
        <f t="shared" ca="1" si="119"/>
        <v>0</v>
      </c>
      <c r="AV925" s="164">
        <f t="shared" ca="1" si="120"/>
        <v>0</v>
      </c>
      <c r="AW925" s="164">
        <f t="shared" ca="1" si="121"/>
        <v>0</v>
      </c>
      <c r="AX925" s="164">
        <f t="shared" ca="1" si="122"/>
        <v>0</v>
      </c>
      <c r="AY925" s="164">
        <f t="shared" ca="1" si="123"/>
        <v>0</v>
      </c>
      <c r="AZ925" s="164">
        <f t="shared" ca="1" si="124"/>
        <v>0</v>
      </c>
      <c r="BA925" s="165">
        <f t="shared" ca="1" si="125"/>
        <v>-2.6315789473684292E-2</v>
      </c>
    </row>
    <row r="926" spans="1:53" ht="74.25" customHeight="1" x14ac:dyDescent="0.35">
      <c r="A926" s="139" t="str">
        <f>Table16[[#This Row],[Ref ID]]</f>
        <v>CMDB.31</v>
      </c>
      <c r="B926" s="139" t="str">
        <f>Table16[[#This Row],[Region ID]]</f>
        <v>CMDB.31</v>
      </c>
      <c r="C926" s="139" t="str">
        <f>Table16[[#This Row],[M1. Application Name]]</f>
        <v>Azure Active Directory - Connect</v>
      </c>
      <c r="D926" s="139" t="str">
        <f>Table16[[#This Row],[M1. Name Source]]</f>
        <v>CMDB</v>
      </c>
      <c r="E926" s="195" t="e">
        <f ca="1">Table16[[#This Row],[CMDB Owner]]</f>
        <v>#NAME?</v>
      </c>
      <c r="F926" s="195" t="str">
        <f ca="1">Table16[[#This Row],[CTM Owner]]</f>
        <v/>
      </c>
      <c r="G926" s="195" t="str">
        <f ca="1">Table16[[#This Row],[CLS Owner]]</f>
        <v/>
      </c>
      <c r="H926" s="195" t="str">
        <f ca="1">Table16[[#This Row],[EMEA Owner ]]</f>
        <v/>
      </c>
      <c r="I926" s="195" t="str">
        <f ca="1">Table16[[#This Row],[APAC Owner]]</f>
        <v/>
      </c>
      <c r="J926" s="195" t="str">
        <f ca="1">Table16[[#This Row],[LATAM Owner]]</f>
        <v/>
      </c>
      <c r="K926" s="195" t="str">
        <f ca="1">Table16[[#This Row],[US Owner]]</f>
        <v/>
      </c>
      <c r="L926" s="195" t="str">
        <f ca="1">Table16[[#This Row],[Canada Owner]]</f>
        <v/>
      </c>
      <c r="M926" s="194"/>
      <c r="N926" s="194"/>
      <c r="O926" s="195" t="str">
        <f ca="1">IF(ISERROR(Table16[[#This Row],[M2: Confirm Application Status]]),"",Table16[[#This Row],[M2: Confirm Application Status]])</f>
        <v/>
      </c>
      <c r="P926" s="195" t="str">
        <f ca="1">IF(ISERROR(Table16[[#This Row],[M3 : Application User Group]]),"",Table16[[#This Row],[M3 : Application User Group]])</f>
        <v/>
      </c>
      <c r="Q926" s="195" t="str">
        <f>IF(ISERROR(Table16[[#This Row],[M4 : Application Geography]]),"",Table16[[#This Row],[M4 : Application Geography]])</f>
        <v>,,,,,,</v>
      </c>
      <c r="R926" s="195" t="str">
        <f ca="1">IF(ISERROR(Table16[[#This Row],[M5 : Application Built]]),"",Table16[[#This Row],[M5 : Application Built]])</f>
        <v/>
      </c>
      <c r="S926" s="195" t="str">
        <f ca="1">IF(ISERROR(Table16[[#This Row],[M6 : Application Stack / Technology]]),"",Table16[[#This Row],[M6 : Application Stack / Technology]])</f>
        <v/>
      </c>
      <c r="T926" s="195" t="str">
        <f ca="1">IF(ISERROR(Table16[[#This Row],[M7 : Primary Access Channels]]),"",Table16[[#This Row],[M7 : Primary Access Channels]])</f>
        <v/>
      </c>
      <c r="U926" s="195" t="str">
        <f ca="1">IF(ISERROR(Table16[[#This Row],[M8 : Application Deployement]]),"",Table16[[#This Row],[M8 : Application Deployement]])</f>
        <v/>
      </c>
      <c r="V926" s="195" t="str">
        <f ca="1">IF(ISERROR(Table16[[#This Row],[M9 : Application Architecture Type]]),"",Table16[[#This Row],[M9 : Application Architecture Type]])</f>
        <v/>
      </c>
      <c r="W926" s="195" t="str">
        <f ca="1">IF(ISERROR(Table16[[#This Row],[M10 : Application Description]]),"",Table16[[#This Row],[M10 : Application Description]])</f>
        <v/>
      </c>
      <c r="X926" s="195" t="str">
        <f ca="1">IF(ISERROR(Table16[[#This Row],[L1 Capability Map]]),"",Table16[[#This Row],[L1 Capability Map]])</f>
        <v/>
      </c>
      <c r="Y926" s="195" t="str">
        <f ca="1">IF(ISERROR(Table16[[#This Row],[L2 Capability]]),"",Table16[[#This Row],[L2 Capability]])</f>
        <v/>
      </c>
      <c r="Z926" s="195" t="str">
        <f ca="1">IF(ISERROR(Table16[[#This Row],[L3 Capability]]),"",Table16[[#This Row],[L3 Capability]])</f>
        <v/>
      </c>
      <c r="AA926" s="195" t="str">
        <f ca="1">IF(ISERROR(Table16[[#This Row],[L4 Capability]]),"",Table16[[#This Row],[L4 Capability]])</f>
        <v/>
      </c>
      <c r="AB926" s="195" t="str">
        <f ca="1">IF(ISERROR(Table16[[#This Row],[BCR1 : The extent to which application supports business operations]]),"",Table16[[#This Row],[BCR1 : The extent to which application supports business operations]])</f>
        <v/>
      </c>
      <c r="AC9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6" s="195" t="str">
        <f ca="1">IF(ISERROR(Table16[[#This Row],[ : Business Data Criticality]]),"",Table16[[#This Row],[ : Business Data Criticality]])</f>
        <v/>
      </c>
      <c r="AE926" s="195" t="str">
        <f ca="1">IF(ISERROR(Table16[[#This Row],[BCR3 : Please indicate the user base]]),"",Table16[[#This Row],[BCR3 : Please indicate the user base]])</f>
        <v/>
      </c>
      <c r="AF926" s="195" t="str">
        <f ca="1">IF(ISERROR(Table16[[#This Row],[AC1 : Categorize Interfaces]]),"",Table16[[#This Row],[AC1 : Categorize Interfaces]])</f>
        <v/>
      </c>
      <c r="AG926" s="195" t="str">
        <f ca="1">IF(ISERROR(Table16[[#This Row],[AC2 : Diversity of Database(s)]]),"",Table16[[#This Row],[AC2 : Diversity of Database(s)]])</f>
        <v/>
      </c>
      <c r="AH926" s="195" t="str">
        <f ca="1">IF(ISERROR(Table16[[#This Row],[AC3 : Diversity of software languages]]),"",Table16[[#This Row],[AC3 : Diversity of software languages]])</f>
        <v/>
      </c>
      <c r="AI926" s="195" t="str">
        <f ca="1">IF(ISERROR(Table16[[#This Row],[AM1 : Vendor Support available]]),"",Table16[[#This Row],[AM1 : Vendor Support available]])</f>
        <v/>
      </c>
      <c r="AJ926" s="195" t="str">
        <f ca="1">IF(ISERROR(Table16[[#This Row],[AM2 : Availability of skills required to support the system]]),"",Table16[[#This Row],[AM2 : Availability of skills required to support the system]])</f>
        <v/>
      </c>
      <c r="AK926" s="195" t="str">
        <f ca="1">IF(ISERROR(Table16[[#This Row],[AM3 : Documents Available]]),"",Table16[[#This Row],[AM3 : Documents Available]])</f>
        <v/>
      </c>
      <c r="AL926" s="195" t="str">
        <f ca="1">IF(ISERROR(Table16[[#This Row],[AM4 : Lifecycle Stage of the application for Risk]]),"",Table16[[#This Row],[AM4 : Lifecycle Stage of the application for Risk]])</f>
        <v/>
      </c>
      <c r="AM926" s="195" t="str">
        <f ca="1">IF(ISERROR(Table16[[#This Row],[AC1 : Implementation Cost]]),"",Table16[[#This Row],[AC1 : Implementation Cost]])</f>
        <v/>
      </c>
      <c r="AN926" s="195" t="str">
        <f ca="1">IF(ISERROR(Table16[[#This Row],[AC2 : Licence Cost]]),"",Table16[[#This Row],[AC2 : Licence Cost]])</f>
        <v/>
      </c>
      <c r="AO926" s="195" t="str">
        <f ca="1">IF(ISERROR(Table16[[#This Row],[AC3 : Annual Maintenance Cost/Support Cost]]),"",Table16[[#This Row],[AC3 : Annual Maintenance Cost/Support Cost]])</f>
        <v/>
      </c>
      <c r="AP926" s="195" t="str">
        <f ca="1">IF(ISERROR(Table16[[#This Row],[ACR1 : Is Application Virtualized]]),"",Table16[[#This Row],[ACR1 : Is Application Virtualized]])</f>
        <v/>
      </c>
      <c r="AQ9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6" s="195" t="str">
        <f ca="1">IF(ISERROR(Table16[[#This Row],[ACR3 : Does it provide Micro Services / Coarse Grain APIs]]),"",Table16[[#This Row],[ACR3 : Does it provide Micro Services / Coarse Grain APIs]])</f>
        <v/>
      </c>
      <c r="AS926" s="195" t="str">
        <f ca="1">IF(ISERROR(Table16[[#This Row],[ACR4 : Does the host regulatory environment allows moving to cloud]]),"",Table16[[#This Row],[ACR4 : Does the host regulatory environment allows moving to cloud]])</f>
        <v/>
      </c>
      <c r="AT926" s="164">
        <f t="shared" ca="1" si="118"/>
        <v>-6.25E-2</v>
      </c>
      <c r="AU926" s="164">
        <f t="shared" ca="1" si="119"/>
        <v>0</v>
      </c>
      <c r="AV926" s="164">
        <f t="shared" ca="1" si="120"/>
        <v>0</v>
      </c>
      <c r="AW926" s="164">
        <f t="shared" ca="1" si="121"/>
        <v>0</v>
      </c>
      <c r="AX926" s="164">
        <f t="shared" ca="1" si="122"/>
        <v>0</v>
      </c>
      <c r="AY926" s="164">
        <f t="shared" ca="1" si="123"/>
        <v>0</v>
      </c>
      <c r="AZ926" s="164">
        <f t="shared" ca="1" si="124"/>
        <v>0</v>
      </c>
      <c r="BA926" s="165">
        <f t="shared" ca="1" si="125"/>
        <v>-2.6315789473684292E-2</v>
      </c>
    </row>
    <row r="927" spans="1:53" ht="74.25" customHeight="1" x14ac:dyDescent="0.35">
      <c r="A927" s="139" t="str">
        <f>Table16[[#This Row],[Ref ID]]</f>
        <v>CMDB.310</v>
      </c>
      <c r="B927" s="139" t="str">
        <f>Table16[[#This Row],[Region ID]]</f>
        <v>CMDB.310</v>
      </c>
      <c r="C927" s="139" t="str">
        <f>Table16[[#This Row],[M1. Application Name]]</f>
        <v>SAP - BI/BW</v>
      </c>
      <c r="D927" s="139" t="str">
        <f>Table16[[#This Row],[M1. Name Source]]</f>
        <v>CMDB</v>
      </c>
      <c r="E927" s="195" t="e">
        <f ca="1">Table16[[#This Row],[CMDB Owner]]</f>
        <v>#NAME?</v>
      </c>
      <c r="F927" s="195" t="str">
        <f ca="1">Table16[[#This Row],[CTM Owner]]</f>
        <v/>
      </c>
      <c r="G927" s="195" t="str">
        <f ca="1">Table16[[#This Row],[CLS Owner]]</f>
        <v/>
      </c>
      <c r="H927" s="195" t="str">
        <f ca="1">Table16[[#This Row],[EMEA Owner ]]</f>
        <v/>
      </c>
      <c r="I927" s="195" t="str">
        <f ca="1">Table16[[#This Row],[APAC Owner]]</f>
        <v/>
      </c>
      <c r="J927" s="195" t="str">
        <f ca="1">Table16[[#This Row],[LATAM Owner]]</f>
        <v/>
      </c>
      <c r="K927" s="195" t="str">
        <f ca="1">Table16[[#This Row],[US Owner]]</f>
        <v/>
      </c>
      <c r="L927" s="195" t="str">
        <f ca="1">Table16[[#This Row],[Canada Owner]]</f>
        <v/>
      </c>
      <c r="M927" s="194"/>
      <c r="N927" s="194"/>
      <c r="O927" s="195" t="str">
        <f ca="1">IF(ISERROR(Table16[[#This Row],[M2: Confirm Application Status]]),"",Table16[[#This Row],[M2: Confirm Application Status]])</f>
        <v/>
      </c>
      <c r="P927" s="195" t="str">
        <f ca="1">IF(ISERROR(Table16[[#This Row],[M3 : Application User Group]]),"",Table16[[#This Row],[M3 : Application User Group]])</f>
        <v/>
      </c>
      <c r="Q927" s="195" t="str">
        <f>IF(ISERROR(Table16[[#This Row],[M4 : Application Geography]]),"",Table16[[#This Row],[M4 : Application Geography]])</f>
        <v>,Global,,,,,</v>
      </c>
      <c r="R927" s="195" t="str">
        <f ca="1">IF(ISERROR(Table16[[#This Row],[M5 : Application Built]]),"",Table16[[#This Row],[M5 : Application Built]])</f>
        <v/>
      </c>
      <c r="S927" s="195" t="str">
        <f ca="1">IF(ISERROR(Table16[[#This Row],[M6 : Application Stack / Technology]]),"",Table16[[#This Row],[M6 : Application Stack / Technology]])</f>
        <v/>
      </c>
      <c r="T927" s="195" t="str">
        <f ca="1">IF(ISERROR(Table16[[#This Row],[M7 : Primary Access Channels]]),"",Table16[[#This Row],[M7 : Primary Access Channels]])</f>
        <v/>
      </c>
      <c r="U927" s="195" t="str">
        <f ca="1">IF(ISERROR(Table16[[#This Row],[M8 : Application Deployement]]),"",Table16[[#This Row],[M8 : Application Deployement]])</f>
        <v/>
      </c>
      <c r="V927" s="195" t="str">
        <f ca="1">IF(ISERROR(Table16[[#This Row],[M9 : Application Architecture Type]]),"",Table16[[#This Row],[M9 : Application Architecture Type]])</f>
        <v/>
      </c>
      <c r="W927" s="195" t="str">
        <f ca="1">IF(ISERROR(Table16[[#This Row],[M10 : Application Description]]),"",Table16[[#This Row],[M10 : Application Description]])</f>
        <v/>
      </c>
      <c r="X927" s="195" t="str">
        <f ca="1">IF(ISERROR(Table16[[#This Row],[L1 Capability Map]]),"",Table16[[#This Row],[L1 Capability Map]])</f>
        <v/>
      </c>
      <c r="Y927" s="195" t="str">
        <f ca="1">IF(ISERROR(Table16[[#This Row],[L2 Capability]]),"",Table16[[#This Row],[L2 Capability]])</f>
        <v/>
      </c>
      <c r="Z927" s="195" t="str">
        <f ca="1">IF(ISERROR(Table16[[#This Row],[L3 Capability]]),"",Table16[[#This Row],[L3 Capability]])</f>
        <v/>
      </c>
      <c r="AA927" s="195" t="str">
        <f ca="1">IF(ISERROR(Table16[[#This Row],[L4 Capability]]),"",Table16[[#This Row],[L4 Capability]])</f>
        <v/>
      </c>
      <c r="AB927" s="195" t="str">
        <f ca="1">IF(ISERROR(Table16[[#This Row],[BCR1 : The extent to which application supports business operations]]),"",Table16[[#This Row],[BCR1 : The extent to which application supports business operations]])</f>
        <v/>
      </c>
      <c r="AC9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7" s="195" t="str">
        <f ca="1">IF(ISERROR(Table16[[#This Row],[ : Business Data Criticality]]),"",Table16[[#This Row],[ : Business Data Criticality]])</f>
        <v/>
      </c>
      <c r="AE927" s="195" t="str">
        <f ca="1">IF(ISERROR(Table16[[#This Row],[BCR3 : Please indicate the user base]]),"",Table16[[#This Row],[BCR3 : Please indicate the user base]])</f>
        <v/>
      </c>
      <c r="AF927" s="195" t="str">
        <f ca="1">IF(ISERROR(Table16[[#This Row],[AC1 : Categorize Interfaces]]),"",Table16[[#This Row],[AC1 : Categorize Interfaces]])</f>
        <v/>
      </c>
      <c r="AG927" s="195" t="str">
        <f ca="1">IF(ISERROR(Table16[[#This Row],[AC2 : Diversity of Database(s)]]),"",Table16[[#This Row],[AC2 : Diversity of Database(s)]])</f>
        <v/>
      </c>
      <c r="AH927" s="195" t="str">
        <f ca="1">IF(ISERROR(Table16[[#This Row],[AC3 : Diversity of software languages]]),"",Table16[[#This Row],[AC3 : Diversity of software languages]])</f>
        <v/>
      </c>
      <c r="AI927" s="195" t="str">
        <f ca="1">IF(ISERROR(Table16[[#This Row],[AM1 : Vendor Support available]]),"",Table16[[#This Row],[AM1 : Vendor Support available]])</f>
        <v/>
      </c>
      <c r="AJ927" s="195" t="str">
        <f ca="1">IF(ISERROR(Table16[[#This Row],[AM2 : Availability of skills required to support the system]]),"",Table16[[#This Row],[AM2 : Availability of skills required to support the system]])</f>
        <v/>
      </c>
      <c r="AK927" s="195" t="str">
        <f ca="1">IF(ISERROR(Table16[[#This Row],[AM3 : Documents Available]]),"",Table16[[#This Row],[AM3 : Documents Available]])</f>
        <v/>
      </c>
      <c r="AL927" s="195" t="str">
        <f ca="1">IF(ISERROR(Table16[[#This Row],[AM4 : Lifecycle Stage of the application for Risk]]),"",Table16[[#This Row],[AM4 : Lifecycle Stage of the application for Risk]])</f>
        <v/>
      </c>
      <c r="AM927" s="195" t="str">
        <f ca="1">IF(ISERROR(Table16[[#This Row],[AC1 : Implementation Cost]]),"",Table16[[#This Row],[AC1 : Implementation Cost]])</f>
        <v/>
      </c>
      <c r="AN927" s="195" t="str">
        <f ca="1">IF(ISERROR(Table16[[#This Row],[AC2 : Licence Cost]]),"",Table16[[#This Row],[AC2 : Licence Cost]])</f>
        <v/>
      </c>
      <c r="AO927" s="195" t="str">
        <f ca="1">IF(ISERROR(Table16[[#This Row],[AC3 : Annual Maintenance Cost/Support Cost]]),"",Table16[[#This Row],[AC3 : Annual Maintenance Cost/Support Cost]])</f>
        <v/>
      </c>
      <c r="AP927" s="195" t="str">
        <f ca="1">IF(ISERROR(Table16[[#This Row],[ACR1 : Is Application Virtualized]]),"",Table16[[#This Row],[ACR1 : Is Application Virtualized]])</f>
        <v/>
      </c>
      <c r="AQ9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7" s="195" t="str">
        <f ca="1">IF(ISERROR(Table16[[#This Row],[ACR3 : Does it provide Micro Services / Coarse Grain APIs]]),"",Table16[[#This Row],[ACR3 : Does it provide Micro Services / Coarse Grain APIs]])</f>
        <v/>
      </c>
      <c r="AS927" s="195" t="str">
        <f ca="1">IF(ISERROR(Table16[[#This Row],[ACR4 : Does the host regulatory environment allows moving to cloud]]),"",Table16[[#This Row],[ACR4 : Does the host regulatory environment allows moving to cloud]])</f>
        <v/>
      </c>
      <c r="AT927" s="164">
        <f t="shared" ca="1" si="118"/>
        <v>-6.25E-2</v>
      </c>
      <c r="AU927" s="164">
        <f t="shared" ca="1" si="119"/>
        <v>0</v>
      </c>
      <c r="AV927" s="164">
        <f t="shared" ca="1" si="120"/>
        <v>0</v>
      </c>
      <c r="AW927" s="164">
        <f t="shared" ca="1" si="121"/>
        <v>0</v>
      </c>
      <c r="AX927" s="164">
        <f t="shared" ca="1" si="122"/>
        <v>0</v>
      </c>
      <c r="AY927" s="164">
        <f t="shared" ca="1" si="123"/>
        <v>0</v>
      </c>
      <c r="AZ927" s="164">
        <f t="shared" ca="1" si="124"/>
        <v>0</v>
      </c>
      <c r="BA927" s="165">
        <f t="shared" ca="1" si="125"/>
        <v>-2.6315789473684292E-2</v>
      </c>
    </row>
    <row r="928" spans="1:53" ht="74.25" customHeight="1" x14ac:dyDescent="0.35">
      <c r="A928" s="139" t="str">
        <f>Table16[[#This Row],[Ref ID]]</f>
        <v>CMDB.311</v>
      </c>
      <c r="B928" s="139" t="str">
        <f>Table16[[#This Row],[Region ID]]</f>
        <v>CMDB.311</v>
      </c>
      <c r="C928" s="139" t="str">
        <f>Table16[[#This Row],[M1. Application Name]]</f>
        <v>SAP - BRIM - S4 HANA</v>
      </c>
      <c r="D928" s="139" t="str">
        <f>Table16[[#This Row],[M1. Name Source]]</f>
        <v>CMDB</v>
      </c>
      <c r="E928" s="195" t="e">
        <f ca="1">Table16[[#This Row],[CMDB Owner]]</f>
        <v>#NAME?</v>
      </c>
      <c r="F928" s="195" t="str">
        <f ca="1">Table16[[#This Row],[CTM Owner]]</f>
        <v/>
      </c>
      <c r="G928" s="195" t="str">
        <f ca="1">Table16[[#This Row],[CLS Owner]]</f>
        <v/>
      </c>
      <c r="H928" s="195" t="str">
        <f ca="1">Table16[[#This Row],[EMEA Owner ]]</f>
        <v/>
      </c>
      <c r="I928" s="195" t="str">
        <f ca="1">Table16[[#This Row],[APAC Owner]]</f>
        <v/>
      </c>
      <c r="J928" s="195" t="str">
        <f ca="1">Table16[[#This Row],[LATAM Owner]]</f>
        <v/>
      </c>
      <c r="K928" s="195" t="str">
        <f ca="1">Table16[[#This Row],[US Owner]]</f>
        <v/>
      </c>
      <c r="L928" s="195" t="str">
        <f ca="1">Table16[[#This Row],[Canada Owner]]</f>
        <v/>
      </c>
      <c r="M928" s="194"/>
      <c r="N928" s="194"/>
      <c r="O928" s="195" t="str">
        <f ca="1">IF(ISERROR(Table16[[#This Row],[M2: Confirm Application Status]]),"",Table16[[#This Row],[M2: Confirm Application Status]])</f>
        <v/>
      </c>
      <c r="P928" s="195" t="str">
        <f ca="1">IF(ISERROR(Table16[[#This Row],[M3 : Application User Group]]),"",Table16[[#This Row],[M3 : Application User Group]])</f>
        <v/>
      </c>
      <c r="Q928" s="195" t="str">
        <f>IF(ISERROR(Table16[[#This Row],[M4 : Application Geography]]),"",Table16[[#This Row],[M4 : Application Geography]])</f>
        <v>Global,,,,,,</v>
      </c>
      <c r="R928" s="195" t="str">
        <f ca="1">IF(ISERROR(Table16[[#This Row],[M5 : Application Built]]),"",Table16[[#This Row],[M5 : Application Built]])</f>
        <v/>
      </c>
      <c r="S928" s="195" t="str">
        <f ca="1">IF(ISERROR(Table16[[#This Row],[M6 : Application Stack / Technology]]),"",Table16[[#This Row],[M6 : Application Stack / Technology]])</f>
        <v/>
      </c>
      <c r="T928" s="195" t="str">
        <f ca="1">IF(ISERROR(Table16[[#This Row],[M7 : Primary Access Channels]]),"",Table16[[#This Row],[M7 : Primary Access Channels]])</f>
        <v/>
      </c>
      <c r="U928" s="195" t="str">
        <f ca="1">IF(ISERROR(Table16[[#This Row],[M8 : Application Deployement]]),"",Table16[[#This Row],[M8 : Application Deployement]])</f>
        <v/>
      </c>
      <c r="V928" s="195" t="str">
        <f ca="1">IF(ISERROR(Table16[[#This Row],[M9 : Application Architecture Type]]),"",Table16[[#This Row],[M9 : Application Architecture Type]])</f>
        <v/>
      </c>
      <c r="W928" s="195" t="str">
        <f ca="1">IF(ISERROR(Table16[[#This Row],[M10 : Application Description]]),"",Table16[[#This Row],[M10 : Application Description]])</f>
        <v/>
      </c>
      <c r="X928" s="195" t="str">
        <f ca="1">IF(ISERROR(Table16[[#This Row],[L1 Capability Map]]),"",Table16[[#This Row],[L1 Capability Map]])</f>
        <v/>
      </c>
      <c r="Y928" s="195" t="str">
        <f ca="1">IF(ISERROR(Table16[[#This Row],[L2 Capability]]),"",Table16[[#This Row],[L2 Capability]])</f>
        <v/>
      </c>
      <c r="Z928" s="195" t="str">
        <f ca="1">IF(ISERROR(Table16[[#This Row],[L3 Capability]]),"",Table16[[#This Row],[L3 Capability]])</f>
        <v/>
      </c>
      <c r="AA928" s="195" t="str">
        <f ca="1">IF(ISERROR(Table16[[#This Row],[L4 Capability]]),"",Table16[[#This Row],[L4 Capability]])</f>
        <v/>
      </c>
      <c r="AB928" s="195" t="str">
        <f ca="1">IF(ISERROR(Table16[[#This Row],[BCR1 : The extent to which application supports business operations]]),"",Table16[[#This Row],[BCR1 : The extent to which application supports business operations]])</f>
        <v/>
      </c>
      <c r="AC9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8" s="195" t="str">
        <f ca="1">IF(ISERROR(Table16[[#This Row],[ : Business Data Criticality]]),"",Table16[[#This Row],[ : Business Data Criticality]])</f>
        <v/>
      </c>
      <c r="AE928" s="195" t="str">
        <f ca="1">IF(ISERROR(Table16[[#This Row],[BCR3 : Please indicate the user base]]),"",Table16[[#This Row],[BCR3 : Please indicate the user base]])</f>
        <v/>
      </c>
      <c r="AF928" s="195" t="str">
        <f ca="1">IF(ISERROR(Table16[[#This Row],[AC1 : Categorize Interfaces]]),"",Table16[[#This Row],[AC1 : Categorize Interfaces]])</f>
        <v/>
      </c>
      <c r="AG928" s="195" t="str">
        <f ca="1">IF(ISERROR(Table16[[#This Row],[AC2 : Diversity of Database(s)]]),"",Table16[[#This Row],[AC2 : Diversity of Database(s)]])</f>
        <v/>
      </c>
      <c r="AH928" s="195" t="str">
        <f ca="1">IF(ISERROR(Table16[[#This Row],[AC3 : Diversity of software languages]]),"",Table16[[#This Row],[AC3 : Diversity of software languages]])</f>
        <v/>
      </c>
      <c r="AI928" s="195" t="str">
        <f ca="1">IF(ISERROR(Table16[[#This Row],[AM1 : Vendor Support available]]),"",Table16[[#This Row],[AM1 : Vendor Support available]])</f>
        <v/>
      </c>
      <c r="AJ928" s="195" t="str">
        <f ca="1">IF(ISERROR(Table16[[#This Row],[AM2 : Availability of skills required to support the system]]),"",Table16[[#This Row],[AM2 : Availability of skills required to support the system]])</f>
        <v/>
      </c>
      <c r="AK928" s="195" t="str">
        <f ca="1">IF(ISERROR(Table16[[#This Row],[AM3 : Documents Available]]),"",Table16[[#This Row],[AM3 : Documents Available]])</f>
        <v/>
      </c>
      <c r="AL928" s="195" t="str">
        <f ca="1">IF(ISERROR(Table16[[#This Row],[AM4 : Lifecycle Stage of the application for Risk]]),"",Table16[[#This Row],[AM4 : Lifecycle Stage of the application for Risk]])</f>
        <v/>
      </c>
      <c r="AM928" s="195" t="str">
        <f ca="1">IF(ISERROR(Table16[[#This Row],[AC1 : Implementation Cost]]),"",Table16[[#This Row],[AC1 : Implementation Cost]])</f>
        <v/>
      </c>
      <c r="AN928" s="195" t="str">
        <f ca="1">IF(ISERROR(Table16[[#This Row],[AC2 : Licence Cost]]),"",Table16[[#This Row],[AC2 : Licence Cost]])</f>
        <v/>
      </c>
      <c r="AO928" s="195" t="str">
        <f ca="1">IF(ISERROR(Table16[[#This Row],[AC3 : Annual Maintenance Cost/Support Cost]]),"",Table16[[#This Row],[AC3 : Annual Maintenance Cost/Support Cost]])</f>
        <v/>
      </c>
      <c r="AP928" s="195" t="str">
        <f ca="1">IF(ISERROR(Table16[[#This Row],[ACR1 : Is Application Virtualized]]),"",Table16[[#This Row],[ACR1 : Is Application Virtualized]])</f>
        <v/>
      </c>
      <c r="AQ9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8" s="195" t="str">
        <f ca="1">IF(ISERROR(Table16[[#This Row],[ACR3 : Does it provide Micro Services / Coarse Grain APIs]]),"",Table16[[#This Row],[ACR3 : Does it provide Micro Services / Coarse Grain APIs]])</f>
        <v/>
      </c>
      <c r="AS928" s="195" t="str">
        <f ca="1">IF(ISERROR(Table16[[#This Row],[ACR4 : Does the host regulatory environment allows moving to cloud]]),"",Table16[[#This Row],[ACR4 : Does the host regulatory environment allows moving to cloud]])</f>
        <v/>
      </c>
      <c r="AT928" s="164">
        <f t="shared" ca="1" si="118"/>
        <v>-6.25E-2</v>
      </c>
      <c r="AU928" s="164">
        <f t="shared" ca="1" si="119"/>
        <v>0</v>
      </c>
      <c r="AV928" s="164">
        <f t="shared" ca="1" si="120"/>
        <v>0</v>
      </c>
      <c r="AW928" s="164">
        <f t="shared" ca="1" si="121"/>
        <v>0</v>
      </c>
      <c r="AX928" s="164">
        <f t="shared" ca="1" si="122"/>
        <v>0</v>
      </c>
      <c r="AY928" s="164">
        <f t="shared" ca="1" si="123"/>
        <v>0</v>
      </c>
      <c r="AZ928" s="164">
        <f t="shared" ca="1" si="124"/>
        <v>0</v>
      </c>
      <c r="BA928" s="165">
        <f t="shared" ca="1" si="125"/>
        <v>-2.6315789473684292E-2</v>
      </c>
    </row>
    <row r="929" spans="1:53" ht="74.25" customHeight="1" x14ac:dyDescent="0.35">
      <c r="A929" s="139" t="str">
        <f>Table16[[#This Row],[Ref ID]]</f>
        <v>CMDB.312</v>
      </c>
      <c r="B929" s="139" t="str">
        <f>Table16[[#This Row],[Region ID]]</f>
        <v>CMDB.312</v>
      </c>
      <c r="C929" s="139" t="str">
        <f>Table16[[#This Row],[M1. Application Name]]</f>
        <v>SAP - BRIM - S4 HASystem DB</v>
      </c>
      <c r="D929" s="139" t="str">
        <f>Table16[[#This Row],[M1. Name Source]]</f>
        <v>CMDB</v>
      </c>
      <c r="E929" s="195" t="e">
        <f ca="1">Table16[[#This Row],[CMDB Owner]]</f>
        <v>#NAME?</v>
      </c>
      <c r="F929" s="195" t="str">
        <f ca="1">Table16[[#This Row],[CTM Owner]]</f>
        <v/>
      </c>
      <c r="G929" s="195" t="str">
        <f ca="1">Table16[[#This Row],[CLS Owner]]</f>
        <v/>
      </c>
      <c r="H929" s="195" t="str">
        <f ca="1">Table16[[#This Row],[EMEA Owner ]]</f>
        <v/>
      </c>
      <c r="I929" s="195" t="str">
        <f ca="1">Table16[[#This Row],[APAC Owner]]</f>
        <v/>
      </c>
      <c r="J929" s="195" t="str">
        <f ca="1">Table16[[#This Row],[LATAM Owner]]</f>
        <v/>
      </c>
      <c r="K929" s="195" t="str">
        <f ca="1">Table16[[#This Row],[US Owner]]</f>
        <v/>
      </c>
      <c r="L929" s="195" t="str">
        <f ca="1">Table16[[#This Row],[Canada Owner]]</f>
        <v/>
      </c>
      <c r="M929" s="194"/>
      <c r="N929" s="194"/>
      <c r="O929" s="195" t="str">
        <f ca="1">IF(ISERROR(Table16[[#This Row],[M2: Confirm Application Status]]),"",Table16[[#This Row],[M2: Confirm Application Status]])</f>
        <v/>
      </c>
      <c r="P929" s="195" t="str">
        <f ca="1">IF(ISERROR(Table16[[#This Row],[M3 : Application User Group]]),"",Table16[[#This Row],[M3 : Application User Group]])</f>
        <v/>
      </c>
      <c r="Q929" s="195" t="str">
        <f>IF(ISERROR(Table16[[#This Row],[M4 : Application Geography]]),"",Table16[[#This Row],[M4 : Application Geography]])</f>
        <v>,,,,,,</v>
      </c>
      <c r="R929" s="195" t="str">
        <f ca="1">IF(ISERROR(Table16[[#This Row],[M5 : Application Built]]),"",Table16[[#This Row],[M5 : Application Built]])</f>
        <v/>
      </c>
      <c r="S929" s="195" t="str">
        <f ca="1">IF(ISERROR(Table16[[#This Row],[M6 : Application Stack / Technology]]),"",Table16[[#This Row],[M6 : Application Stack / Technology]])</f>
        <v/>
      </c>
      <c r="T929" s="195" t="str">
        <f ca="1">IF(ISERROR(Table16[[#This Row],[M7 : Primary Access Channels]]),"",Table16[[#This Row],[M7 : Primary Access Channels]])</f>
        <v/>
      </c>
      <c r="U929" s="195" t="str">
        <f ca="1">IF(ISERROR(Table16[[#This Row],[M8 : Application Deployement]]),"",Table16[[#This Row],[M8 : Application Deployement]])</f>
        <v/>
      </c>
      <c r="V929" s="195" t="str">
        <f ca="1">IF(ISERROR(Table16[[#This Row],[M9 : Application Architecture Type]]),"",Table16[[#This Row],[M9 : Application Architecture Type]])</f>
        <v/>
      </c>
      <c r="W929" s="195" t="str">
        <f ca="1">IF(ISERROR(Table16[[#This Row],[M10 : Application Description]]),"",Table16[[#This Row],[M10 : Application Description]])</f>
        <v/>
      </c>
      <c r="X929" s="195" t="str">
        <f ca="1">IF(ISERROR(Table16[[#This Row],[L1 Capability Map]]),"",Table16[[#This Row],[L1 Capability Map]])</f>
        <v/>
      </c>
      <c r="Y929" s="195" t="str">
        <f ca="1">IF(ISERROR(Table16[[#This Row],[L2 Capability]]),"",Table16[[#This Row],[L2 Capability]])</f>
        <v/>
      </c>
      <c r="Z929" s="195" t="str">
        <f ca="1">IF(ISERROR(Table16[[#This Row],[L3 Capability]]),"",Table16[[#This Row],[L3 Capability]])</f>
        <v/>
      </c>
      <c r="AA929" s="195" t="str">
        <f ca="1">IF(ISERROR(Table16[[#This Row],[L4 Capability]]),"",Table16[[#This Row],[L4 Capability]])</f>
        <v/>
      </c>
      <c r="AB929" s="195" t="str">
        <f ca="1">IF(ISERROR(Table16[[#This Row],[BCR1 : The extent to which application supports business operations]]),"",Table16[[#This Row],[BCR1 : The extent to which application supports business operations]])</f>
        <v/>
      </c>
      <c r="AC9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9" s="195" t="str">
        <f ca="1">IF(ISERROR(Table16[[#This Row],[ : Business Data Criticality]]),"",Table16[[#This Row],[ : Business Data Criticality]])</f>
        <v/>
      </c>
      <c r="AE929" s="195" t="str">
        <f ca="1">IF(ISERROR(Table16[[#This Row],[BCR3 : Please indicate the user base]]),"",Table16[[#This Row],[BCR3 : Please indicate the user base]])</f>
        <v/>
      </c>
      <c r="AF929" s="195" t="str">
        <f ca="1">IF(ISERROR(Table16[[#This Row],[AC1 : Categorize Interfaces]]),"",Table16[[#This Row],[AC1 : Categorize Interfaces]])</f>
        <v/>
      </c>
      <c r="AG929" s="195" t="str">
        <f ca="1">IF(ISERROR(Table16[[#This Row],[AC2 : Diversity of Database(s)]]),"",Table16[[#This Row],[AC2 : Diversity of Database(s)]])</f>
        <v/>
      </c>
      <c r="AH929" s="195" t="str">
        <f ca="1">IF(ISERROR(Table16[[#This Row],[AC3 : Diversity of software languages]]),"",Table16[[#This Row],[AC3 : Diversity of software languages]])</f>
        <v/>
      </c>
      <c r="AI929" s="195" t="str">
        <f ca="1">IF(ISERROR(Table16[[#This Row],[AM1 : Vendor Support available]]),"",Table16[[#This Row],[AM1 : Vendor Support available]])</f>
        <v/>
      </c>
      <c r="AJ929" s="195" t="str">
        <f ca="1">IF(ISERROR(Table16[[#This Row],[AM2 : Availability of skills required to support the system]]),"",Table16[[#This Row],[AM2 : Availability of skills required to support the system]])</f>
        <v/>
      </c>
      <c r="AK929" s="195" t="str">
        <f ca="1">IF(ISERROR(Table16[[#This Row],[AM3 : Documents Available]]),"",Table16[[#This Row],[AM3 : Documents Available]])</f>
        <v/>
      </c>
      <c r="AL929" s="195" t="str">
        <f ca="1">IF(ISERROR(Table16[[#This Row],[AM4 : Lifecycle Stage of the application for Risk]]),"",Table16[[#This Row],[AM4 : Lifecycle Stage of the application for Risk]])</f>
        <v/>
      </c>
      <c r="AM929" s="195" t="str">
        <f ca="1">IF(ISERROR(Table16[[#This Row],[AC1 : Implementation Cost]]),"",Table16[[#This Row],[AC1 : Implementation Cost]])</f>
        <v/>
      </c>
      <c r="AN929" s="195" t="str">
        <f ca="1">IF(ISERROR(Table16[[#This Row],[AC2 : Licence Cost]]),"",Table16[[#This Row],[AC2 : Licence Cost]])</f>
        <v/>
      </c>
      <c r="AO929" s="195" t="str">
        <f ca="1">IF(ISERROR(Table16[[#This Row],[AC3 : Annual Maintenance Cost/Support Cost]]),"",Table16[[#This Row],[AC3 : Annual Maintenance Cost/Support Cost]])</f>
        <v/>
      </c>
      <c r="AP929" s="195" t="str">
        <f ca="1">IF(ISERROR(Table16[[#This Row],[ACR1 : Is Application Virtualized]]),"",Table16[[#This Row],[ACR1 : Is Application Virtualized]])</f>
        <v/>
      </c>
      <c r="AQ9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9" s="195" t="str">
        <f ca="1">IF(ISERROR(Table16[[#This Row],[ACR3 : Does it provide Micro Services / Coarse Grain APIs]]),"",Table16[[#This Row],[ACR3 : Does it provide Micro Services / Coarse Grain APIs]])</f>
        <v/>
      </c>
      <c r="AS929" s="195" t="str">
        <f ca="1">IF(ISERROR(Table16[[#This Row],[ACR4 : Does the host regulatory environment allows moving to cloud]]),"",Table16[[#This Row],[ACR4 : Does the host regulatory environment allows moving to cloud]])</f>
        <v/>
      </c>
      <c r="AT929" s="164">
        <f t="shared" ca="1" si="118"/>
        <v>-6.25E-2</v>
      </c>
      <c r="AU929" s="164">
        <f t="shared" ca="1" si="119"/>
        <v>0</v>
      </c>
      <c r="AV929" s="164">
        <f t="shared" ca="1" si="120"/>
        <v>0</v>
      </c>
      <c r="AW929" s="164">
        <f t="shared" ca="1" si="121"/>
        <v>0</v>
      </c>
      <c r="AX929" s="164">
        <f t="shared" ca="1" si="122"/>
        <v>0</v>
      </c>
      <c r="AY929" s="164">
        <f t="shared" ca="1" si="123"/>
        <v>0</v>
      </c>
      <c r="AZ929" s="164">
        <f t="shared" ca="1" si="124"/>
        <v>0</v>
      </c>
      <c r="BA929" s="165">
        <f t="shared" ca="1" si="125"/>
        <v>-2.6315789473684292E-2</v>
      </c>
    </row>
    <row r="930" spans="1:53" ht="74.25" customHeight="1" x14ac:dyDescent="0.35">
      <c r="A930" s="139" t="str">
        <f>Table16[[#This Row],[Ref ID]]</f>
        <v>CMDB.313</v>
      </c>
      <c r="B930" s="139" t="str">
        <f>Table16[[#This Row],[Region ID]]</f>
        <v>CMDB.313</v>
      </c>
      <c r="C930" s="139" t="str">
        <f>Table16[[#This Row],[M1. Application Name]]</f>
        <v>SAP - CC System DB</v>
      </c>
      <c r="D930" s="139" t="str">
        <f>Table16[[#This Row],[M1. Name Source]]</f>
        <v>CMDB</v>
      </c>
      <c r="E930" s="195" t="e">
        <f ca="1">Table16[[#This Row],[CMDB Owner]]</f>
        <v>#NAME?</v>
      </c>
      <c r="F930" s="195" t="str">
        <f ca="1">Table16[[#This Row],[CTM Owner]]</f>
        <v/>
      </c>
      <c r="G930" s="195" t="str">
        <f ca="1">Table16[[#This Row],[CLS Owner]]</f>
        <v/>
      </c>
      <c r="H930" s="195" t="str">
        <f ca="1">Table16[[#This Row],[EMEA Owner ]]</f>
        <v/>
      </c>
      <c r="I930" s="195" t="str">
        <f ca="1">Table16[[#This Row],[APAC Owner]]</f>
        <v/>
      </c>
      <c r="J930" s="195" t="str">
        <f ca="1">Table16[[#This Row],[LATAM Owner]]</f>
        <v/>
      </c>
      <c r="K930" s="195" t="str">
        <f ca="1">Table16[[#This Row],[US Owner]]</f>
        <v/>
      </c>
      <c r="L930" s="195" t="str">
        <f ca="1">Table16[[#This Row],[Canada Owner]]</f>
        <v/>
      </c>
      <c r="M930" s="194"/>
      <c r="N930" s="194"/>
      <c r="O930" s="195" t="str">
        <f ca="1">IF(ISERROR(Table16[[#This Row],[M2: Confirm Application Status]]),"",Table16[[#This Row],[M2: Confirm Application Status]])</f>
        <v/>
      </c>
      <c r="P930" s="195" t="str">
        <f ca="1">IF(ISERROR(Table16[[#This Row],[M3 : Application User Group]]),"",Table16[[#This Row],[M3 : Application User Group]])</f>
        <v/>
      </c>
      <c r="Q930" s="195" t="str">
        <f>IF(ISERROR(Table16[[#This Row],[M4 : Application Geography]]),"",Table16[[#This Row],[M4 : Application Geography]])</f>
        <v>,,,,,,</v>
      </c>
      <c r="R930" s="195" t="str">
        <f ca="1">IF(ISERROR(Table16[[#This Row],[M5 : Application Built]]),"",Table16[[#This Row],[M5 : Application Built]])</f>
        <v/>
      </c>
      <c r="S930" s="195" t="str">
        <f ca="1">IF(ISERROR(Table16[[#This Row],[M6 : Application Stack / Technology]]),"",Table16[[#This Row],[M6 : Application Stack / Technology]])</f>
        <v/>
      </c>
      <c r="T930" s="195" t="str">
        <f ca="1">IF(ISERROR(Table16[[#This Row],[M7 : Primary Access Channels]]),"",Table16[[#This Row],[M7 : Primary Access Channels]])</f>
        <v/>
      </c>
      <c r="U930" s="195" t="str">
        <f ca="1">IF(ISERROR(Table16[[#This Row],[M8 : Application Deployement]]),"",Table16[[#This Row],[M8 : Application Deployement]])</f>
        <v/>
      </c>
      <c r="V930" s="195" t="str">
        <f ca="1">IF(ISERROR(Table16[[#This Row],[M9 : Application Architecture Type]]),"",Table16[[#This Row],[M9 : Application Architecture Type]])</f>
        <v/>
      </c>
      <c r="W930" s="195" t="str">
        <f ca="1">IF(ISERROR(Table16[[#This Row],[M10 : Application Description]]),"",Table16[[#This Row],[M10 : Application Description]])</f>
        <v/>
      </c>
      <c r="X930" s="195" t="str">
        <f ca="1">IF(ISERROR(Table16[[#This Row],[L1 Capability Map]]),"",Table16[[#This Row],[L1 Capability Map]])</f>
        <v/>
      </c>
      <c r="Y930" s="195" t="str">
        <f ca="1">IF(ISERROR(Table16[[#This Row],[L2 Capability]]),"",Table16[[#This Row],[L2 Capability]])</f>
        <v/>
      </c>
      <c r="Z930" s="195" t="str">
        <f ca="1">IF(ISERROR(Table16[[#This Row],[L3 Capability]]),"",Table16[[#This Row],[L3 Capability]])</f>
        <v/>
      </c>
      <c r="AA930" s="195" t="str">
        <f ca="1">IF(ISERROR(Table16[[#This Row],[L4 Capability]]),"",Table16[[#This Row],[L4 Capability]])</f>
        <v/>
      </c>
      <c r="AB930" s="195" t="str">
        <f ca="1">IF(ISERROR(Table16[[#This Row],[BCR1 : The extent to which application supports business operations]]),"",Table16[[#This Row],[BCR1 : The extent to which application supports business operations]])</f>
        <v/>
      </c>
      <c r="AC9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0" s="195" t="str">
        <f ca="1">IF(ISERROR(Table16[[#This Row],[ : Business Data Criticality]]),"",Table16[[#This Row],[ : Business Data Criticality]])</f>
        <v/>
      </c>
      <c r="AE930" s="195" t="str">
        <f ca="1">IF(ISERROR(Table16[[#This Row],[BCR3 : Please indicate the user base]]),"",Table16[[#This Row],[BCR3 : Please indicate the user base]])</f>
        <v/>
      </c>
      <c r="AF930" s="195" t="str">
        <f ca="1">IF(ISERROR(Table16[[#This Row],[AC1 : Categorize Interfaces]]),"",Table16[[#This Row],[AC1 : Categorize Interfaces]])</f>
        <v/>
      </c>
      <c r="AG930" s="195" t="str">
        <f ca="1">IF(ISERROR(Table16[[#This Row],[AC2 : Diversity of Database(s)]]),"",Table16[[#This Row],[AC2 : Diversity of Database(s)]])</f>
        <v/>
      </c>
      <c r="AH930" s="195" t="str">
        <f ca="1">IF(ISERROR(Table16[[#This Row],[AC3 : Diversity of software languages]]),"",Table16[[#This Row],[AC3 : Diversity of software languages]])</f>
        <v/>
      </c>
      <c r="AI930" s="195" t="str">
        <f ca="1">IF(ISERROR(Table16[[#This Row],[AM1 : Vendor Support available]]),"",Table16[[#This Row],[AM1 : Vendor Support available]])</f>
        <v/>
      </c>
      <c r="AJ930" s="195" t="str">
        <f ca="1">IF(ISERROR(Table16[[#This Row],[AM2 : Availability of skills required to support the system]]),"",Table16[[#This Row],[AM2 : Availability of skills required to support the system]])</f>
        <v/>
      </c>
      <c r="AK930" s="195" t="str">
        <f ca="1">IF(ISERROR(Table16[[#This Row],[AM3 : Documents Available]]),"",Table16[[#This Row],[AM3 : Documents Available]])</f>
        <v/>
      </c>
      <c r="AL930" s="195" t="str">
        <f ca="1">IF(ISERROR(Table16[[#This Row],[AM4 : Lifecycle Stage of the application for Risk]]),"",Table16[[#This Row],[AM4 : Lifecycle Stage of the application for Risk]])</f>
        <v/>
      </c>
      <c r="AM930" s="195" t="str">
        <f ca="1">IF(ISERROR(Table16[[#This Row],[AC1 : Implementation Cost]]),"",Table16[[#This Row],[AC1 : Implementation Cost]])</f>
        <v/>
      </c>
      <c r="AN930" s="195" t="str">
        <f ca="1">IF(ISERROR(Table16[[#This Row],[AC2 : Licence Cost]]),"",Table16[[#This Row],[AC2 : Licence Cost]])</f>
        <v/>
      </c>
      <c r="AO930" s="195" t="str">
        <f ca="1">IF(ISERROR(Table16[[#This Row],[AC3 : Annual Maintenance Cost/Support Cost]]),"",Table16[[#This Row],[AC3 : Annual Maintenance Cost/Support Cost]])</f>
        <v/>
      </c>
      <c r="AP930" s="195" t="str">
        <f ca="1">IF(ISERROR(Table16[[#This Row],[ACR1 : Is Application Virtualized]]),"",Table16[[#This Row],[ACR1 : Is Application Virtualized]])</f>
        <v/>
      </c>
      <c r="AQ9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0" s="195" t="str">
        <f ca="1">IF(ISERROR(Table16[[#This Row],[ACR3 : Does it provide Micro Services / Coarse Grain APIs]]),"",Table16[[#This Row],[ACR3 : Does it provide Micro Services / Coarse Grain APIs]])</f>
        <v/>
      </c>
      <c r="AS930" s="195" t="str">
        <f ca="1">IF(ISERROR(Table16[[#This Row],[ACR4 : Does the host regulatory environment allows moving to cloud]]),"",Table16[[#This Row],[ACR4 : Does the host regulatory environment allows moving to cloud]])</f>
        <v/>
      </c>
      <c r="AT930" s="164">
        <f t="shared" ca="1" si="118"/>
        <v>-6.25E-2</v>
      </c>
      <c r="AU930" s="164">
        <f t="shared" ca="1" si="119"/>
        <v>0</v>
      </c>
      <c r="AV930" s="164">
        <f t="shared" ca="1" si="120"/>
        <v>0</v>
      </c>
      <c r="AW930" s="164">
        <f t="shared" ca="1" si="121"/>
        <v>0</v>
      </c>
      <c r="AX930" s="164">
        <f t="shared" ca="1" si="122"/>
        <v>0</v>
      </c>
      <c r="AY930" s="164">
        <f t="shared" ca="1" si="123"/>
        <v>0</v>
      </c>
      <c r="AZ930" s="164">
        <f t="shared" ca="1" si="124"/>
        <v>0</v>
      </c>
      <c r="BA930" s="165">
        <f t="shared" ca="1" si="125"/>
        <v>-2.6315789473684292E-2</v>
      </c>
    </row>
    <row r="931" spans="1:53" ht="74.25" customHeight="1" x14ac:dyDescent="0.35">
      <c r="A931" s="139" t="str">
        <f>Table16[[#This Row],[Ref ID]]</f>
        <v>CMDB.314</v>
      </c>
      <c r="B931" s="139" t="str">
        <f>Table16[[#This Row],[Region ID]]</f>
        <v>CMDB.314</v>
      </c>
      <c r="C931" s="139" t="str">
        <f>Table16[[#This Row],[M1. Application Name]]</f>
        <v>SAP - Convergent Client - Core</v>
      </c>
      <c r="D931" s="139" t="str">
        <f>Table16[[#This Row],[M1. Name Source]]</f>
        <v>CMDB</v>
      </c>
      <c r="E931" s="195" t="e">
        <f ca="1">Table16[[#This Row],[CMDB Owner]]</f>
        <v>#NAME?</v>
      </c>
      <c r="F931" s="195" t="str">
        <f ca="1">Table16[[#This Row],[CTM Owner]]</f>
        <v/>
      </c>
      <c r="G931" s="195" t="str">
        <f ca="1">Table16[[#This Row],[CLS Owner]]</f>
        <v/>
      </c>
      <c r="H931" s="195" t="str">
        <f ca="1">Table16[[#This Row],[EMEA Owner ]]</f>
        <v/>
      </c>
      <c r="I931" s="195" t="str">
        <f ca="1">Table16[[#This Row],[APAC Owner]]</f>
        <v/>
      </c>
      <c r="J931" s="195" t="str">
        <f ca="1">Table16[[#This Row],[LATAM Owner]]</f>
        <v/>
      </c>
      <c r="K931" s="195" t="str">
        <f ca="1">Table16[[#This Row],[US Owner]]</f>
        <v/>
      </c>
      <c r="L931" s="195" t="str">
        <f ca="1">Table16[[#This Row],[Canada Owner]]</f>
        <v/>
      </c>
      <c r="M931" s="194"/>
      <c r="N931" s="194"/>
      <c r="O931" s="195" t="str">
        <f ca="1">IF(ISERROR(Table16[[#This Row],[M2: Confirm Application Status]]),"",Table16[[#This Row],[M2: Confirm Application Status]])</f>
        <v/>
      </c>
      <c r="P931" s="195" t="str">
        <f ca="1">IF(ISERROR(Table16[[#This Row],[M3 : Application User Group]]),"",Table16[[#This Row],[M3 : Application User Group]])</f>
        <v/>
      </c>
      <c r="Q931" s="195" t="str">
        <f>IF(ISERROR(Table16[[#This Row],[M4 : Application Geography]]),"",Table16[[#This Row],[M4 : Application Geography]])</f>
        <v>Global,,,,,,</v>
      </c>
      <c r="R931" s="195" t="str">
        <f ca="1">IF(ISERROR(Table16[[#This Row],[M5 : Application Built]]),"",Table16[[#This Row],[M5 : Application Built]])</f>
        <v/>
      </c>
      <c r="S931" s="195" t="str">
        <f ca="1">IF(ISERROR(Table16[[#This Row],[M6 : Application Stack / Technology]]),"",Table16[[#This Row],[M6 : Application Stack / Technology]])</f>
        <v/>
      </c>
      <c r="T931" s="195" t="str">
        <f ca="1">IF(ISERROR(Table16[[#This Row],[M7 : Primary Access Channels]]),"",Table16[[#This Row],[M7 : Primary Access Channels]])</f>
        <v/>
      </c>
      <c r="U931" s="195" t="str">
        <f ca="1">IF(ISERROR(Table16[[#This Row],[M8 : Application Deployement]]),"",Table16[[#This Row],[M8 : Application Deployement]])</f>
        <v/>
      </c>
      <c r="V931" s="195" t="str">
        <f ca="1">IF(ISERROR(Table16[[#This Row],[M9 : Application Architecture Type]]),"",Table16[[#This Row],[M9 : Application Architecture Type]])</f>
        <v/>
      </c>
      <c r="W931" s="195" t="str">
        <f ca="1">IF(ISERROR(Table16[[#This Row],[M10 : Application Description]]),"",Table16[[#This Row],[M10 : Application Description]])</f>
        <v/>
      </c>
      <c r="X931" s="195" t="str">
        <f ca="1">IF(ISERROR(Table16[[#This Row],[L1 Capability Map]]),"",Table16[[#This Row],[L1 Capability Map]])</f>
        <v/>
      </c>
      <c r="Y931" s="195" t="str">
        <f ca="1">IF(ISERROR(Table16[[#This Row],[L2 Capability]]),"",Table16[[#This Row],[L2 Capability]])</f>
        <v/>
      </c>
      <c r="Z931" s="195" t="str">
        <f ca="1">IF(ISERROR(Table16[[#This Row],[L3 Capability]]),"",Table16[[#This Row],[L3 Capability]])</f>
        <v/>
      </c>
      <c r="AA931" s="195" t="str">
        <f ca="1">IF(ISERROR(Table16[[#This Row],[L4 Capability]]),"",Table16[[#This Row],[L4 Capability]])</f>
        <v/>
      </c>
      <c r="AB931" s="195" t="str">
        <f ca="1">IF(ISERROR(Table16[[#This Row],[BCR1 : The extent to which application supports business operations]]),"",Table16[[#This Row],[BCR1 : The extent to which application supports business operations]])</f>
        <v/>
      </c>
      <c r="AC9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1" s="195" t="str">
        <f ca="1">IF(ISERROR(Table16[[#This Row],[ : Business Data Criticality]]),"",Table16[[#This Row],[ : Business Data Criticality]])</f>
        <v/>
      </c>
      <c r="AE931" s="195" t="str">
        <f ca="1">IF(ISERROR(Table16[[#This Row],[BCR3 : Please indicate the user base]]),"",Table16[[#This Row],[BCR3 : Please indicate the user base]])</f>
        <v/>
      </c>
      <c r="AF931" s="195" t="str">
        <f ca="1">IF(ISERROR(Table16[[#This Row],[AC1 : Categorize Interfaces]]),"",Table16[[#This Row],[AC1 : Categorize Interfaces]])</f>
        <v/>
      </c>
      <c r="AG931" s="195" t="str">
        <f ca="1">IF(ISERROR(Table16[[#This Row],[AC2 : Diversity of Database(s)]]),"",Table16[[#This Row],[AC2 : Diversity of Database(s)]])</f>
        <v/>
      </c>
      <c r="AH931" s="195" t="str">
        <f ca="1">IF(ISERROR(Table16[[#This Row],[AC3 : Diversity of software languages]]),"",Table16[[#This Row],[AC3 : Diversity of software languages]])</f>
        <v/>
      </c>
      <c r="AI931" s="195" t="str">
        <f ca="1">IF(ISERROR(Table16[[#This Row],[AM1 : Vendor Support available]]),"",Table16[[#This Row],[AM1 : Vendor Support available]])</f>
        <v/>
      </c>
      <c r="AJ931" s="195" t="str">
        <f ca="1">IF(ISERROR(Table16[[#This Row],[AM2 : Availability of skills required to support the system]]),"",Table16[[#This Row],[AM2 : Availability of skills required to support the system]])</f>
        <v/>
      </c>
      <c r="AK931" s="195" t="str">
        <f ca="1">IF(ISERROR(Table16[[#This Row],[AM3 : Documents Available]]),"",Table16[[#This Row],[AM3 : Documents Available]])</f>
        <v/>
      </c>
      <c r="AL931" s="195" t="str">
        <f ca="1">IF(ISERROR(Table16[[#This Row],[AM4 : Lifecycle Stage of the application for Risk]]),"",Table16[[#This Row],[AM4 : Lifecycle Stage of the application for Risk]])</f>
        <v/>
      </c>
      <c r="AM931" s="195" t="str">
        <f ca="1">IF(ISERROR(Table16[[#This Row],[AC1 : Implementation Cost]]),"",Table16[[#This Row],[AC1 : Implementation Cost]])</f>
        <v/>
      </c>
      <c r="AN931" s="195" t="str">
        <f ca="1">IF(ISERROR(Table16[[#This Row],[AC2 : Licence Cost]]),"",Table16[[#This Row],[AC2 : Licence Cost]])</f>
        <v/>
      </c>
      <c r="AO931" s="195" t="str">
        <f ca="1">IF(ISERROR(Table16[[#This Row],[AC3 : Annual Maintenance Cost/Support Cost]]),"",Table16[[#This Row],[AC3 : Annual Maintenance Cost/Support Cost]])</f>
        <v/>
      </c>
      <c r="AP931" s="195" t="str">
        <f ca="1">IF(ISERROR(Table16[[#This Row],[ACR1 : Is Application Virtualized]]),"",Table16[[#This Row],[ACR1 : Is Application Virtualized]])</f>
        <v/>
      </c>
      <c r="AQ9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1" s="195" t="str">
        <f ca="1">IF(ISERROR(Table16[[#This Row],[ACR3 : Does it provide Micro Services / Coarse Grain APIs]]),"",Table16[[#This Row],[ACR3 : Does it provide Micro Services / Coarse Grain APIs]])</f>
        <v/>
      </c>
      <c r="AS931" s="195" t="str">
        <f ca="1">IF(ISERROR(Table16[[#This Row],[ACR4 : Does the host regulatory environment allows moving to cloud]]),"",Table16[[#This Row],[ACR4 : Does the host regulatory environment allows moving to cloud]])</f>
        <v/>
      </c>
      <c r="AT931" s="164">
        <f t="shared" ca="1" si="118"/>
        <v>-6.25E-2</v>
      </c>
      <c r="AU931" s="164">
        <f t="shared" ca="1" si="119"/>
        <v>0</v>
      </c>
      <c r="AV931" s="164">
        <f t="shared" ca="1" si="120"/>
        <v>0</v>
      </c>
      <c r="AW931" s="164">
        <f t="shared" ca="1" si="121"/>
        <v>0</v>
      </c>
      <c r="AX931" s="164">
        <f t="shared" ca="1" si="122"/>
        <v>0</v>
      </c>
      <c r="AY931" s="164">
        <f t="shared" ca="1" si="123"/>
        <v>0</v>
      </c>
      <c r="AZ931" s="164">
        <f t="shared" ca="1" si="124"/>
        <v>0</v>
      </c>
      <c r="BA931" s="165">
        <f t="shared" ca="1" si="125"/>
        <v>-2.6315789473684292E-2</v>
      </c>
    </row>
    <row r="932" spans="1:53" ht="74.25" customHeight="1" x14ac:dyDescent="0.35">
      <c r="A932" s="139" t="str">
        <f>Table16[[#This Row],[Ref ID]]</f>
        <v>CMDB.315</v>
      </c>
      <c r="B932" s="139" t="str">
        <f>Table16[[#This Row],[Region ID]]</f>
        <v>CMDB.315</v>
      </c>
      <c r="C932" s="139" t="str">
        <f>Table16[[#This Row],[M1. Application Name]]</f>
        <v>SAP - ECC (Core)</v>
      </c>
      <c r="D932" s="139" t="str">
        <f>Table16[[#This Row],[M1. Name Source]]</f>
        <v>CMDB</v>
      </c>
      <c r="E932" s="195" t="e">
        <f ca="1">Table16[[#This Row],[CMDB Owner]]</f>
        <v>#NAME?</v>
      </c>
      <c r="F932" s="195" t="str">
        <f ca="1">Table16[[#This Row],[CTM Owner]]</f>
        <v/>
      </c>
      <c r="G932" s="195" t="str">
        <f ca="1">Table16[[#This Row],[CLS Owner]]</f>
        <v/>
      </c>
      <c r="H932" s="195" t="str">
        <f ca="1">Table16[[#This Row],[EMEA Owner ]]</f>
        <v/>
      </c>
      <c r="I932" s="195" t="str">
        <f ca="1">Table16[[#This Row],[APAC Owner]]</f>
        <v/>
      </c>
      <c r="J932" s="195" t="str">
        <f ca="1">Table16[[#This Row],[LATAM Owner]]</f>
        <v/>
      </c>
      <c r="K932" s="195" t="str">
        <f ca="1">Table16[[#This Row],[US Owner]]</f>
        <v/>
      </c>
      <c r="L932" s="195" t="str">
        <f ca="1">Table16[[#This Row],[Canada Owner]]</f>
        <v/>
      </c>
      <c r="M932" s="194"/>
      <c r="N932" s="194"/>
      <c r="O932" s="195" t="str">
        <f ca="1">IF(ISERROR(Table16[[#This Row],[M2: Confirm Application Status]]),"",Table16[[#This Row],[M2: Confirm Application Status]])</f>
        <v/>
      </c>
      <c r="P932" s="195" t="str">
        <f ca="1">IF(ISERROR(Table16[[#This Row],[M3 : Application User Group]]),"",Table16[[#This Row],[M3 : Application User Group]])</f>
        <v/>
      </c>
      <c r="Q932" s="195" t="str">
        <f>IF(ISERROR(Table16[[#This Row],[M4 : Application Geography]]),"",Table16[[#This Row],[M4 : Application Geography]])</f>
        <v>Global,,,,,,</v>
      </c>
      <c r="R932" s="195" t="str">
        <f ca="1">IF(ISERROR(Table16[[#This Row],[M5 : Application Built]]),"",Table16[[#This Row],[M5 : Application Built]])</f>
        <v/>
      </c>
      <c r="S932" s="195" t="str">
        <f ca="1">IF(ISERROR(Table16[[#This Row],[M6 : Application Stack / Technology]]),"",Table16[[#This Row],[M6 : Application Stack / Technology]])</f>
        <v/>
      </c>
      <c r="T932" s="195" t="str">
        <f ca="1">IF(ISERROR(Table16[[#This Row],[M7 : Primary Access Channels]]),"",Table16[[#This Row],[M7 : Primary Access Channels]])</f>
        <v/>
      </c>
      <c r="U932" s="195" t="str">
        <f ca="1">IF(ISERROR(Table16[[#This Row],[M8 : Application Deployement]]),"",Table16[[#This Row],[M8 : Application Deployement]])</f>
        <v/>
      </c>
      <c r="V932" s="195" t="str">
        <f ca="1">IF(ISERROR(Table16[[#This Row],[M9 : Application Architecture Type]]),"",Table16[[#This Row],[M9 : Application Architecture Type]])</f>
        <v/>
      </c>
      <c r="W932" s="195" t="str">
        <f ca="1">IF(ISERROR(Table16[[#This Row],[M10 : Application Description]]),"",Table16[[#This Row],[M10 : Application Description]])</f>
        <v/>
      </c>
      <c r="X932" s="195" t="str">
        <f ca="1">IF(ISERROR(Table16[[#This Row],[L1 Capability Map]]),"",Table16[[#This Row],[L1 Capability Map]])</f>
        <v/>
      </c>
      <c r="Y932" s="195" t="str">
        <f ca="1">IF(ISERROR(Table16[[#This Row],[L2 Capability]]),"",Table16[[#This Row],[L2 Capability]])</f>
        <v/>
      </c>
      <c r="Z932" s="195" t="str">
        <f ca="1">IF(ISERROR(Table16[[#This Row],[L3 Capability]]),"",Table16[[#This Row],[L3 Capability]])</f>
        <v/>
      </c>
      <c r="AA932" s="195" t="str">
        <f ca="1">IF(ISERROR(Table16[[#This Row],[L4 Capability]]),"",Table16[[#This Row],[L4 Capability]])</f>
        <v/>
      </c>
      <c r="AB932" s="195" t="str">
        <f ca="1">IF(ISERROR(Table16[[#This Row],[BCR1 : The extent to which application supports business operations]]),"",Table16[[#This Row],[BCR1 : The extent to which application supports business operations]])</f>
        <v/>
      </c>
      <c r="AC9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2" s="195" t="str">
        <f ca="1">IF(ISERROR(Table16[[#This Row],[ : Business Data Criticality]]),"",Table16[[#This Row],[ : Business Data Criticality]])</f>
        <v/>
      </c>
      <c r="AE932" s="195" t="str">
        <f ca="1">IF(ISERROR(Table16[[#This Row],[BCR3 : Please indicate the user base]]),"",Table16[[#This Row],[BCR3 : Please indicate the user base]])</f>
        <v/>
      </c>
      <c r="AF932" s="195" t="str">
        <f ca="1">IF(ISERROR(Table16[[#This Row],[AC1 : Categorize Interfaces]]),"",Table16[[#This Row],[AC1 : Categorize Interfaces]])</f>
        <v/>
      </c>
      <c r="AG932" s="195" t="str">
        <f ca="1">IF(ISERROR(Table16[[#This Row],[AC2 : Diversity of Database(s)]]),"",Table16[[#This Row],[AC2 : Diversity of Database(s)]])</f>
        <v/>
      </c>
      <c r="AH932" s="195" t="str">
        <f ca="1">IF(ISERROR(Table16[[#This Row],[AC3 : Diversity of software languages]]),"",Table16[[#This Row],[AC3 : Diversity of software languages]])</f>
        <v/>
      </c>
      <c r="AI932" s="195" t="str">
        <f ca="1">IF(ISERROR(Table16[[#This Row],[AM1 : Vendor Support available]]),"",Table16[[#This Row],[AM1 : Vendor Support available]])</f>
        <v/>
      </c>
      <c r="AJ932" s="195" t="str">
        <f ca="1">IF(ISERROR(Table16[[#This Row],[AM2 : Availability of skills required to support the system]]),"",Table16[[#This Row],[AM2 : Availability of skills required to support the system]])</f>
        <v/>
      </c>
      <c r="AK932" s="195" t="str">
        <f ca="1">IF(ISERROR(Table16[[#This Row],[AM3 : Documents Available]]),"",Table16[[#This Row],[AM3 : Documents Available]])</f>
        <v/>
      </c>
      <c r="AL932" s="195" t="str">
        <f ca="1">IF(ISERROR(Table16[[#This Row],[AM4 : Lifecycle Stage of the application for Risk]]),"",Table16[[#This Row],[AM4 : Lifecycle Stage of the application for Risk]])</f>
        <v/>
      </c>
      <c r="AM932" s="195" t="str">
        <f ca="1">IF(ISERROR(Table16[[#This Row],[AC1 : Implementation Cost]]),"",Table16[[#This Row],[AC1 : Implementation Cost]])</f>
        <v/>
      </c>
      <c r="AN932" s="195" t="str">
        <f ca="1">IF(ISERROR(Table16[[#This Row],[AC2 : Licence Cost]]),"",Table16[[#This Row],[AC2 : Licence Cost]])</f>
        <v/>
      </c>
      <c r="AO932" s="195" t="str">
        <f ca="1">IF(ISERROR(Table16[[#This Row],[AC3 : Annual Maintenance Cost/Support Cost]]),"",Table16[[#This Row],[AC3 : Annual Maintenance Cost/Support Cost]])</f>
        <v/>
      </c>
      <c r="AP932" s="195" t="str">
        <f ca="1">IF(ISERROR(Table16[[#This Row],[ACR1 : Is Application Virtualized]]),"",Table16[[#This Row],[ACR1 : Is Application Virtualized]])</f>
        <v/>
      </c>
      <c r="AQ9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2" s="195" t="str">
        <f ca="1">IF(ISERROR(Table16[[#This Row],[ACR3 : Does it provide Micro Services / Coarse Grain APIs]]),"",Table16[[#This Row],[ACR3 : Does it provide Micro Services / Coarse Grain APIs]])</f>
        <v/>
      </c>
      <c r="AS932" s="195" t="str">
        <f ca="1">IF(ISERROR(Table16[[#This Row],[ACR4 : Does the host regulatory environment allows moving to cloud]]),"",Table16[[#This Row],[ACR4 : Does the host regulatory environment allows moving to cloud]])</f>
        <v/>
      </c>
      <c r="AT932" s="164">
        <f t="shared" ca="1" si="118"/>
        <v>-6.25E-2</v>
      </c>
      <c r="AU932" s="164">
        <f t="shared" ca="1" si="119"/>
        <v>0</v>
      </c>
      <c r="AV932" s="164">
        <f t="shared" ca="1" si="120"/>
        <v>0</v>
      </c>
      <c r="AW932" s="164">
        <f t="shared" ca="1" si="121"/>
        <v>0</v>
      </c>
      <c r="AX932" s="164">
        <f t="shared" ca="1" si="122"/>
        <v>0</v>
      </c>
      <c r="AY932" s="164">
        <f t="shared" ca="1" si="123"/>
        <v>0</v>
      </c>
      <c r="AZ932" s="164">
        <f t="shared" ca="1" si="124"/>
        <v>0</v>
      </c>
      <c r="BA932" s="165">
        <f t="shared" ca="1" si="125"/>
        <v>-2.6315789473684292E-2</v>
      </c>
    </row>
    <row r="933" spans="1:53" ht="74.25" customHeight="1" x14ac:dyDescent="0.35">
      <c r="A933" s="139" t="str">
        <f>Table16[[#This Row],[Ref ID]]</f>
        <v>CMDB.316</v>
      </c>
      <c r="B933" s="139" t="str">
        <f>Table16[[#This Row],[Region ID]]</f>
        <v>CMDB.316</v>
      </c>
      <c r="C933" s="139" t="str">
        <f>Table16[[#This Row],[M1. Application Name]]</f>
        <v>SAP - ECC (RPE)</v>
      </c>
      <c r="D933" s="139" t="str">
        <f>Table16[[#This Row],[M1. Name Source]]</f>
        <v>CMDB</v>
      </c>
      <c r="E933" s="195" t="e">
        <f ca="1">Table16[[#This Row],[CMDB Owner]]</f>
        <v>#NAME?</v>
      </c>
      <c r="F933" s="195" t="str">
        <f ca="1">Table16[[#This Row],[CTM Owner]]</f>
        <v/>
      </c>
      <c r="G933" s="195" t="str">
        <f ca="1">Table16[[#This Row],[CLS Owner]]</f>
        <v/>
      </c>
      <c r="H933" s="195" t="str">
        <f ca="1">Table16[[#This Row],[EMEA Owner ]]</f>
        <v/>
      </c>
      <c r="I933" s="195" t="str">
        <f ca="1">Table16[[#This Row],[APAC Owner]]</f>
        <v/>
      </c>
      <c r="J933" s="195" t="str">
        <f ca="1">Table16[[#This Row],[LATAM Owner]]</f>
        <v/>
      </c>
      <c r="K933" s="195" t="str">
        <f ca="1">Table16[[#This Row],[US Owner]]</f>
        <v/>
      </c>
      <c r="L933" s="195" t="str">
        <f ca="1">Table16[[#This Row],[Canada Owner]]</f>
        <v/>
      </c>
      <c r="M933" s="194"/>
      <c r="N933" s="194"/>
      <c r="O933" s="195" t="str">
        <f ca="1">IF(ISERROR(Table16[[#This Row],[M2: Confirm Application Status]]),"",Table16[[#This Row],[M2: Confirm Application Status]])</f>
        <v/>
      </c>
      <c r="P933" s="195" t="str">
        <f ca="1">IF(ISERROR(Table16[[#This Row],[M3 : Application User Group]]),"",Table16[[#This Row],[M3 : Application User Group]])</f>
        <v/>
      </c>
      <c r="Q933" s="195" t="str">
        <f>IF(ISERROR(Table16[[#This Row],[M4 : Application Geography]]),"",Table16[[#This Row],[M4 : Application Geography]])</f>
        <v>Global,,,,,,</v>
      </c>
      <c r="R933" s="195" t="str">
        <f ca="1">IF(ISERROR(Table16[[#This Row],[M5 : Application Built]]),"",Table16[[#This Row],[M5 : Application Built]])</f>
        <v/>
      </c>
      <c r="S933" s="195" t="str">
        <f ca="1">IF(ISERROR(Table16[[#This Row],[M6 : Application Stack / Technology]]),"",Table16[[#This Row],[M6 : Application Stack / Technology]])</f>
        <v/>
      </c>
      <c r="T933" s="195" t="str">
        <f ca="1">IF(ISERROR(Table16[[#This Row],[M7 : Primary Access Channels]]),"",Table16[[#This Row],[M7 : Primary Access Channels]])</f>
        <v/>
      </c>
      <c r="U933" s="195" t="str">
        <f ca="1">IF(ISERROR(Table16[[#This Row],[M8 : Application Deployement]]),"",Table16[[#This Row],[M8 : Application Deployement]])</f>
        <v/>
      </c>
      <c r="V933" s="195" t="str">
        <f ca="1">IF(ISERROR(Table16[[#This Row],[M9 : Application Architecture Type]]),"",Table16[[#This Row],[M9 : Application Architecture Type]])</f>
        <v/>
      </c>
      <c r="W933" s="195" t="str">
        <f ca="1">IF(ISERROR(Table16[[#This Row],[M10 : Application Description]]),"",Table16[[#This Row],[M10 : Application Description]])</f>
        <v/>
      </c>
      <c r="X933" s="195" t="str">
        <f ca="1">IF(ISERROR(Table16[[#This Row],[L1 Capability Map]]),"",Table16[[#This Row],[L1 Capability Map]])</f>
        <v/>
      </c>
      <c r="Y933" s="195" t="str">
        <f ca="1">IF(ISERROR(Table16[[#This Row],[L2 Capability]]),"",Table16[[#This Row],[L2 Capability]])</f>
        <v/>
      </c>
      <c r="Z933" s="195" t="str">
        <f ca="1">IF(ISERROR(Table16[[#This Row],[L3 Capability]]),"",Table16[[#This Row],[L3 Capability]])</f>
        <v/>
      </c>
      <c r="AA933" s="195" t="str">
        <f ca="1">IF(ISERROR(Table16[[#This Row],[L4 Capability]]),"",Table16[[#This Row],[L4 Capability]])</f>
        <v/>
      </c>
      <c r="AB933" s="195" t="str">
        <f ca="1">IF(ISERROR(Table16[[#This Row],[BCR1 : The extent to which application supports business operations]]),"",Table16[[#This Row],[BCR1 : The extent to which application supports business operations]])</f>
        <v/>
      </c>
      <c r="AC9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3" s="195" t="str">
        <f ca="1">IF(ISERROR(Table16[[#This Row],[ : Business Data Criticality]]),"",Table16[[#This Row],[ : Business Data Criticality]])</f>
        <v/>
      </c>
      <c r="AE933" s="195" t="str">
        <f ca="1">IF(ISERROR(Table16[[#This Row],[BCR3 : Please indicate the user base]]),"",Table16[[#This Row],[BCR3 : Please indicate the user base]])</f>
        <v/>
      </c>
      <c r="AF933" s="195" t="str">
        <f ca="1">IF(ISERROR(Table16[[#This Row],[AC1 : Categorize Interfaces]]),"",Table16[[#This Row],[AC1 : Categorize Interfaces]])</f>
        <v/>
      </c>
      <c r="AG933" s="195" t="str">
        <f ca="1">IF(ISERROR(Table16[[#This Row],[AC2 : Diversity of Database(s)]]),"",Table16[[#This Row],[AC2 : Diversity of Database(s)]])</f>
        <v/>
      </c>
      <c r="AH933" s="195" t="str">
        <f ca="1">IF(ISERROR(Table16[[#This Row],[AC3 : Diversity of software languages]]),"",Table16[[#This Row],[AC3 : Diversity of software languages]])</f>
        <v/>
      </c>
      <c r="AI933" s="195" t="str">
        <f ca="1">IF(ISERROR(Table16[[#This Row],[AM1 : Vendor Support available]]),"",Table16[[#This Row],[AM1 : Vendor Support available]])</f>
        <v/>
      </c>
      <c r="AJ933" s="195" t="str">
        <f ca="1">IF(ISERROR(Table16[[#This Row],[AM2 : Availability of skills required to support the system]]),"",Table16[[#This Row],[AM2 : Availability of skills required to support the system]])</f>
        <v/>
      </c>
      <c r="AK933" s="195" t="str">
        <f ca="1">IF(ISERROR(Table16[[#This Row],[AM3 : Documents Available]]),"",Table16[[#This Row],[AM3 : Documents Available]])</f>
        <v/>
      </c>
      <c r="AL933" s="195" t="str">
        <f ca="1">IF(ISERROR(Table16[[#This Row],[AM4 : Lifecycle Stage of the application for Risk]]),"",Table16[[#This Row],[AM4 : Lifecycle Stage of the application for Risk]])</f>
        <v/>
      </c>
      <c r="AM933" s="195" t="str">
        <f ca="1">IF(ISERROR(Table16[[#This Row],[AC1 : Implementation Cost]]),"",Table16[[#This Row],[AC1 : Implementation Cost]])</f>
        <v/>
      </c>
      <c r="AN933" s="195" t="str">
        <f ca="1">IF(ISERROR(Table16[[#This Row],[AC2 : Licence Cost]]),"",Table16[[#This Row],[AC2 : Licence Cost]])</f>
        <v/>
      </c>
      <c r="AO933" s="195" t="str">
        <f ca="1">IF(ISERROR(Table16[[#This Row],[AC3 : Annual Maintenance Cost/Support Cost]]),"",Table16[[#This Row],[AC3 : Annual Maintenance Cost/Support Cost]])</f>
        <v/>
      </c>
      <c r="AP933" s="195" t="str">
        <f ca="1">IF(ISERROR(Table16[[#This Row],[ACR1 : Is Application Virtualized]]),"",Table16[[#This Row],[ACR1 : Is Application Virtualized]])</f>
        <v/>
      </c>
      <c r="AQ9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3" s="195" t="str">
        <f ca="1">IF(ISERROR(Table16[[#This Row],[ACR3 : Does it provide Micro Services / Coarse Grain APIs]]),"",Table16[[#This Row],[ACR3 : Does it provide Micro Services / Coarse Grain APIs]])</f>
        <v/>
      </c>
      <c r="AS933" s="195" t="str">
        <f ca="1">IF(ISERROR(Table16[[#This Row],[ACR4 : Does the host regulatory environment allows moving to cloud]]),"",Table16[[#This Row],[ACR4 : Does the host regulatory environment allows moving to cloud]])</f>
        <v/>
      </c>
      <c r="AT933" s="164">
        <f t="shared" ca="1" si="118"/>
        <v>-6.25E-2</v>
      </c>
      <c r="AU933" s="164">
        <f t="shared" ca="1" si="119"/>
        <v>0</v>
      </c>
      <c r="AV933" s="164">
        <f t="shared" ca="1" si="120"/>
        <v>0</v>
      </c>
      <c r="AW933" s="164">
        <f t="shared" ca="1" si="121"/>
        <v>0</v>
      </c>
      <c r="AX933" s="164">
        <f t="shared" ca="1" si="122"/>
        <v>0</v>
      </c>
      <c r="AY933" s="164">
        <f t="shared" ca="1" si="123"/>
        <v>0</v>
      </c>
      <c r="AZ933" s="164">
        <f t="shared" ca="1" si="124"/>
        <v>0</v>
      </c>
      <c r="BA933" s="165">
        <f t="shared" ca="1" si="125"/>
        <v>-2.6315789473684292E-2</v>
      </c>
    </row>
    <row r="934" spans="1:53" ht="74.25" customHeight="1" x14ac:dyDescent="0.35">
      <c r="A934" s="139" t="str">
        <f>Table16[[#This Row],[Ref ID]]</f>
        <v>CMDB.317</v>
      </c>
      <c r="B934" s="139" t="str">
        <f>Table16[[#This Row],[Region ID]]</f>
        <v>CMDB.317</v>
      </c>
      <c r="C934" s="139" t="str">
        <f>Table16[[#This Row],[M1. Application Name]]</f>
        <v>SAP - ECC (RPE) - PNA</v>
      </c>
      <c r="D934" s="139" t="str">
        <f>Table16[[#This Row],[M1. Name Source]]</f>
        <v>CMDB</v>
      </c>
      <c r="E934" s="195" t="e">
        <f ca="1">Table16[[#This Row],[CMDB Owner]]</f>
        <v>#NAME?</v>
      </c>
      <c r="F934" s="195" t="str">
        <f ca="1">Table16[[#This Row],[CTM Owner]]</f>
        <v/>
      </c>
      <c r="G934" s="195" t="str">
        <f ca="1">Table16[[#This Row],[CLS Owner]]</f>
        <v/>
      </c>
      <c r="H934" s="195" t="str">
        <f ca="1">Table16[[#This Row],[EMEA Owner ]]</f>
        <v/>
      </c>
      <c r="I934" s="195" t="str">
        <f ca="1">Table16[[#This Row],[APAC Owner]]</f>
        <v/>
      </c>
      <c r="J934" s="195" t="str">
        <f ca="1">Table16[[#This Row],[LATAM Owner]]</f>
        <v/>
      </c>
      <c r="K934" s="195" t="str">
        <f ca="1">Table16[[#This Row],[US Owner]]</f>
        <v/>
      </c>
      <c r="L934" s="195" t="str">
        <f ca="1">Table16[[#This Row],[Canada Owner]]</f>
        <v/>
      </c>
      <c r="M934" s="194"/>
      <c r="N934" s="194"/>
      <c r="O934" s="195" t="str">
        <f ca="1">IF(ISERROR(Table16[[#This Row],[M2: Confirm Application Status]]),"",Table16[[#This Row],[M2: Confirm Application Status]])</f>
        <v/>
      </c>
      <c r="P934" s="195" t="str">
        <f ca="1">IF(ISERROR(Table16[[#This Row],[M3 : Application User Group]]),"",Table16[[#This Row],[M3 : Application User Group]])</f>
        <v/>
      </c>
      <c r="Q934" s="195" t="str">
        <f>IF(ISERROR(Table16[[#This Row],[M4 : Application Geography]]),"",Table16[[#This Row],[M4 : Application Geography]])</f>
        <v>Global,,,,,,</v>
      </c>
      <c r="R934" s="195" t="str">
        <f ca="1">IF(ISERROR(Table16[[#This Row],[M5 : Application Built]]),"",Table16[[#This Row],[M5 : Application Built]])</f>
        <v/>
      </c>
      <c r="S934" s="195" t="str">
        <f ca="1">IF(ISERROR(Table16[[#This Row],[M6 : Application Stack / Technology]]),"",Table16[[#This Row],[M6 : Application Stack / Technology]])</f>
        <v/>
      </c>
      <c r="T934" s="195" t="str">
        <f ca="1">IF(ISERROR(Table16[[#This Row],[M7 : Primary Access Channels]]),"",Table16[[#This Row],[M7 : Primary Access Channels]])</f>
        <v/>
      </c>
      <c r="U934" s="195" t="str">
        <f ca="1">IF(ISERROR(Table16[[#This Row],[M8 : Application Deployement]]),"",Table16[[#This Row],[M8 : Application Deployement]])</f>
        <v/>
      </c>
      <c r="V934" s="195" t="str">
        <f ca="1">IF(ISERROR(Table16[[#This Row],[M9 : Application Architecture Type]]),"",Table16[[#This Row],[M9 : Application Architecture Type]])</f>
        <v/>
      </c>
      <c r="W934" s="195" t="str">
        <f ca="1">IF(ISERROR(Table16[[#This Row],[M10 : Application Description]]),"",Table16[[#This Row],[M10 : Application Description]])</f>
        <v/>
      </c>
      <c r="X934" s="195" t="str">
        <f ca="1">IF(ISERROR(Table16[[#This Row],[L1 Capability Map]]),"",Table16[[#This Row],[L1 Capability Map]])</f>
        <v/>
      </c>
      <c r="Y934" s="195" t="str">
        <f ca="1">IF(ISERROR(Table16[[#This Row],[L2 Capability]]),"",Table16[[#This Row],[L2 Capability]])</f>
        <v/>
      </c>
      <c r="Z934" s="195" t="str">
        <f ca="1">IF(ISERROR(Table16[[#This Row],[L3 Capability]]),"",Table16[[#This Row],[L3 Capability]])</f>
        <v/>
      </c>
      <c r="AA934" s="195" t="str">
        <f ca="1">IF(ISERROR(Table16[[#This Row],[L4 Capability]]),"",Table16[[#This Row],[L4 Capability]])</f>
        <v/>
      </c>
      <c r="AB934" s="195" t="str">
        <f ca="1">IF(ISERROR(Table16[[#This Row],[BCR1 : The extent to which application supports business operations]]),"",Table16[[#This Row],[BCR1 : The extent to which application supports business operations]])</f>
        <v/>
      </c>
      <c r="AC9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4" s="195" t="str">
        <f ca="1">IF(ISERROR(Table16[[#This Row],[ : Business Data Criticality]]),"",Table16[[#This Row],[ : Business Data Criticality]])</f>
        <v/>
      </c>
      <c r="AE934" s="195" t="str">
        <f ca="1">IF(ISERROR(Table16[[#This Row],[BCR3 : Please indicate the user base]]),"",Table16[[#This Row],[BCR3 : Please indicate the user base]])</f>
        <v/>
      </c>
      <c r="AF934" s="195" t="str">
        <f ca="1">IF(ISERROR(Table16[[#This Row],[AC1 : Categorize Interfaces]]),"",Table16[[#This Row],[AC1 : Categorize Interfaces]])</f>
        <v/>
      </c>
      <c r="AG934" s="195" t="str">
        <f ca="1">IF(ISERROR(Table16[[#This Row],[AC2 : Diversity of Database(s)]]),"",Table16[[#This Row],[AC2 : Diversity of Database(s)]])</f>
        <v/>
      </c>
      <c r="AH934" s="195" t="str">
        <f ca="1">IF(ISERROR(Table16[[#This Row],[AC3 : Diversity of software languages]]),"",Table16[[#This Row],[AC3 : Diversity of software languages]])</f>
        <v/>
      </c>
      <c r="AI934" s="195" t="str">
        <f ca="1">IF(ISERROR(Table16[[#This Row],[AM1 : Vendor Support available]]),"",Table16[[#This Row],[AM1 : Vendor Support available]])</f>
        <v/>
      </c>
      <c r="AJ934" s="195" t="str">
        <f ca="1">IF(ISERROR(Table16[[#This Row],[AM2 : Availability of skills required to support the system]]),"",Table16[[#This Row],[AM2 : Availability of skills required to support the system]])</f>
        <v/>
      </c>
      <c r="AK934" s="195" t="str">
        <f ca="1">IF(ISERROR(Table16[[#This Row],[AM3 : Documents Available]]),"",Table16[[#This Row],[AM3 : Documents Available]])</f>
        <v/>
      </c>
      <c r="AL934" s="195" t="str">
        <f ca="1">IF(ISERROR(Table16[[#This Row],[AM4 : Lifecycle Stage of the application for Risk]]),"",Table16[[#This Row],[AM4 : Lifecycle Stage of the application for Risk]])</f>
        <v/>
      </c>
      <c r="AM934" s="195" t="str">
        <f ca="1">IF(ISERROR(Table16[[#This Row],[AC1 : Implementation Cost]]),"",Table16[[#This Row],[AC1 : Implementation Cost]])</f>
        <v/>
      </c>
      <c r="AN934" s="195" t="str">
        <f ca="1">IF(ISERROR(Table16[[#This Row],[AC2 : Licence Cost]]),"",Table16[[#This Row],[AC2 : Licence Cost]])</f>
        <v/>
      </c>
      <c r="AO934" s="195" t="str">
        <f ca="1">IF(ISERROR(Table16[[#This Row],[AC3 : Annual Maintenance Cost/Support Cost]]),"",Table16[[#This Row],[AC3 : Annual Maintenance Cost/Support Cost]])</f>
        <v/>
      </c>
      <c r="AP934" s="195" t="str">
        <f ca="1">IF(ISERROR(Table16[[#This Row],[ACR1 : Is Application Virtualized]]),"",Table16[[#This Row],[ACR1 : Is Application Virtualized]])</f>
        <v/>
      </c>
      <c r="AQ9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4" s="195" t="str">
        <f ca="1">IF(ISERROR(Table16[[#This Row],[ACR3 : Does it provide Micro Services / Coarse Grain APIs]]),"",Table16[[#This Row],[ACR3 : Does it provide Micro Services / Coarse Grain APIs]])</f>
        <v/>
      </c>
      <c r="AS934" s="195" t="str">
        <f ca="1">IF(ISERROR(Table16[[#This Row],[ACR4 : Does the host regulatory environment allows moving to cloud]]),"",Table16[[#This Row],[ACR4 : Does the host regulatory environment allows moving to cloud]])</f>
        <v/>
      </c>
      <c r="AT934" s="164">
        <f t="shared" ca="1" si="118"/>
        <v>-6.25E-2</v>
      </c>
      <c r="AU934" s="164">
        <f t="shared" ca="1" si="119"/>
        <v>0</v>
      </c>
      <c r="AV934" s="164">
        <f t="shared" ca="1" si="120"/>
        <v>0</v>
      </c>
      <c r="AW934" s="164">
        <f t="shared" ca="1" si="121"/>
        <v>0</v>
      </c>
      <c r="AX934" s="164">
        <f t="shared" ca="1" si="122"/>
        <v>0</v>
      </c>
      <c r="AY934" s="164">
        <f t="shared" ca="1" si="123"/>
        <v>0</v>
      </c>
      <c r="AZ934" s="164">
        <f t="shared" ca="1" si="124"/>
        <v>0</v>
      </c>
      <c r="BA934" s="165">
        <f t="shared" ca="1" si="125"/>
        <v>-2.6315789473684292E-2</v>
      </c>
    </row>
    <row r="935" spans="1:53" ht="74.25" customHeight="1" x14ac:dyDescent="0.35">
      <c r="A935" s="139" t="str">
        <f>Table16[[#This Row],[Ref ID]]</f>
        <v>CMDB.318</v>
      </c>
      <c r="B935" s="139" t="str">
        <f>Table16[[#This Row],[Region ID]]</f>
        <v>CMDB.318</v>
      </c>
      <c r="C935" s="139" t="str">
        <f>Table16[[#This Row],[M1. Application Name]]</f>
        <v>SAP - ECC (SAP - IML)</v>
      </c>
      <c r="D935" s="139" t="str">
        <f>Table16[[#This Row],[M1. Name Source]]</f>
        <v>CMDB</v>
      </c>
      <c r="E935" s="195" t="e">
        <f ca="1">Table16[[#This Row],[CMDB Owner]]</f>
        <v>#NAME?</v>
      </c>
      <c r="F935" s="195" t="str">
        <f ca="1">Table16[[#This Row],[CTM Owner]]</f>
        <v/>
      </c>
      <c r="G935" s="195" t="str">
        <f ca="1">Table16[[#This Row],[CLS Owner]]</f>
        <v/>
      </c>
      <c r="H935" s="195" t="str">
        <f ca="1">Table16[[#This Row],[EMEA Owner ]]</f>
        <v/>
      </c>
      <c r="I935" s="195" t="str">
        <f ca="1">Table16[[#This Row],[APAC Owner]]</f>
        <v/>
      </c>
      <c r="J935" s="195" t="str">
        <f ca="1">Table16[[#This Row],[LATAM Owner]]</f>
        <v/>
      </c>
      <c r="K935" s="195" t="str">
        <f ca="1">Table16[[#This Row],[US Owner]]</f>
        <v/>
      </c>
      <c r="L935" s="195" t="str">
        <f ca="1">Table16[[#This Row],[Canada Owner]]</f>
        <v/>
      </c>
      <c r="M935" s="194"/>
      <c r="N935" s="194"/>
      <c r="O935" s="195" t="str">
        <f ca="1">IF(ISERROR(Table16[[#This Row],[M2: Confirm Application Status]]),"",Table16[[#This Row],[M2: Confirm Application Status]])</f>
        <v/>
      </c>
      <c r="P935" s="195" t="str">
        <f ca="1">IF(ISERROR(Table16[[#This Row],[M3 : Application User Group]]),"",Table16[[#This Row],[M3 : Application User Group]])</f>
        <v/>
      </c>
      <c r="Q935" s="195" t="str">
        <f>IF(ISERROR(Table16[[#This Row],[M4 : Application Geography]]),"",Table16[[#This Row],[M4 : Application Geography]])</f>
        <v>Global,,,,,,</v>
      </c>
      <c r="R935" s="195" t="str">
        <f ca="1">IF(ISERROR(Table16[[#This Row],[M5 : Application Built]]),"",Table16[[#This Row],[M5 : Application Built]])</f>
        <v/>
      </c>
      <c r="S935" s="195" t="str">
        <f ca="1">IF(ISERROR(Table16[[#This Row],[M6 : Application Stack / Technology]]),"",Table16[[#This Row],[M6 : Application Stack / Technology]])</f>
        <v/>
      </c>
      <c r="T935" s="195" t="str">
        <f ca="1">IF(ISERROR(Table16[[#This Row],[M7 : Primary Access Channels]]),"",Table16[[#This Row],[M7 : Primary Access Channels]])</f>
        <v/>
      </c>
      <c r="U935" s="195" t="str">
        <f ca="1">IF(ISERROR(Table16[[#This Row],[M8 : Application Deployement]]),"",Table16[[#This Row],[M8 : Application Deployement]])</f>
        <v/>
      </c>
      <c r="V935" s="195" t="str">
        <f ca="1">IF(ISERROR(Table16[[#This Row],[M9 : Application Architecture Type]]),"",Table16[[#This Row],[M9 : Application Architecture Type]])</f>
        <v/>
      </c>
      <c r="W935" s="195" t="str">
        <f ca="1">IF(ISERROR(Table16[[#This Row],[M10 : Application Description]]),"",Table16[[#This Row],[M10 : Application Description]])</f>
        <v/>
      </c>
      <c r="X935" s="195" t="str">
        <f ca="1">IF(ISERROR(Table16[[#This Row],[L1 Capability Map]]),"",Table16[[#This Row],[L1 Capability Map]])</f>
        <v/>
      </c>
      <c r="Y935" s="195" t="str">
        <f ca="1">IF(ISERROR(Table16[[#This Row],[L2 Capability]]),"",Table16[[#This Row],[L2 Capability]])</f>
        <v/>
      </c>
      <c r="Z935" s="195" t="str">
        <f ca="1">IF(ISERROR(Table16[[#This Row],[L3 Capability]]),"",Table16[[#This Row],[L3 Capability]])</f>
        <v/>
      </c>
      <c r="AA935" s="195" t="str">
        <f ca="1">IF(ISERROR(Table16[[#This Row],[L4 Capability]]),"",Table16[[#This Row],[L4 Capability]])</f>
        <v/>
      </c>
      <c r="AB935" s="195" t="str">
        <f ca="1">IF(ISERROR(Table16[[#This Row],[BCR1 : The extent to which application supports business operations]]),"",Table16[[#This Row],[BCR1 : The extent to which application supports business operations]])</f>
        <v/>
      </c>
      <c r="AC9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5" s="195" t="str">
        <f ca="1">IF(ISERROR(Table16[[#This Row],[ : Business Data Criticality]]),"",Table16[[#This Row],[ : Business Data Criticality]])</f>
        <v/>
      </c>
      <c r="AE935" s="195" t="str">
        <f ca="1">IF(ISERROR(Table16[[#This Row],[BCR3 : Please indicate the user base]]),"",Table16[[#This Row],[BCR3 : Please indicate the user base]])</f>
        <v/>
      </c>
      <c r="AF935" s="195" t="str">
        <f ca="1">IF(ISERROR(Table16[[#This Row],[AC1 : Categorize Interfaces]]),"",Table16[[#This Row],[AC1 : Categorize Interfaces]])</f>
        <v/>
      </c>
      <c r="AG935" s="195" t="str">
        <f ca="1">IF(ISERROR(Table16[[#This Row],[AC2 : Diversity of Database(s)]]),"",Table16[[#This Row],[AC2 : Diversity of Database(s)]])</f>
        <v/>
      </c>
      <c r="AH935" s="195" t="str">
        <f ca="1">IF(ISERROR(Table16[[#This Row],[AC3 : Diversity of software languages]]),"",Table16[[#This Row],[AC3 : Diversity of software languages]])</f>
        <v/>
      </c>
      <c r="AI935" s="195" t="str">
        <f ca="1">IF(ISERROR(Table16[[#This Row],[AM1 : Vendor Support available]]),"",Table16[[#This Row],[AM1 : Vendor Support available]])</f>
        <v/>
      </c>
      <c r="AJ935" s="195" t="str">
        <f ca="1">IF(ISERROR(Table16[[#This Row],[AM2 : Availability of skills required to support the system]]),"",Table16[[#This Row],[AM2 : Availability of skills required to support the system]])</f>
        <v/>
      </c>
      <c r="AK935" s="195" t="str">
        <f ca="1">IF(ISERROR(Table16[[#This Row],[AM3 : Documents Available]]),"",Table16[[#This Row],[AM3 : Documents Available]])</f>
        <v/>
      </c>
      <c r="AL935" s="195" t="str">
        <f ca="1">IF(ISERROR(Table16[[#This Row],[AM4 : Lifecycle Stage of the application for Risk]]),"",Table16[[#This Row],[AM4 : Lifecycle Stage of the application for Risk]])</f>
        <v/>
      </c>
      <c r="AM935" s="195" t="str">
        <f ca="1">IF(ISERROR(Table16[[#This Row],[AC1 : Implementation Cost]]),"",Table16[[#This Row],[AC1 : Implementation Cost]])</f>
        <v/>
      </c>
      <c r="AN935" s="195" t="str">
        <f ca="1">IF(ISERROR(Table16[[#This Row],[AC2 : Licence Cost]]),"",Table16[[#This Row],[AC2 : Licence Cost]])</f>
        <v/>
      </c>
      <c r="AO935" s="195" t="str">
        <f ca="1">IF(ISERROR(Table16[[#This Row],[AC3 : Annual Maintenance Cost/Support Cost]]),"",Table16[[#This Row],[AC3 : Annual Maintenance Cost/Support Cost]])</f>
        <v/>
      </c>
      <c r="AP935" s="195" t="str">
        <f ca="1">IF(ISERROR(Table16[[#This Row],[ACR1 : Is Application Virtualized]]),"",Table16[[#This Row],[ACR1 : Is Application Virtualized]])</f>
        <v/>
      </c>
      <c r="AQ9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5" s="195" t="str">
        <f ca="1">IF(ISERROR(Table16[[#This Row],[ACR3 : Does it provide Micro Services / Coarse Grain APIs]]),"",Table16[[#This Row],[ACR3 : Does it provide Micro Services / Coarse Grain APIs]])</f>
        <v/>
      </c>
      <c r="AS935" s="195" t="str">
        <f ca="1">IF(ISERROR(Table16[[#This Row],[ACR4 : Does the host regulatory environment allows moving to cloud]]),"",Table16[[#This Row],[ACR4 : Does the host regulatory environment allows moving to cloud]])</f>
        <v/>
      </c>
      <c r="AT935" s="164">
        <f t="shared" ca="1" si="118"/>
        <v>-6.25E-2</v>
      </c>
      <c r="AU935" s="164">
        <f t="shared" ca="1" si="119"/>
        <v>0</v>
      </c>
      <c r="AV935" s="164">
        <f t="shared" ca="1" si="120"/>
        <v>0</v>
      </c>
      <c r="AW935" s="164">
        <f t="shared" ca="1" si="121"/>
        <v>0</v>
      </c>
      <c r="AX935" s="164">
        <f t="shared" ca="1" si="122"/>
        <v>0</v>
      </c>
      <c r="AY935" s="164">
        <f t="shared" ca="1" si="123"/>
        <v>0</v>
      </c>
      <c r="AZ935" s="164">
        <f t="shared" ca="1" si="124"/>
        <v>0</v>
      </c>
      <c r="BA935" s="165">
        <f t="shared" ca="1" si="125"/>
        <v>-2.6315789473684292E-2</v>
      </c>
    </row>
    <row r="936" spans="1:53" ht="74.25" customHeight="1" x14ac:dyDescent="0.35">
      <c r="A936" s="139" t="str">
        <f>Table16[[#This Row],[Ref ID]]</f>
        <v>CMDB.319</v>
      </c>
      <c r="B936" s="139" t="str">
        <f>Table16[[#This Row],[Region ID]]</f>
        <v>CMDB.319</v>
      </c>
      <c r="C936" s="139" t="str">
        <f>Table16[[#This Row],[M1. Application Name]]</f>
        <v>SAP - Enterprise Portal</v>
      </c>
      <c r="D936" s="139" t="str">
        <f>Table16[[#This Row],[M1. Name Source]]</f>
        <v>CMDB</v>
      </c>
      <c r="E936" s="195" t="e">
        <f ca="1">Table16[[#This Row],[CMDB Owner]]</f>
        <v>#NAME?</v>
      </c>
      <c r="F936" s="195" t="str">
        <f ca="1">Table16[[#This Row],[CTM Owner]]</f>
        <v/>
      </c>
      <c r="G936" s="195" t="str">
        <f ca="1">Table16[[#This Row],[CLS Owner]]</f>
        <v/>
      </c>
      <c r="H936" s="195" t="str">
        <f ca="1">Table16[[#This Row],[EMEA Owner ]]</f>
        <v/>
      </c>
      <c r="I936" s="195" t="str">
        <f ca="1">Table16[[#This Row],[APAC Owner]]</f>
        <v/>
      </c>
      <c r="J936" s="195" t="str">
        <f ca="1">Table16[[#This Row],[LATAM Owner]]</f>
        <v/>
      </c>
      <c r="K936" s="195" t="str">
        <f ca="1">Table16[[#This Row],[US Owner]]</f>
        <v/>
      </c>
      <c r="L936" s="195" t="str">
        <f ca="1">Table16[[#This Row],[Canada Owner]]</f>
        <v/>
      </c>
      <c r="M936" s="194"/>
      <c r="N936" s="194"/>
      <c r="O936" s="195" t="str">
        <f ca="1">IF(ISERROR(Table16[[#This Row],[M2: Confirm Application Status]]),"",Table16[[#This Row],[M2: Confirm Application Status]])</f>
        <v/>
      </c>
      <c r="P936" s="195" t="str">
        <f ca="1">IF(ISERROR(Table16[[#This Row],[M3 : Application User Group]]),"",Table16[[#This Row],[M3 : Application User Group]])</f>
        <v/>
      </c>
      <c r="Q936" s="195" t="str">
        <f>IF(ISERROR(Table16[[#This Row],[M4 : Application Geography]]),"",Table16[[#This Row],[M4 : Application Geography]])</f>
        <v>Global,,,,,,</v>
      </c>
      <c r="R936" s="195" t="str">
        <f ca="1">IF(ISERROR(Table16[[#This Row],[M5 : Application Built]]),"",Table16[[#This Row],[M5 : Application Built]])</f>
        <v/>
      </c>
      <c r="S936" s="195" t="str">
        <f ca="1">IF(ISERROR(Table16[[#This Row],[M6 : Application Stack / Technology]]),"",Table16[[#This Row],[M6 : Application Stack / Technology]])</f>
        <v/>
      </c>
      <c r="T936" s="195" t="str">
        <f ca="1">IF(ISERROR(Table16[[#This Row],[M7 : Primary Access Channels]]),"",Table16[[#This Row],[M7 : Primary Access Channels]])</f>
        <v/>
      </c>
      <c r="U936" s="195" t="str">
        <f ca="1">IF(ISERROR(Table16[[#This Row],[M8 : Application Deployement]]),"",Table16[[#This Row],[M8 : Application Deployement]])</f>
        <v/>
      </c>
      <c r="V936" s="195" t="str">
        <f ca="1">IF(ISERROR(Table16[[#This Row],[M9 : Application Architecture Type]]),"",Table16[[#This Row],[M9 : Application Architecture Type]])</f>
        <v/>
      </c>
      <c r="W936" s="195" t="str">
        <f ca="1">IF(ISERROR(Table16[[#This Row],[M10 : Application Description]]),"",Table16[[#This Row],[M10 : Application Description]])</f>
        <v/>
      </c>
      <c r="X936" s="195" t="str">
        <f ca="1">IF(ISERROR(Table16[[#This Row],[L1 Capability Map]]),"",Table16[[#This Row],[L1 Capability Map]])</f>
        <v/>
      </c>
      <c r="Y936" s="195" t="str">
        <f ca="1">IF(ISERROR(Table16[[#This Row],[L2 Capability]]),"",Table16[[#This Row],[L2 Capability]])</f>
        <v/>
      </c>
      <c r="Z936" s="195" t="str">
        <f ca="1">IF(ISERROR(Table16[[#This Row],[L3 Capability]]),"",Table16[[#This Row],[L3 Capability]])</f>
        <v/>
      </c>
      <c r="AA936" s="195" t="str">
        <f ca="1">IF(ISERROR(Table16[[#This Row],[L4 Capability]]),"",Table16[[#This Row],[L4 Capability]])</f>
        <v/>
      </c>
      <c r="AB936" s="195" t="str">
        <f ca="1">IF(ISERROR(Table16[[#This Row],[BCR1 : The extent to which application supports business operations]]),"",Table16[[#This Row],[BCR1 : The extent to which application supports business operations]])</f>
        <v/>
      </c>
      <c r="AC9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6" s="195" t="str">
        <f ca="1">IF(ISERROR(Table16[[#This Row],[ : Business Data Criticality]]),"",Table16[[#This Row],[ : Business Data Criticality]])</f>
        <v/>
      </c>
      <c r="AE936" s="195" t="str">
        <f ca="1">IF(ISERROR(Table16[[#This Row],[BCR3 : Please indicate the user base]]),"",Table16[[#This Row],[BCR3 : Please indicate the user base]])</f>
        <v/>
      </c>
      <c r="AF936" s="195" t="str">
        <f ca="1">IF(ISERROR(Table16[[#This Row],[AC1 : Categorize Interfaces]]),"",Table16[[#This Row],[AC1 : Categorize Interfaces]])</f>
        <v/>
      </c>
      <c r="AG936" s="195" t="str">
        <f ca="1">IF(ISERROR(Table16[[#This Row],[AC2 : Diversity of Database(s)]]),"",Table16[[#This Row],[AC2 : Diversity of Database(s)]])</f>
        <v/>
      </c>
      <c r="AH936" s="195" t="str">
        <f ca="1">IF(ISERROR(Table16[[#This Row],[AC3 : Diversity of software languages]]),"",Table16[[#This Row],[AC3 : Diversity of software languages]])</f>
        <v/>
      </c>
      <c r="AI936" s="195" t="str">
        <f ca="1">IF(ISERROR(Table16[[#This Row],[AM1 : Vendor Support available]]),"",Table16[[#This Row],[AM1 : Vendor Support available]])</f>
        <v/>
      </c>
      <c r="AJ936" s="195" t="str">
        <f ca="1">IF(ISERROR(Table16[[#This Row],[AM2 : Availability of skills required to support the system]]),"",Table16[[#This Row],[AM2 : Availability of skills required to support the system]])</f>
        <v/>
      </c>
      <c r="AK936" s="195" t="str">
        <f ca="1">IF(ISERROR(Table16[[#This Row],[AM3 : Documents Available]]),"",Table16[[#This Row],[AM3 : Documents Available]])</f>
        <v/>
      </c>
      <c r="AL936" s="195" t="str">
        <f ca="1">IF(ISERROR(Table16[[#This Row],[AM4 : Lifecycle Stage of the application for Risk]]),"",Table16[[#This Row],[AM4 : Lifecycle Stage of the application for Risk]])</f>
        <v/>
      </c>
      <c r="AM936" s="195" t="str">
        <f ca="1">IF(ISERROR(Table16[[#This Row],[AC1 : Implementation Cost]]),"",Table16[[#This Row],[AC1 : Implementation Cost]])</f>
        <v/>
      </c>
      <c r="AN936" s="195" t="str">
        <f ca="1">IF(ISERROR(Table16[[#This Row],[AC2 : Licence Cost]]),"",Table16[[#This Row],[AC2 : Licence Cost]])</f>
        <v/>
      </c>
      <c r="AO936" s="195" t="str">
        <f ca="1">IF(ISERROR(Table16[[#This Row],[AC3 : Annual Maintenance Cost/Support Cost]]),"",Table16[[#This Row],[AC3 : Annual Maintenance Cost/Support Cost]])</f>
        <v/>
      </c>
      <c r="AP936" s="195" t="str">
        <f ca="1">IF(ISERROR(Table16[[#This Row],[ACR1 : Is Application Virtualized]]),"",Table16[[#This Row],[ACR1 : Is Application Virtualized]])</f>
        <v/>
      </c>
      <c r="AQ9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6" s="195" t="str">
        <f ca="1">IF(ISERROR(Table16[[#This Row],[ACR3 : Does it provide Micro Services / Coarse Grain APIs]]),"",Table16[[#This Row],[ACR3 : Does it provide Micro Services / Coarse Grain APIs]])</f>
        <v/>
      </c>
      <c r="AS936" s="195" t="str">
        <f ca="1">IF(ISERROR(Table16[[#This Row],[ACR4 : Does the host regulatory environment allows moving to cloud]]),"",Table16[[#This Row],[ACR4 : Does the host regulatory environment allows moving to cloud]])</f>
        <v/>
      </c>
      <c r="AT936" s="164">
        <f t="shared" ca="1" si="118"/>
        <v>-6.25E-2</v>
      </c>
      <c r="AU936" s="164">
        <f t="shared" ca="1" si="119"/>
        <v>0</v>
      </c>
      <c r="AV936" s="164">
        <f t="shared" ca="1" si="120"/>
        <v>0</v>
      </c>
      <c r="AW936" s="164">
        <f t="shared" ca="1" si="121"/>
        <v>0</v>
      </c>
      <c r="AX936" s="164">
        <f t="shared" ca="1" si="122"/>
        <v>0</v>
      </c>
      <c r="AY936" s="164">
        <f t="shared" ca="1" si="123"/>
        <v>0</v>
      </c>
      <c r="AZ936" s="164">
        <f t="shared" ca="1" si="124"/>
        <v>0</v>
      </c>
      <c r="BA936" s="165">
        <f t="shared" ca="1" si="125"/>
        <v>-2.6315789473684292E-2</v>
      </c>
    </row>
    <row r="937" spans="1:53" ht="74.25" customHeight="1" x14ac:dyDescent="0.35">
      <c r="A937" s="139" t="str">
        <f>Table16[[#This Row],[Ref ID]]</f>
        <v>CMDB.32</v>
      </c>
      <c r="B937" s="139" t="str">
        <f>Table16[[#This Row],[Region ID]]</f>
        <v>CMDB.32</v>
      </c>
      <c r="C937" s="139" t="str">
        <f>Table16[[#This Row],[M1. Application Name]]</f>
        <v>CL - Reseller.Onboard</v>
      </c>
      <c r="D937" s="139" t="str">
        <f>Table16[[#This Row],[M1. Name Source]]</f>
        <v>CMDB</v>
      </c>
      <c r="E937" s="195" t="e">
        <f ca="1">Table16[[#This Row],[CMDB Owner]]</f>
        <v>#NAME?</v>
      </c>
      <c r="F937" s="195" t="str">
        <f ca="1">Table16[[#This Row],[CTM Owner]]</f>
        <v/>
      </c>
      <c r="G937" s="195" t="str">
        <f ca="1">Table16[[#This Row],[CLS Owner]]</f>
        <v/>
      </c>
      <c r="H937" s="195" t="str">
        <f ca="1">Table16[[#This Row],[EMEA Owner ]]</f>
        <v/>
      </c>
      <c r="I937" s="195" t="str">
        <f ca="1">Table16[[#This Row],[APAC Owner]]</f>
        <v/>
      </c>
      <c r="J937" s="195" t="str">
        <f ca="1">Table16[[#This Row],[LATAM Owner]]</f>
        <v/>
      </c>
      <c r="K937" s="195" t="str">
        <f ca="1">Table16[[#This Row],[US Owner]]</f>
        <v/>
      </c>
      <c r="L937" s="195" t="str">
        <f ca="1">Table16[[#This Row],[Canada Owner]]</f>
        <v/>
      </c>
      <c r="M937" s="194"/>
      <c r="N937" s="194"/>
      <c r="O937" s="195" t="str">
        <f ca="1">IF(ISERROR(Table16[[#This Row],[M2: Confirm Application Status]]),"",Table16[[#This Row],[M2: Confirm Application Status]])</f>
        <v/>
      </c>
      <c r="P937" s="195" t="str">
        <f ca="1">IF(ISERROR(Table16[[#This Row],[M3 : Application User Group]]),"",Table16[[#This Row],[M3 : Application User Group]])</f>
        <v/>
      </c>
      <c r="Q937" s="195" t="str">
        <f>IF(ISERROR(Table16[[#This Row],[M4 : Application Geography]]),"",Table16[[#This Row],[M4 : Application Geography]])</f>
        <v>LATAM,,,,,,</v>
      </c>
      <c r="R937" s="195" t="str">
        <f ca="1">IF(ISERROR(Table16[[#This Row],[M5 : Application Built]]),"",Table16[[#This Row],[M5 : Application Built]])</f>
        <v/>
      </c>
      <c r="S937" s="195" t="str">
        <f ca="1">IF(ISERROR(Table16[[#This Row],[M6 : Application Stack / Technology]]),"",Table16[[#This Row],[M6 : Application Stack / Technology]])</f>
        <v/>
      </c>
      <c r="T937" s="195" t="str">
        <f ca="1">IF(ISERROR(Table16[[#This Row],[M7 : Primary Access Channels]]),"",Table16[[#This Row],[M7 : Primary Access Channels]])</f>
        <v/>
      </c>
      <c r="U937" s="195" t="str">
        <f ca="1">IF(ISERROR(Table16[[#This Row],[M8 : Application Deployement]]),"",Table16[[#This Row],[M8 : Application Deployement]])</f>
        <v/>
      </c>
      <c r="V937" s="195" t="str">
        <f ca="1">IF(ISERROR(Table16[[#This Row],[M9 : Application Architecture Type]]),"",Table16[[#This Row],[M9 : Application Architecture Type]])</f>
        <v/>
      </c>
      <c r="W937" s="195" t="str">
        <f ca="1">IF(ISERROR(Table16[[#This Row],[M10 : Application Description]]),"",Table16[[#This Row],[M10 : Application Description]])</f>
        <v/>
      </c>
      <c r="X937" s="195" t="str">
        <f ca="1">IF(ISERROR(Table16[[#This Row],[L1 Capability Map]]),"",Table16[[#This Row],[L1 Capability Map]])</f>
        <v/>
      </c>
      <c r="Y937" s="195" t="str">
        <f ca="1">IF(ISERROR(Table16[[#This Row],[L2 Capability]]),"",Table16[[#This Row],[L2 Capability]])</f>
        <v/>
      </c>
      <c r="Z937" s="195" t="str">
        <f ca="1">IF(ISERROR(Table16[[#This Row],[L3 Capability]]),"",Table16[[#This Row],[L3 Capability]])</f>
        <v/>
      </c>
      <c r="AA937" s="195" t="str">
        <f ca="1">IF(ISERROR(Table16[[#This Row],[L4 Capability]]),"",Table16[[#This Row],[L4 Capability]])</f>
        <v/>
      </c>
      <c r="AB937" s="195" t="str">
        <f ca="1">IF(ISERROR(Table16[[#This Row],[BCR1 : The extent to which application supports business operations]]),"",Table16[[#This Row],[BCR1 : The extent to which application supports business operations]])</f>
        <v/>
      </c>
      <c r="AC9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7" s="195" t="str">
        <f ca="1">IF(ISERROR(Table16[[#This Row],[ : Business Data Criticality]]),"",Table16[[#This Row],[ : Business Data Criticality]])</f>
        <v/>
      </c>
      <c r="AE937" s="195" t="str">
        <f ca="1">IF(ISERROR(Table16[[#This Row],[BCR3 : Please indicate the user base]]),"",Table16[[#This Row],[BCR3 : Please indicate the user base]])</f>
        <v/>
      </c>
      <c r="AF937" s="195" t="str">
        <f ca="1">IF(ISERROR(Table16[[#This Row],[AC1 : Categorize Interfaces]]),"",Table16[[#This Row],[AC1 : Categorize Interfaces]])</f>
        <v/>
      </c>
      <c r="AG937" s="195" t="str">
        <f ca="1">IF(ISERROR(Table16[[#This Row],[AC2 : Diversity of Database(s)]]),"",Table16[[#This Row],[AC2 : Diversity of Database(s)]])</f>
        <v/>
      </c>
      <c r="AH937" s="195" t="str">
        <f ca="1">IF(ISERROR(Table16[[#This Row],[AC3 : Diversity of software languages]]),"",Table16[[#This Row],[AC3 : Diversity of software languages]])</f>
        <v/>
      </c>
      <c r="AI937" s="195" t="str">
        <f ca="1">IF(ISERROR(Table16[[#This Row],[AM1 : Vendor Support available]]),"",Table16[[#This Row],[AM1 : Vendor Support available]])</f>
        <v/>
      </c>
      <c r="AJ937" s="195" t="str">
        <f ca="1">IF(ISERROR(Table16[[#This Row],[AM2 : Availability of skills required to support the system]]),"",Table16[[#This Row],[AM2 : Availability of skills required to support the system]])</f>
        <v/>
      </c>
      <c r="AK937" s="195" t="str">
        <f ca="1">IF(ISERROR(Table16[[#This Row],[AM3 : Documents Available]]),"",Table16[[#This Row],[AM3 : Documents Available]])</f>
        <v/>
      </c>
      <c r="AL937" s="195" t="str">
        <f ca="1">IF(ISERROR(Table16[[#This Row],[AM4 : Lifecycle Stage of the application for Risk]]),"",Table16[[#This Row],[AM4 : Lifecycle Stage of the application for Risk]])</f>
        <v/>
      </c>
      <c r="AM937" s="195" t="str">
        <f ca="1">IF(ISERROR(Table16[[#This Row],[AC1 : Implementation Cost]]),"",Table16[[#This Row],[AC1 : Implementation Cost]])</f>
        <v/>
      </c>
      <c r="AN937" s="195" t="str">
        <f ca="1">IF(ISERROR(Table16[[#This Row],[AC2 : Licence Cost]]),"",Table16[[#This Row],[AC2 : Licence Cost]])</f>
        <v/>
      </c>
      <c r="AO937" s="195" t="str">
        <f ca="1">IF(ISERROR(Table16[[#This Row],[AC3 : Annual Maintenance Cost/Support Cost]]),"",Table16[[#This Row],[AC3 : Annual Maintenance Cost/Support Cost]])</f>
        <v/>
      </c>
      <c r="AP937" s="195" t="str">
        <f ca="1">IF(ISERROR(Table16[[#This Row],[ACR1 : Is Application Virtualized]]),"",Table16[[#This Row],[ACR1 : Is Application Virtualized]])</f>
        <v/>
      </c>
      <c r="AQ9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7" s="195" t="str">
        <f ca="1">IF(ISERROR(Table16[[#This Row],[ACR3 : Does it provide Micro Services / Coarse Grain APIs]]),"",Table16[[#This Row],[ACR3 : Does it provide Micro Services / Coarse Grain APIs]])</f>
        <v/>
      </c>
      <c r="AS937" s="195" t="str">
        <f ca="1">IF(ISERROR(Table16[[#This Row],[ACR4 : Does the host regulatory environment allows moving to cloud]]),"",Table16[[#This Row],[ACR4 : Does the host regulatory environment allows moving to cloud]])</f>
        <v/>
      </c>
      <c r="AT937" s="164">
        <f t="shared" ca="1" si="118"/>
        <v>-6.25E-2</v>
      </c>
      <c r="AU937" s="164">
        <f t="shared" ca="1" si="119"/>
        <v>0</v>
      </c>
      <c r="AV937" s="164">
        <f t="shared" ca="1" si="120"/>
        <v>0</v>
      </c>
      <c r="AW937" s="164">
        <f t="shared" ca="1" si="121"/>
        <v>0</v>
      </c>
      <c r="AX937" s="164">
        <f t="shared" ca="1" si="122"/>
        <v>0</v>
      </c>
      <c r="AY937" s="164">
        <f t="shared" ca="1" si="123"/>
        <v>0</v>
      </c>
      <c r="AZ937" s="164">
        <f t="shared" ca="1" si="124"/>
        <v>0</v>
      </c>
      <c r="BA937" s="165">
        <f t="shared" ca="1" si="125"/>
        <v>-2.6315789473684292E-2</v>
      </c>
    </row>
    <row r="938" spans="1:53" ht="74.25" customHeight="1" x14ac:dyDescent="0.35">
      <c r="A938" s="139" t="str">
        <f>Table16[[#This Row],[Ref ID]]</f>
        <v>CMDB.320</v>
      </c>
      <c r="B938" s="139" t="str">
        <f>Table16[[#This Row],[Region ID]]</f>
        <v>CMDB.320</v>
      </c>
      <c r="C938" s="139" t="str">
        <f>Table16[[#This Row],[M1. Application Name]]</f>
        <v>SAP - Global Trade Services on HANA</v>
      </c>
      <c r="D938" s="139" t="str">
        <f>Table16[[#This Row],[M1. Name Source]]</f>
        <v>CMDB</v>
      </c>
      <c r="E938" s="195" t="e">
        <f ca="1">Table16[[#This Row],[CMDB Owner]]</f>
        <v>#NAME?</v>
      </c>
      <c r="F938" s="195" t="str">
        <f ca="1">Table16[[#This Row],[CTM Owner]]</f>
        <v/>
      </c>
      <c r="G938" s="195" t="str">
        <f ca="1">Table16[[#This Row],[CLS Owner]]</f>
        <v/>
      </c>
      <c r="H938" s="195" t="str">
        <f ca="1">Table16[[#This Row],[EMEA Owner ]]</f>
        <v/>
      </c>
      <c r="I938" s="195" t="str">
        <f ca="1">Table16[[#This Row],[APAC Owner]]</f>
        <v/>
      </c>
      <c r="J938" s="195" t="str">
        <f ca="1">Table16[[#This Row],[LATAM Owner]]</f>
        <v/>
      </c>
      <c r="K938" s="195" t="str">
        <f ca="1">Table16[[#This Row],[US Owner]]</f>
        <v/>
      </c>
      <c r="L938" s="195" t="str">
        <f ca="1">Table16[[#This Row],[Canada Owner]]</f>
        <v/>
      </c>
      <c r="M938" s="194"/>
      <c r="N938" s="194"/>
      <c r="O938" s="195" t="str">
        <f ca="1">IF(ISERROR(Table16[[#This Row],[M2: Confirm Application Status]]),"",Table16[[#This Row],[M2: Confirm Application Status]])</f>
        <v/>
      </c>
      <c r="P938" s="195" t="str">
        <f ca="1">IF(ISERROR(Table16[[#This Row],[M3 : Application User Group]]),"",Table16[[#This Row],[M3 : Application User Group]])</f>
        <v/>
      </c>
      <c r="Q938" s="195" t="str">
        <f>IF(ISERROR(Table16[[#This Row],[M4 : Application Geography]]),"",Table16[[#This Row],[M4 : Application Geography]])</f>
        <v>Global,,,,,,</v>
      </c>
      <c r="R938" s="195" t="str">
        <f ca="1">IF(ISERROR(Table16[[#This Row],[M5 : Application Built]]),"",Table16[[#This Row],[M5 : Application Built]])</f>
        <v/>
      </c>
      <c r="S938" s="195" t="str">
        <f ca="1">IF(ISERROR(Table16[[#This Row],[M6 : Application Stack / Technology]]),"",Table16[[#This Row],[M6 : Application Stack / Technology]])</f>
        <v/>
      </c>
      <c r="T938" s="195" t="str">
        <f ca="1">IF(ISERROR(Table16[[#This Row],[M7 : Primary Access Channels]]),"",Table16[[#This Row],[M7 : Primary Access Channels]])</f>
        <v/>
      </c>
      <c r="U938" s="195" t="str">
        <f ca="1">IF(ISERROR(Table16[[#This Row],[M8 : Application Deployement]]),"",Table16[[#This Row],[M8 : Application Deployement]])</f>
        <v/>
      </c>
      <c r="V938" s="195" t="str">
        <f ca="1">IF(ISERROR(Table16[[#This Row],[M9 : Application Architecture Type]]),"",Table16[[#This Row],[M9 : Application Architecture Type]])</f>
        <v/>
      </c>
      <c r="W938" s="195" t="str">
        <f ca="1">IF(ISERROR(Table16[[#This Row],[M10 : Application Description]]),"",Table16[[#This Row],[M10 : Application Description]])</f>
        <v/>
      </c>
      <c r="X938" s="195" t="str">
        <f ca="1">IF(ISERROR(Table16[[#This Row],[L1 Capability Map]]),"",Table16[[#This Row],[L1 Capability Map]])</f>
        <v/>
      </c>
      <c r="Y938" s="195" t="str">
        <f ca="1">IF(ISERROR(Table16[[#This Row],[L2 Capability]]),"",Table16[[#This Row],[L2 Capability]])</f>
        <v/>
      </c>
      <c r="Z938" s="195" t="str">
        <f ca="1">IF(ISERROR(Table16[[#This Row],[L3 Capability]]),"",Table16[[#This Row],[L3 Capability]])</f>
        <v/>
      </c>
      <c r="AA938" s="195" t="str">
        <f ca="1">IF(ISERROR(Table16[[#This Row],[L4 Capability]]),"",Table16[[#This Row],[L4 Capability]])</f>
        <v/>
      </c>
      <c r="AB938" s="195" t="str">
        <f ca="1">IF(ISERROR(Table16[[#This Row],[BCR1 : The extent to which application supports business operations]]),"",Table16[[#This Row],[BCR1 : The extent to which application supports business operations]])</f>
        <v/>
      </c>
      <c r="AC9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8" s="195" t="str">
        <f ca="1">IF(ISERROR(Table16[[#This Row],[ : Business Data Criticality]]),"",Table16[[#This Row],[ : Business Data Criticality]])</f>
        <v/>
      </c>
      <c r="AE938" s="195" t="str">
        <f ca="1">IF(ISERROR(Table16[[#This Row],[BCR3 : Please indicate the user base]]),"",Table16[[#This Row],[BCR3 : Please indicate the user base]])</f>
        <v/>
      </c>
      <c r="AF938" s="195" t="str">
        <f ca="1">IF(ISERROR(Table16[[#This Row],[AC1 : Categorize Interfaces]]),"",Table16[[#This Row],[AC1 : Categorize Interfaces]])</f>
        <v/>
      </c>
      <c r="AG938" s="195" t="str">
        <f ca="1">IF(ISERROR(Table16[[#This Row],[AC2 : Diversity of Database(s)]]),"",Table16[[#This Row],[AC2 : Diversity of Database(s)]])</f>
        <v/>
      </c>
      <c r="AH938" s="195" t="str">
        <f ca="1">IF(ISERROR(Table16[[#This Row],[AC3 : Diversity of software languages]]),"",Table16[[#This Row],[AC3 : Diversity of software languages]])</f>
        <v/>
      </c>
      <c r="AI938" s="195" t="str">
        <f ca="1">IF(ISERROR(Table16[[#This Row],[AM1 : Vendor Support available]]),"",Table16[[#This Row],[AM1 : Vendor Support available]])</f>
        <v/>
      </c>
      <c r="AJ938" s="195" t="str">
        <f ca="1">IF(ISERROR(Table16[[#This Row],[AM2 : Availability of skills required to support the system]]),"",Table16[[#This Row],[AM2 : Availability of skills required to support the system]])</f>
        <v/>
      </c>
      <c r="AK938" s="195" t="str">
        <f ca="1">IF(ISERROR(Table16[[#This Row],[AM3 : Documents Available]]),"",Table16[[#This Row],[AM3 : Documents Available]])</f>
        <v/>
      </c>
      <c r="AL938" s="195" t="str">
        <f ca="1">IF(ISERROR(Table16[[#This Row],[AM4 : Lifecycle Stage of the application for Risk]]),"",Table16[[#This Row],[AM4 : Lifecycle Stage of the application for Risk]])</f>
        <v/>
      </c>
      <c r="AM938" s="195" t="str">
        <f ca="1">IF(ISERROR(Table16[[#This Row],[AC1 : Implementation Cost]]),"",Table16[[#This Row],[AC1 : Implementation Cost]])</f>
        <v/>
      </c>
      <c r="AN938" s="195" t="str">
        <f ca="1">IF(ISERROR(Table16[[#This Row],[AC2 : Licence Cost]]),"",Table16[[#This Row],[AC2 : Licence Cost]])</f>
        <v/>
      </c>
      <c r="AO938" s="195" t="str">
        <f ca="1">IF(ISERROR(Table16[[#This Row],[AC3 : Annual Maintenance Cost/Support Cost]]),"",Table16[[#This Row],[AC3 : Annual Maintenance Cost/Support Cost]])</f>
        <v/>
      </c>
      <c r="AP938" s="195" t="str">
        <f ca="1">IF(ISERROR(Table16[[#This Row],[ACR1 : Is Application Virtualized]]),"",Table16[[#This Row],[ACR1 : Is Application Virtualized]])</f>
        <v/>
      </c>
      <c r="AQ9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8" s="195" t="str">
        <f ca="1">IF(ISERROR(Table16[[#This Row],[ACR3 : Does it provide Micro Services / Coarse Grain APIs]]),"",Table16[[#This Row],[ACR3 : Does it provide Micro Services / Coarse Grain APIs]])</f>
        <v/>
      </c>
      <c r="AS938" s="195" t="str">
        <f ca="1">IF(ISERROR(Table16[[#This Row],[ACR4 : Does the host regulatory environment allows moving to cloud]]),"",Table16[[#This Row],[ACR4 : Does the host regulatory environment allows moving to cloud]])</f>
        <v/>
      </c>
      <c r="AT938" s="164">
        <f t="shared" ca="1" si="118"/>
        <v>-6.25E-2</v>
      </c>
      <c r="AU938" s="164">
        <f t="shared" ca="1" si="119"/>
        <v>0</v>
      </c>
      <c r="AV938" s="164">
        <f t="shared" ca="1" si="120"/>
        <v>0</v>
      </c>
      <c r="AW938" s="164">
        <f t="shared" ca="1" si="121"/>
        <v>0</v>
      </c>
      <c r="AX938" s="164">
        <f t="shared" ca="1" si="122"/>
        <v>0</v>
      </c>
      <c r="AY938" s="164">
        <f t="shared" ca="1" si="123"/>
        <v>0</v>
      </c>
      <c r="AZ938" s="164">
        <f t="shared" ca="1" si="124"/>
        <v>0</v>
      </c>
      <c r="BA938" s="165">
        <f t="shared" ca="1" si="125"/>
        <v>-2.6315789473684292E-2</v>
      </c>
    </row>
    <row r="939" spans="1:53" ht="74.25" customHeight="1" x14ac:dyDescent="0.35">
      <c r="A939" s="139" t="str">
        <f>Table16[[#This Row],[Ref ID]]</f>
        <v>CMDB.321</v>
      </c>
      <c r="B939" s="139" t="str">
        <f>Table16[[#This Row],[Region ID]]</f>
        <v>CMDB.321</v>
      </c>
      <c r="C939" s="139" t="str">
        <f>Table16[[#This Row],[M1. Application Name]]</f>
        <v>SAP - IPC - CRM</v>
      </c>
      <c r="D939" s="139" t="str">
        <f>Table16[[#This Row],[M1. Name Source]]</f>
        <v>CMDB</v>
      </c>
      <c r="E939" s="195" t="e">
        <f ca="1">Table16[[#This Row],[CMDB Owner]]</f>
        <v>#NAME?</v>
      </c>
      <c r="F939" s="195" t="str">
        <f ca="1">Table16[[#This Row],[CTM Owner]]</f>
        <v/>
      </c>
      <c r="G939" s="195" t="str">
        <f ca="1">Table16[[#This Row],[CLS Owner]]</f>
        <v/>
      </c>
      <c r="H939" s="195" t="str">
        <f ca="1">Table16[[#This Row],[EMEA Owner ]]</f>
        <v/>
      </c>
      <c r="I939" s="195" t="str">
        <f ca="1">Table16[[#This Row],[APAC Owner]]</f>
        <v/>
      </c>
      <c r="J939" s="195" t="str">
        <f ca="1">Table16[[#This Row],[LATAM Owner]]</f>
        <v/>
      </c>
      <c r="K939" s="195" t="str">
        <f ca="1">Table16[[#This Row],[US Owner]]</f>
        <v/>
      </c>
      <c r="L939" s="195" t="str">
        <f ca="1">Table16[[#This Row],[Canada Owner]]</f>
        <v/>
      </c>
      <c r="M939" s="194"/>
      <c r="N939" s="194"/>
      <c r="O939" s="195" t="str">
        <f ca="1">IF(ISERROR(Table16[[#This Row],[M2: Confirm Application Status]]),"",Table16[[#This Row],[M2: Confirm Application Status]])</f>
        <v/>
      </c>
      <c r="P939" s="195" t="str">
        <f ca="1">IF(ISERROR(Table16[[#This Row],[M3 : Application User Group]]),"",Table16[[#This Row],[M3 : Application User Group]])</f>
        <v/>
      </c>
      <c r="Q939" s="195" t="str">
        <f>IF(ISERROR(Table16[[#This Row],[M4 : Application Geography]]),"",Table16[[#This Row],[M4 : Application Geography]])</f>
        <v>,,,,,,</v>
      </c>
      <c r="R939" s="195" t="str">
        <f ca="1">IF(ISERROR(Table16[[#This Row],[M5 : Application Built]]),"",Table16[[#This Row],[M5 : Application Built]])</f>
        <v/>
      </c>
      <c r="S939" s="195" t="str">
        <f ca="1">IF(ISERROR(Table16[[#This Row],[M6 : Application Stack / Technology]]),"",Table16[[#This Row],[M6 : Application Stack / Technology]])</f>
        <v/>
      </c>
      <c r="T939" s="195" t="str">
        <f ca="1">IF(ISERROR(Table16[[#This Row],[M7 : Primary Access Channels]]),"",Table16[[#This Row],[M7 : Primary Access Channels]])</f>
        <v/>
      </c>
      <c r="U939" s="195" t="str">
        <f ca="1">IF(ISERROR(Table16[[#This Row],[M8 : Application Deployement]]),"",Table16[[#This Row],[M8 : Application Deployement]])</f>
        <v/>
      </c>
      <c r="V939" s="195" t="str">
        <f ca="1">IF(ISERROR(Table16[[#This Row],[M9 : Application Architecture Type]]),"",Table16[[#This Row],[M9 : Application Architecture Type]])</f>
        <v/>
      </c>
      <c r="W939" s="195" t="str">
        <f ca="1">IF(ISERROR(Table16[[#This Row],[M10 : Application Description]]),"",Table16[[#This Row],[M10 : Application Description]])</f>
        <v/>
      </c>
      <c r="X939" s="195" t="str">
        <f ca="1">IF(ISERROR(Table16[[#This Row],[L1 Capability Map]]),"",Table16[[#This Row],[L1 Capability Map]])</f>
        <v/>
      </c>
      <c r="Y939" s="195" t="str">
        <f ca="1">IF(ISERROR(Table16[[#This Row],[L2 Capability]]),"",Table16[[#This Row],[L2 Capability]])</f>
        <v/>
      </c>
      <c r="Z939" s="195" t="str">
        <f ca="1">IF(ISERROR(Table16[[#This Row],[L3 Capability]]),"",Table16[[#This Row],[L3 Capability]])</f>
        <v/>
      </c>
      <c r="AA939" s="195" t="str">
        <f ca="1">IF(ISERROR(Table16[[#This Row],[L4 Capability]]),"",Table16[[#This Row],[L4 Capability]])</f>
        <v/>
      </c>
      <c r="AB939" s="195" t="str">
        <f ca="1">IF(ISERROR(Table16[[#This Row],[BCR1 : The extent to which application supports business operations]]),"",Table16[[#This Row],[BCR1 : The extent to which application supports business operations]])</f>
        <v/>
      </c>
      <c r="AC9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9" s="195" t="str">
        <f ca="1">IF(ISERROR(Table16[[#This Row],[ : Business Data Criticality]]),"",Table16[[#This Row],[ : Business Data Criticality]])</f>
        <v/>
      </c>
      <c r="AE939" s="195" t="str">
        <f ca="1">IF(ISERROR(Table16[[#This Row],[BCR3 : Please indicate the user base]]),"",Table16[[#This Row],[BCR3 : Please indicate the user base]])</f>
        <v/>
      </c>
      <c r="AF939" s="195" t="str">
        <f ca="1">IF(ISERROR(Table16[[#This Row],[AC1 : Categorize Interfaces]]),"",Table16[[#This Row],[AC1 : Categorize Interfaces]])</f>
        <v/>
      </c>
      <c r="AG939" s="195" t="str">
        <f ca="1">IF(ISERROR(Table16[[#This Row],[AC2 : Diversity of Database(s)]]),"",Table16[[#This Row],[AC2 : Diversity of Database(s)]])</f>
        <v/>
      </c>
      <c r="AH939" s="195" t="str">
        <f ca="1">IF(ISERROR(Table16[[#This Row],[AC3 : Diversity of software languages]]),"",Table16[[#This Row],[AC3 : Diversity of software languages]])</f>
        <v/>
      </c>
      <c r="AI939" s="195" t="str">
        <f ca="1">IF(ISERROR(Table16[[#This Row],[AM1 : Vendor Support available]]),"",Table16[[#This Row],[AM1 : Vendor Support available]])</f>
        <v/>
      </c>
      <c r="AJ939" s="195" t="str">
        <f ca="1">IF(ISERROR(Table16[[#This Row],[AM2 : Availability of skills required to support the system]]),"",Table16[[#This Row],[AM2 : Availability of skills required to support the system]])</f>
        <v/>
      </c>
      <c r="AK939" s="195" t="str">
        <f ca="1">IF(ISERROR(Table16[[#This Row],[AM3 : Documents Available]]),"",Table16[[#This Row],[AM3 : Documents Available]])</f>
        <v/>
      </c>
      <c r="AL939" s="195" t="str">
        <f ca="1">IF(ISERROR(Table16[[#This Row],[AM4 : Lifecycle Stage of the application for Risk]]),"",Table16[[#This Row],[AM4 : Lifecycle Stage of the application for Risk]])</f>
        <v/>
      </c>
      <c r="AM939" s="195" t="str">
        <f ca="1">IF(ISERROR(Table16[[#This Row],[AC1 : Implementation Cost]]),"",Table16[[#This Row],[AC1 : Implementation Cost]])</f>
        <v/>
      </c>
      <c r="AN939" s="195" t="str">
        <f ca="1">IF(ISERROR(Table16[[#This Row],[AC2 : Licence Cost]]),"",Table16[[#This Row],[AC2 : Licence Cost]])</f>
        <v/>
      </c>
      <c r="AO939" s="195" t="str">
        <f ca="1">IF(ISERROR(Table16[[#This Row],[AC3 : Annual Maintenance Cost/Support Cost]]),"",Table16[[#This Row],[AC3 : Annual Maintenance Cost/Support Cost]])</f>
        <v/>
      </c>
      <c r="AP939" s="195" t="str">
        <f ca="1">IF(ISERROR(Table16[[#This Row],[ACR1 : Is Application Virtualized]]),"",Table16[[#This Row],[ACR1 : Is Application Virtualized]])</f>
        <v/>
      </c>
      <c r="AQ9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9" s="195" t="str">
        <f ca="1">IF(ISERROR(Table16[[#This Row],[ACR3 : Does it provide Micro Services / Coarse Grain APIs]]),"",Table16[[#This Row],[ACR3 : Does it provide Micro Services / Coarse Grain APIs]])</f>
        <v/>
      </c>
      <c r="AS939" s="195" t="str">
        <f ca="1">IF(ISERROR(Table16[[#This Row],[ACR4 : Does the host regulatory environment allows moving to cloud]]),"",Table16[[#This Row],[ACR4 : Does the host regulatory environment allows moving to cloud]])</f>
        <v/>
      </c>
      <c r="AT939" s="164">
        <f t="shared" ca="1" si="118"/>
        <v>-6.25E-2</v>
      </c>
      <c r="AU939" s="164">
        <f t="shared" ca="1" si="119"/>
        <v>0</v>
      </c>
      <c r="AV939" s="164">
        <f t="shared" ca="1" si="120"/>
        <v>0</v>
      </c>
      <c r="AW939" s="164">
        <f t="shared" ca="1" si="121"/>
        <v>0</v>
      </c>
      <c r="AX939" s="164">
        <f t="shared" ca="1" si="122"/>
        <v>0</v>
      </c>
      <c r="AY939" s="164">
        <f t="shared" ca="1" si="123"/>
        <v>0</v>
      </c>
      <c r="AZ939" s="164">
        <f t="shared" ca="1" si="124"/>
        <v>0</v>
      </c>
      <c r="BA939" s="165">
        <f t="shared" ca="1" si="125"/>
        <v>-2.6315789473684292E-2</v>
      </c>
    </row>
    <row r="940" spans="1:53" ht="74.25" customHeight="1" x14ac:dyDescent="0.35">
      <c r="A940" s="139" t="str">
        <f>Table16[[#This Row],[Ref ID]]</f>
        <v>CMDB.322</v>
      </c>
      <c r="B940" s="139" t="str">
        <f>Table16[[#This Row],[Region ID]]</f>
        <v>CMDB.322</v>
      </c>
      <c r="C940" s="139" t="str">
        <f>Table16[[#This Row],[M1. Application Name]]</f>
        <v>SAP - LiveCache</v>
      </c>
      <c r="D940" s="139" t="str">
        <f>Table16[[#This Row],[M1. Name Source]]</f>
        <v>CMDB</v>
      </c>
      <c r="E940" s="195" t="e">
        <f ca="1">Table16[[#This Row],[CMDB Owner]]</f>
        <v>#NAME?</v>
      </c>
      <c r="F940" s="195" t="str">
        <f ca="1">Table16[[#This Row],[CTM Owner]]</f>
        <v/>
      </c>
      <c r="G940" s="195" t="str">
        <f ca="1">Table16[[#This Row],[CLS Owner]]</f>
        <v/>
      </c>
      <c r="H940" s="195" t="str">
        <f ca="1">Table16[[#This Row],[EMEA Owner ]]</f>
        <v/>
      </c>
      <c r="I940" s="195" t="str">
        <f ca="1">Table16[[#This Row],[APAC Owner]]</f>
        <v/>
      </c>
      <c r="J940" s="195" t="str">
        <f ca="1">Table16[[#This Row],[LATAM Owner]]</f>
        <v/>
      </c>
      <c r="K940" s="195" t="str">
        <f ca="1">Table16[[#This Row],[US Owner]]</f>
        <v/>
      </c>
      <c r="L940" s="195" t="str">
        <f ca="1">Table16[[#This Row],[Canada Owner]]</f>
        <v/>
      </c>
      <c r="M940" s="194"/>
      <c r="N940" s="194"/>
      <c r="O940" s="195" t="str">
        <f ca="1">IF(ISERROR(Table16[[#This Row],[M2: Confirm Application Status]]),"",Table16[[#This Row],[M2: Confirm Application Status]])</f>
        <v/>
      </c>
      <c r="P940" s="195" t="str">
        <f ca="1">IF(ISERROR(Table16[[#This Row],[M3 : Application User Group]]),"",Table16[[#This Row],[M3 : Application User Group]])</f>
        <v/>
      </c>
      <c r="Q940" s="195" t="str">
        <f>IF(ISERROR(Table16[[#This Row],[M4 : Application Geography]]),"",Table16[[#This Row],[M4 : Application Geography]])</f>
        <v>Global,,,,,,</v>
      </c>
      <c r="R940" s="195" t="str">
        <f ca="1">IF(ISERROR(Table16[[#This Row],[M5 : Application Built]]),"",Table16[[#This Row],[M5 : Application Built]])</f>
        <v/>
      </c>
      <c r="S940" s="195" t="str">
        <f ca="1">IF(ISERROR(Table16[[#This Row],[M6 : Application Stack / Technology]]),"",Table16[[#This Row],[M6 : Application Stack / Technology]])</f>
        <v/>
      </c>
      <c r="T940" s="195" t="str">
        <f ca="1">IF(ISERROR(Table16[[#This Row],[M7 : Primary Access Channels]]),"",Table16[[#This Row],[M7 : Primary Access Channels]])</f>
        <v/>
      </c>
      <c r="U940" s="195" t="str">
        <f ca="1">IF(ISERROR(Table16[[#This Row],[M8 : Application Deployement]]),"",Table16[[#This Row],[M8 : Application Deployement]])</f>
        <v/>
      </c>
      <c r="V940" s="195" t="str">
        <f ca="1">IF(ISERROR(Table16[[#This Row],[M9 : Application Architecture Type]]),"",Table16[[#This Row],[M9 : Application Architecture Type]])</f>
        <v/>
      </c>
      <c r="W940" s="195" t="str">
        <f ca="1">IF(ISERROR(Table16[[#This Row],[M10 : Application Description]]),"",Table16[[#This Row],[M10 : Application Description]])</f>
        <v/>
      </c>
      <c r="X940" s="195" t="str">
        <f ca="1">IF(ISERROR(Table16[[#This Row],[L1 Capability Map]]),"",Table16[[#This Row],[L1 Capability Map]])</f>
        <v/>
      </c>
      <c r="Y940" s="195" t="str">
        <f ca="1">IF(ISERROR(Table16[[#This Row],[L2 Capability]]),"",Table16[[#This Row],[L2 Capability]])</f>
        <v/>
      </c>
      <c r="Z940" s="195" t="str">
        <f ca="1">IF(ISERROR(Table16[[#This Row],[L3 Capability]]),"",Table16[[#This Row],[L3 Capability]])</f>
        <v/>
      </c>
      <c r="AA940" s="195" t="str">
        <f ca="1">IF(ISERROR(Table16[[#This Row],[L4 Capability]]),"",Table16[[#This Row],[L4 Capability]])</f>
        <v/>
      </c>
      <c r="AB940" s="195" t="str">
        <f ca="1">IF(ISERROR(Table16[[#This Row],[BCR1 : The extent to which application supports business operations]]),"",Table16[[#This Row],[BCR1 : The extent to which application supports business operations]])</f>
        <v/>
      </c>
      <c r="AC9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0" s="195" t="str">
        <f ca="1">IF(ISERROR(Table16[[#This Row],[ : Business Data Criticality]]),"",Table16[[#This Row],[ : Business Data Criticality]])</f>
        <v/>
      </c>
      <c r="AE940" s="195" t="str">
        <f ca="1">IF(ISERROR(Table16[[#This Row],[BCR3 : Please indicate the user base]]),"",Table16[[#This Row],[BCR3 : Please indicate the user base]])</f>
        <v/>
      </c>
      <c r="AF940" s="195" t="str">
        <f ca="1">IF(ISERROR(Table16[[#This Row],[AC1 : Categorize Interfaces]]),"",Table16[[#This Row],[AC1 : Categorize Interfaces]])</f>
        <v/>
      </c>
      <c r="AG940" s="195" t="str">
        <f ca="1">IF(ISERROR(Table16[[#This Row],[AC2 : Diversity of Database(s)]]),"",Table16[[#This Row],[AC2 : Diversity of Database(s)]])</f>
        <v/>
      </c>
      <c r="AH940" s="195" t="str">
        <f ca="1">IF(ISERROR(Table16[[#This Row],[AC3 : Diversity of software languages]]),"",Table16[[#This Row],[AC3 : Diversity of software languages]])</f>
        <v/>
      </c>
      <c r="AI940" s="195" t="str">
        <f ca="1">IF(ISERROR(Table16[[#This Row],[AM1 : Vendor Support available]]),"",Table16[[#This Row],[AM1 : Vendor Support available]])</f>
        <v/>
      </c>
      <c r="AJ940" s="195" t="str">
        <f ca="1">IF(ISERROR(Table16[[#This Row],[AM2 : Availability of skills required to support the system]]),"",Table16[[#This Row],[AM2 : Availability of skills required to support the system]])</f>
        <v/>
      </c>
      <c r="AK940" s="195" t="str">
        <f ca="1">IF(ISERROR(Table16[[#This Row],[AM3 : Documents Available]]),"",Table16[[#This Row],[AM3 : Documents Available]])</f>
        <v/>
      </c>
      <c r="AL940" s="195" t="str">
        <f ca="1">IF(ISERROR(Table16[[#This Row],[AM4 : Lifecycle Stage of the application for Risk]]),"",Table16[[#This Row],[AM4 : Lifecycle Stage of the application for Risk]])</f>
        <v/>
      </c>
      <c r="AM940" s="195" t="str">
        <f ca="1">IF(ISERROR(Table16[[#This Row],[AC1 : Implementation Cost]]),"",Table16[[#This Row],[AC1 : Implementation Cost]])</f>
        <v/>
      </c>
      <c r="AN940" s="195" t="str">
        <f ca="1">IF(ISERROR(Table16[[#This Row],[AC2 : Licence Cost]]),"",Table16[[#This Row],[AC2 : Licence Cost]])</f>
        <v/>
      </c>
      <c r="AO940" s="195" t="str">
        <f ca="1">IF(ISERROR(Table16[[#This Row],[AC3 : Annual Maintenance Cost/Support Cost]]),"",Table16[[#This Row],[AC3 : Annual Maintenance Cost/Support Cost]])</f>
        <v/>
      </c>
      <c r="AP940" s="195" t="str">
        <f ca="1">IF(ISERROR(Table16[[#This Row],[ACR1 : Is Application Virtualized]]),"",Table16[[#This Row],[ACR1 : Is Application Virtualized]])</f>
        <v/>
      </c>
      <c r="AQ9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0" s="195" t="str">
        <f ca="1">IF(ISERROR(Table16[[#This Row],[ACR3 : Does it provide Micro Services / Coarse Grain APIs]]),"",Table16[[#This Row],[ACR3 : Does it provide Micro Services / Coarse Grain APIs]])</f>
        <v/>
      </c>
      <c r="AS940" s="195" t="str">
        <f ca="1">IF(ISERROR(Table16[[#This Row],[ACR4 : Does the host regulatory environment allows moving to cloud]]),"",Table16[[#This Row],[ACR4 : Does the host regulatory environment allows moving to cloud]])</f>
        <v/>
      </c>
      <c r="AT940" s="164">
        <f t="shared" ca="1" si="118"/>
        <v>-6.25E-2</v>
      </c>
      <c r="AU940" s="164">
        <f t="shared" ca="1" si="119"/>
        <v>0</v>
      </c>
      <c r="AV940" s="164">
        <f t="shared" ca="1" si="120"/>
        <v>0</v>
      </c>
      <c r="AW940" s="164">
        <f t="shared" ca="1" si="121"/>
        <v>0</v>
      </c>
      <c r="AX940" s="164">
        <f t="shared" ca="1" si="122"/>
        <v>0</v>
      </c>
      <c r="AY940" s="164">
        <f t="shared" ca="1" si="123"/>
        <v>0</v>
      </c>
      <c r="AZ940" s="164">
        <f t="shared" ca="1" si="124"/>
        <v>0</v>
      </c>
      <c r="BA940" s="165">
        <f t="shared" ca="1" si="125"/>
        <v>-2.6315789473684292E-2</v>
      </c>
    </row>
    <row r="941" spans="1:53" ht="74.25" customHeight="1" x14ac:dyDescent="0.35">
      <c r="A941" s="139" t="str">
        <f>Table16[[#This Row],[Ref ID]]</f>
        <v>CMDB.323</v>
      </c>
      <c r="B941" s="139" t="str">
        <f>Table16[[#This Row],[Region ID]]</f>
        <v>CMDB.323</v>
      </c>
      <c r="C941" s="139" t="str">
        <f>Table16[[#This Row],[M1. Application Name]]</f>
        <v>SAP - LVM</v>
      </c>
      <c r="D941" s="139" t="str">
        <f>Table16[[#This Row],[M1. Name Source]]</f>
        <v>CMDB</v>
      </c>
      <c r="E941" s="195" t="e">
        <f ca="1">Table16[[#This Row],[CMDB Owner]]</f>
        <v>#NAME?</v>
      </c>
      <c r="F941" s="195" t="str">
        <f ca="1">Table16[[#This Row],[CTM Owner]]</f>
        <v/>
      </c>
      <c r="G941" s="195" t="str">
        <f ca="1">Table16[[#This Row],[CLS Owner]]</f>
        <v/>
      </c>
      <c r="H941" s="195" t="str">
        <f ca="1">Table16[[#This Row],[EMEA Owner ]]</f>
        <v/>
      </c>
      <c r="I941" s="195" t="str">
        <f ca="1">Table16[[#This Row],[APAC Owner]]</f>
        <v/>
      </c>
      <c r="J941" s="195" t="str">
        <f ca="1">Table16[[#This Row],[LATAM Owner]]</f>
        <v/>
      </c>
      <c r="K941" s="195" t="str">
        <f ca="1">Table16[[#This Row],[US Owner]]</f>
        <v/>
      </c>
      <c r="L941" s="195" t="str">
        <f ca="1">Table16[[#This Row],[Canada Owner]]</f>
        <v/>
      </c>
      <c r="M941" s="194"/>
      <c r="N941" s="194"/>
      <c r="O941" s="195" t="str">
        <f ca="1">IF(ISERROR(Table16[[#This Row],[M2: Confirm Application Status]]),"",Table16[[#This Row],[M2: Confirm Application Status]])</f>
        <v/>
      </c>
      <c r="P941" s="195" t="str">
        <f ca="1">IF(ISERROR(Table16[[#This Row],[M3 : Application User Group]]),"",Table16[[#This Row],[M3 : Application User Group]])</f>
        <v/>
      </c>
      <c r="Q941" s="195" t="str">
        <f>IF(ISERROR(Table16[[#This Row],[M4 : Application Geography]]),"",Table16[[#This Row],[M4 : Application Geography]])</f>
        <v>Global,,,,,,</v>
      </c>
      <c r="R941" s="195" t="str">
        <f ca="1">IF(ISERROR(Table16[[#This Row],[M5 : Application Built]]),"",Table16[[#This Row],[M5 : Application Built]])</f>
        <v/>
      </c>
      <c r="S941" s="195" t="str">
        <f ca="1">IF(ISERROR(Table16[[#This Row],[M6 : Application Stack / Technology]]),"",Table16[[#This Row],[M6 : Application Stack / Technology]])</f>
        <v/>
      </c>
      <c r="T941" s="195" t="str">
        <f ca="1">IF(ISERROR(Table16[[#This Row],[M7 : Primary Access Channels]]),"",Table16[[#This Row],[M7 : Primary Access Channels]])</f>
        <v/>
      </c>
      <c r="U941" s="195" t="str">
        <f ca="1">IF(ISERROR(Table16[[#This Row],[M8 : Application Deployement]]),"",Table16[[#This Row],[M8 : Application Deployement]])</f>
        <v/>
      </c>
      <c r="V941" s="195" t="str">
        <f ca="1">IF(ISERROR(Table16[[#This Row],[M9 : Application Architecture Type]]),"",Table16[[#This Row],[M9 : Application Architecture Type]])</f>
        <v/>
      </c>
      <c r="W941" s="195" t="str">
        <f ca="1">IF(ISERROR(Table16[[#This Row],[M10 : Application Description]]),"",Table16[[#This Row],[M10 : Application Description]])</f>
        <v/>
      </c>
      <c r="X941" s="195" t="str">
        <f ca="1">IF(ISERROR(Table16[[#This Row],[L1 Capability Map]]),"",Table16[[#This Row],[L1 Capability Map]])</f>
        <v/>
      </c>
      <c r="Y941" s="195" t="str">
        <f ca="1">IF(ISERROR(Table16[[#This Row],[L2 Capability]]),"",Table16[[#This Row],[L2 Capability]])</f>
        <v/>
      </c>
      <c r="Z941" s="195" t="str">
        <f ca="1">IF(ISERROR(Table16[[#This Row],[L3 Capability]]),"",Table16[[#This Row],[L3 Capability]])</f>
        <v/>
      </c>
      <c r="AA941" s="195" t="str">
        <f ca="1">IF(ISERROR(Table16[[#This Row],[L4 Capability]]),"",Table16[[#This Row],[L4 Capability]])</f>
        <v/>
      </c>
      <c r="AB941" s="195" t="str">
        <f ca="1">IF(ISERROR(Table16[[#This Row],[BCR1 : The extent to which application supports business operations]]),"",Table16[[#This Row],[BCR1 : The extent to which application supports business operations]])</f>
        <v/>
      </c>
      <c r="AC9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1" s="195" t="str">
        <f ca="1">IF(ISERROR(Table16[[#This Row],[ : Business Data Criticality]]),"",Table16[[#This Row],[ : Business Data Criticality]])</f>
        <v/>
      </c>
      <c r="AE941" s="195" t="str">
        <f ca="1">IF(ISERROR(Table16[[#This Row],[BCR3 : Please indicate the user base]]),"",Table16[[#This Row],[BCR3 : Please indicate the user base]])</f>
        <v/>
      </c>
      <c r="AF941" s="195" t="str">
        <f ca="1">IF(ISERROR(Table16[[#This Row],[AC1 : Categorize Interfaces]]),"",Table16[[#This Row],[AC1 : Categorize Interfaces]])</f>
        <v/>
      </c>
      <c r="AG941" s="195" t="str">
        <f ca="1">IF(ISERROR(Table16[[#This Row],[AC2 : Diversity of Database(s)]]),"",Table16[[#This Row],[AC2 : Diversity of Database(s)]])</f>
        <v/>
      </c>
      <c r="AH941" s="195" t="str">
        <f ca="1">IF(ISERROR(Table16[[#This Row],[AC3 : Diversity of software languages]]),"",Table16[[#This Row],[AC3 : Diversity of software languages]])</f>
        <v/>
      </c>
      <c r="AI941" s="195" t="str">
        <f ca="1">IF(ISERROR(Table16[[#This Row],[AM1 : Vendor Support available]]),"",Table16[[#This Row],[AM1 : Vendor Support available]])</f>
        <v/>
      </c>
      <c r="AJ941" s="195" t="str">
        <f ca="1">IF(ISERROR(Table16[[#This Row],[AM2 : Availability of skills required to support the system]]),"",Table16[[#This Row],[AM2 : Availability of skills required to support the system]])</f>
        <v/>
      </c>
      <c r="AK941" s="195" t="str">
        <f ca="1">IF(ISERROR(Table16[[#This Row],[AM3 : Documents Available]]),"",Table16[[#This Row],[AM3 : Documents Available]])</f>
        <v/>
      </c>
      <c r="AL941" s="195" t="str">
        <f ca="1">IF(ISERROR(Table16[[#This Row],[AM4 : Lifecycle Stage of the application for Risk]]),"",Table16[[#This Row],[AM4 : Lifecycle Stage of the application for Risk]])</f>
        <v/>
      </c>
      <c r="AM941" s="195" t="str">
        <f ca="1">IF(ISERROR(Table16[[#This Row],[AC1 : Implementation Cost]]),"",Table16[[#This Row],[AC1 : Implementation Cost]])</f>
        <v/>
      </c>
      <c r="AN941" s="195" t="str">
        <f ca="1">IF(ISERROR(Table16[[#This Row],[AC2 : Licence Cost]]),"",Table16[[#This Row],[AC2 : Licence Cost]])</f>
        <v/>
      </c>
      <c r="AO941" s="195" t="str">
        <f ca="1">IF(ISERROR(Table16[[#This Row],[AC3 : Annual Maintenance Cost/Support Cost]]),"",Table16[[#This Row],[AC3 : Annual Maintenance Cost/Support Cost]])</f>
        <v/>
      </c>
      <c r="AP941" s="195" t="str">
        <f ca="1">IF(ISERROR(Table16[[#This Row],[ACR1 : Is Application Virtualized]]),"",Table16[[#This Row],[ACR1 : Is Application Virtualized]])</f>
        <v/>
      </c>
      <c r="AQ9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1" s="195" t="str">
        <f ca="1">IF(ISERROR(Table16[[#This Row],[ACR3 : Does it provide Micro Services / Coarse Grain APIs]]),"",Table16[[#This Row],[ACR3 : Does it provide Micro Services / Coarse Grain APIs]])</f>
        <v/>
      </c>
      <c r="AS941" s="195" t="str">
        <f ca="1">IF(ISERROR(Table16[[#This Row],[ACR4 : Does the host regulatory environment allows moving to cloud]]),"",Table16[[#This Row],[ACR4 : Does the host regulatory environment allows moving to cloud]])</f>
        <v/>
      </c>
      <c r="AT941" s="164">
        <f t="shared" ca="1" si="118"/>
        <v>-6.25E-2</v>
      </c>
      <c r="AU941" s="164">
        <f t="shared" ca="1" si="119"/>
        <v>0</v>
      </c>
      <c r="AV941" s="164">
        <f t="shared" ca="1" si="120"/>
        <v>0</v>
      </c>
      <c r="AW941" s="164">
        <f t="shared" ca="1" si="121"/>
        <v>0</v>
      </c>
      <c r="AX941" s="164">
        <f t="shared" ca="1" si="122"/>
        <v>0</v>
      </c>
      <c r="AY941" s="164">
        <f t="shared" ca="1" si="123"/>
        <v>0</v>
      </c>
      <c r="AZ941" s="164">
        <f t="shared" ca="1" si="124"/>
        <v>0</v>
      </c>
      <c r="BA941" s="165">
        <f t="shared" ca="1" si="125"/>
        <v>-2.6315789473684292E-2</v>
      </c>
    </row>
    <row r="942" spans="1:53" ht="74.25" customHeight="1" x14ac:dyDescent="0.35">
      <c r="A942" s="139" t="str">
        <f>Table16[[#This Row],[Ref ID]]</f>
        <v>CMDB.325</v>
      </c>
      <c r="B942" s="139" t="str">
        <f>Table16[[#This Row],[Region ID]]</f>
        <v>CMDB.325</v>
      </c>
      <c r="C942" s="139" t="str">
        <f>Table16[[#This Row],[M1. Application Name]]</f>
        <v>SAP - On-Premise Cockpit on HANA</v>
      </c>
      <c r="D942" s="139" t="str">
        <f>Table16[[#This Row],[M1. Name Source]]</f>
        <v>CMDB</v>
      </c>
      <c r="E942" s="195" t="e">
        <f ca="1">Table16[[#This Row],[CMDB Owner]]</f>
        <v>#NAME?</v>
      </c>
      <c r="F942" s="195" t="str">
        <f ca="1">Table16[[#This Row],[CTM Owner]]</f>
        <v/>
      </c>
      <c r="G942" s="195" t="str">
        <f ca="1">Table16[[#This Row],[CLS Owner]]</f>
        <v/>
      </c>
      <c r="H942" s="195" t="str">
        <f ca="1">Table16[[#This Row],[EMEA Owner ]]</f>
        <v/>
      </c>
      <c r="I942" s="195" t="str">
        <f ca="1">Table16[[#This Row],[APAC Owner]]</f>
        <v/>
      </c>
      <c r="J942" s="195" t="str">
        <f ca="1">Table16[[#This Row],[LATAM Owner]]</f>
        <v/>
      </c>
      <c r="K942" s="195" t="str">
        <f ca="1">Table16[[#This Row],[US Owner]]</f>
        <v/>
      </c>
      <c r="L942" s="195" t="str">
        <f ca="1">Table16[[#This Row],[Canada Owner]]</f>
        <v/>
      </c>
      <c r="M942" s="194"/>
      <c r="N942" s="194"/>
      <c r="O942" s="195" t="str">
        <f ca="1">IF(ISERROR(Table16[[#This Row],[M2: Confirm Application Status]]),"",Table16[[#This Row],[M2: Confirm Application Status]])</f>
        <v/>
      </c>
      <c r="P942" s="195" t="str">
        <f ca="1">IF(ISERROR(Table16[[#This Row],[M3 : Application User Group]]),"",Table16[[#This Row],[M3 : Application User Group]])</f>
        <v/>
      </c>
      <c r="Q942" s="195" t="str">
        <f>IF(ISERROR(Table16[[#This Row],[M4 : Application Geography]]),"",Table16[[#This Row],[M4 : Application Geography]])</f>
        <v>Global,,,,,,</v>
      </c>
      <c r="R942" s="195" t="str">
        <f ca="1">IF(ISERROR(Table16[[#This Row],[M5 : Application Built]]),"",Table16[[#This Row],[M5 : Application Built]])</f>
        <v/>
      </c>
      <c r="S942" s="195" t="str">
        <f ca="1">IF(ISERROR(Table16[[#This Row],[M6 : Application Stack / Technology]]),"",Table16[[#This Row],[M6 : Application Stack / Technology]])</f>
        <v/>
      </c>
      <c r="T942" s="195" t="str">
        <f ca="1">IF(ISERROR(Table16[[#This Row],[M7 : Primary Access Channels]]),"",Table16[[#This Row],[M7 : Primary Access Channels]])</f>
        <v/>
      </c>
      <c r="U942" s="195" t="str">
        <f ca="1">IF(ISERROR(Table16[[#This Row],[M8 : Application Deployement]]),"",Table16[[#This Row],[M8 : Application Deployement]])</f>
        <v/>
      </c>
      <c r="V942" s="195" t="str">
        <f ca="1">IF(ISERROR(Table16[[#This Row],[M9 : Application Architecture Type]]),"",Table16[[#This Row],[M9 : Application Architecture Type]])</f>
        <v/>
      </c>
      <c r="W942" s="195" t="str">
        <f ca="1">IF(ISERROR(Table16[[#This Row],[M10 : Application Description]]),"",Table16[[#This Row],[M10 : Application Description]])</f>
        <v/>
      </c>
      <c r="X942" s="195" t="str">
        <f ca="1">IF(ISERROR(Table16[[#This Row],[L1 Capability Map]]),"",Table16[[#This Row],[L1 Capability Map]])</f>
        <v/>
      </c>
      <c r="Y942" s="195" t="str">
        <f ca="1">IF(ISERROR(Table16[[#This Row],[L2 Capability]]),"",Table16[[#This Row],[L2 Capability]])</f>
        <v/>
      </c>
      <c r="Z942" s="195" t="str">
        <f ca="1">IF(ISERROR(Table16[[#This Row],[L3 Capability]]),"",Table16[[#This Row],[L3 Capability]])</f>
        <v/>
      </c>
      <c r="AA942" s="195" t="str">
        <f ca="1">IF(ISERROR(Table16[[#This Row],[L4 Capability]]),"",Table16[[#This Row],[L4 Capability]])</f>
        <v/>
      </c>
      <c r="AB942" s="195" t="str">
        <f ca="1">IF(ISERROR(Table16[[#This Row],[BCR1 : The extent to which application supports business operations]]),"",Table16[[#This Row],[BCR1 : The extent to which application supports business operations]])</f>
        <v/>
      </c>
      <c r="AC9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2" s="195" t="str">
        <f ca="1">IF(ISERROR(Table16[[#This Row],[ : Business Data Criticality]]),"",Table16[[#This Row],[ : Business Data Criticality]])</f>
        <v/>
      </c>
      <c r="AE942" s="195" t="str">
        <f ca="1">IF(ISERROR(Table16[[#This Row],[BCR3 : Please indicate the user base]]),"",Table16[[#This Row],[BCR3 : Please indicate the user base]])</f>
        <v/>
      </c>
      <c r="AF942" s="195" t="str">
        <f ca="1">IF(ISERROR(Table16[[#This Row],[AC1 : Categorize Interfaces]]),"",Table16[[#This Row],[AC1 : Categorize Interfaces]])</f>
        <v/>
      </c>
      <c r="AG942" s="195" t="str">
        <f ca="1">IF(ISERROR(Table16[[#This Row],[AC2 : Diversity of Database(s)]]),"",Table16[[#This Row],[AC2 : Diversity of Database(s)]])</f>
        <v/>
      </c>
      <c r="AH942" s="195" t="str">
        <f ca="1">IF(ISERROR(Table16[[#This Row],[AC3 : Diversity of software languages]]),"",Table16[[#This Row],[AC3 : Diversity of software languages]])</f>
        <v/>
      </c>
      <c r="AI942" s="195" t="str">
        <f ca="1">IF(ISERROR(Table16[[#This Row],[AM1 : Vendor Support available]]),"",Table16[[#This Row],[AM1 : Vendor Support available]])</f>
        <v/>
      </c>
      <c r="AJ942" s="195" t="str">
        <f ca="1">IF(ISERROR(Table16[[#This Row],[AM2 : Availability of skills required to support the system]]),"",Table16[[#This Row],[AM2 : Availability of skills required to support the system]])</f>
        <v/>
      </c>
      <c r="AK942" s="195" t="str">
        <f ca="1">IF(ISERROR(Table16[[#This Row],[AM3 : Documents Available]]),"",Table16[[#This Row],[AM3 : Documents Available]])</f>
        <v/>
      </c>
      <c r="AL942" s="195" t="str">
        <f ca="1">IF(ISERROR(Table16[[#This Row],[AM4 : Lifecycle Stage of the application for Risk]]),"",Table16[[#This Row],[AM4 : Lifecycle Stage of the application for Risk]])</f>
        <v/>
      </c>
      <c r="AM942" s="195" t="str">
        <f ca="1">IF(ISERROR(Table16[[#This Row],[AC1 : Implementation Cost]]),"",Table16[[#This Row],[AC1 : Implementation Cost]])</f>
        <v/>
      </c>
      <c r="AN942" s="195" t="str">
        <f ca="1">IF(ISERROR(Table16[[#This Row],[AC2 : Licence Cost]]),"",Table16[[#This Row],[AC2 : Licence Cost]])</f>
        <v/>
      </c>
      <c r="AO942" s="195" t="str">
        <f ca="1">IF(ISERROR(Table16[[#This Row],[AC3 : Annual Maintenance Cost/Support Cost]]),"",Table16[[#This Row],[AC3 : Annual Maintenance Cost/Support Cost]])</f>
        <v/>
      </c>
      <c r="AP942" s="195" t="str">
        <f ca="1">IF(ISERROR(Table16[[#This Row],[ACR1 : Is Application Virtualized]]),"",Table16[[#This Row],[ACR1 : Is Application Virtualized]])</f>
        <v/>
      </c>
      <c r="AQ9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2" s="195" t="str">
        <f ca="1">IF(ISERROR(Table16[[#This Row],[ACR3 : Does it provide Micro Services / Coarse Grain APIs]]),"",Table16[[#This Row],[ACR3 : Does it provide Micro Services / Coarse Grain APIs]])</f>
        <v/>
      </c>
      <c r="AS942" s="195" t="str">
        <f ca="1">IF(ISERROR(Table16[[#This Row],[ACR4 : Does the host regulatory environment allows moving to cloud]]),"",Table16[[#This Row],[ACR4 : Does the host regulatory environment allows moving to cloud]])</f>
        <v/>
      </c>
      <c r="AT942" s="164">
        <f t="shared" ca="1" si="118"/>
        <v>-6.25E-2</v>
      </c>
      <c r="AU942" s="164">
        <f t="shared" ca="1" si="119"/>
        <v>0</v>
      </c>
      <c r="AV942" s="164">
        <f t="shared" ca="1" si="120"/>
        <v>0</v>
      </c>
      <c r="AW942" s="164">
        <f t="shared" ca="1" si="121"/>
        <v>0</v>
      </c>
      <c r="AX942" s="164">
        <f t="shared" ca="1" si="122"/>
        <v>0</v>
      </c>
      <c r="AY942" s="164">
        <f t="shared" ca="1" si="123"/>
        <v>0</v>
      </c>
      <c r="AZ942" s="164">
        <f t="shared" ca="1" si="124"/>
        <v>0</v>
      </c>
      <c r="BA942" s="165">
        <f t="shared" ca="1" si="125"/>
        <v>-2.6315789473684292E-2</v>
      </c>
    </row>
    <row r="943" spans="1:53" ht="74.25" customHeight="1" x14ac:dyDescent="0.35">
      <c r="A943" s="139" t="str">
        <f>Table16[[#This Row],[Ref ID]]</f>
        <v>CMDB.326</v>
      </c>
      <c r="B943" s="139" t="str">
        <f>Table16[[#This Row],[Region ID]]</f>
        <v>CMDB.326</v>
      </c>
      <c r="C943" s="139" t="str">
        <f>Table16[[#This Row],[M1. Application Name]]</f>
        <v>SAP - On-Premise Fiori on HANA</v>
      </c>
      <c r="D943" s="139" t="str">
        <f>Table16[[#This Row],[M1. Name Source]]</f>
        <v>CMDB</v>
      </c>
      <c r="E943" s="195" t="e">
        <f ca="1">Table16[[#This Row],[CMDB Owner]]</f>
        <v>#NAME?</v>
      </c>
      <c r="F943" s="195" t="str">
        <f ca="1">Table16[[#This Row],[CTM Owner]]</f>
        <v/>
      </c>
      <c r="G943" s="195" t="str">
        <f ca="1">Table16[[#This Row],[CLS Owner]]</f>
        <v/>
      </c>
      <c r="H943" s="195" t="str">
        <f ca="1">Table16[[#This Row],[EMEA Owner ]]</f>
        <v/>
      </c>
      <c r="I943" s="195" t="str">
        <f ca="1">Table16[[#This Row],[APAC Owner]]</f>
        <v/>
      </c>
      <c r="J943" s="195" t="str">
        <f ca="1">Table16[[#This Row],[LATAM Owner]]</f>
        <v/>
      </c>
      <c r="K943" s="195" t="str">
        <f ca="1">Table16[[#This Row],[US Owner]]</f>
        <v/>
      </c>
      <c r="L943" s="195" t="str">
        <f ca="1">Table16[[#This Row],[Canada Owner]]</f>
        <v/>
      </c>
      <c r="M943" s="194"/>
      <c r="N943" s="194"/>
      <c r="O943" s="195" t="str">
        <f ca="1">IF(ISERROR(Table16[[#This Row],[M2: Confirm Application Status]]),"",Table16[[#This Row],[M2: Confirm Application Status]])</f>
        <v/>
      </c>
      <c r="P943" s="195" t="str">
        <f ca="1">IF(ISERROR(Table16[[#This Row],[M3 : Application User Group]]),"",Table16[[#This Row],[M3 : Application User Group]])</f>
        <v/>
      </c>
      <c r="Q943" s="195" t="str">
        <f>IF(ISERROR(Table16[[#This Row],[M4 : Application Geography]]),"",Table16[[#This Row],[M4 : Application Geography]])</f>
        <v>Global,,,,,,</v>
      </c>
      <c r="R943" s="195" t="str">
        <f ca="1">IF(ISERROR(Table16[[#This Row],[M5 : Application Built]]),"",Table16[[#This Row],[M5 : Application Built]])</f>
        <v/>
      </c>
      <c r="S943" s="195" t="str">
        <f ca="1">IF(ISERROR(Table16[[#This Row],[M6 : Application Stack / Technology]]),"",Table16[[#This Row],[M6 : Application Stack / Technology]])</f>
        <v/>
      </c>
      <c r="T943" s="195" t="str">
        <f ca="1">IF(ISERROR(Table16[[#This Row],[M7 : Primary Access Channels]]),"",Table16[[#This Row],[M7 : Primary Access Channels]])</f>
        <v/>
      </c>
      <c r="U943" s="195" t="str">
        <f ca="1">IF(ISERROR(Table16[[#This Row],[M8 : Application Deployement]]),"",Table16[[#This Row],[M8 : Application Deployement]])</f>
        <v/>
      </c>
      <c r="V943" s="195" t="str">
        <f ca="1">IF(ISERROR(Table16[[#This Row],[M9 : Application Architecture Type]]),"",Table16[[#This Row],[M9 : Application Architecture Type]])</f>
        <v/>
      </c>
      <c r="W943" s="195" t="str">
        <f ca="1">IF(ISERROR(Table16[[#This Row],[M10 : Application Description]]),"",Table16[[#This Row],[M10 : Application Description]])</f>
        <v/>
      </c>
      <c r="X943" s="195" t="str">
        <f ca="1">IF(ISERROR(Table16[[#This Row],[L1 Capability Map]]),"",Table16[[#This Row],[L1 Capability Map]])</f>
        <v/>
      </c>
      <c r="Y943" s="195" t="str">
        <f ca="1">IF(ISERROR(Table16[[#This Row],[L2 Capability]]),"",Table16[[#This Row],[L2 Capability]])</f>
        <v/>
      </c>
      <c r="Z943" s="195" t="str">
        <f ca="1">IF(ISERROR(Table16[[#This Row],[L3 Capability]]),"",Table16[[#This Row],[L3 Capability]])</f>
        <v/>
      </c>
      <c r="AA943" s="195" t="str">
        <f ca="1">IF(ISERROR(Table16[[#This Row],[L4 Capability]]),"",Table16[[#This Row],[L4 Capability]])</f>
        <v/>
      </c>
      <c r="AB943" s="195" t="str">
        <f ca="1">IF(ISERROR(Table16[[#This Row],[BCR1 : The extent to which application supports business operations]]),"",Table16[[#This Row],[BCR1 : The extent to which application supports business operations]])</f>
        <v/>
      </c>
      <c r="AC9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3" s="195" t="str">
        <f ca="1">IF(ISERROR(Table16[[#This Row],[ : Business Data Criticality]]),"",Table16[[#This Row],[ : Business Data Criticality]])</f>
        <v/>
      </c>
      <c r="AE943" s="195" t="str">
        <f ca="1">IF(ISERROR(Table16[[#This Row],[BCR3 : Please indicate the user base]]),"",Table16[[#This Row],[BCR3 : Please indicate the user base]])</f>
        <v/>
      </c>
      <c r="AF943" s="195" t="str">
        <f ca="1">IF(ISERROR(Table16[[#This Row],[AC1 : Categorize Interfaces]]),"",Table16[[#This Row],[AC1 : Categorize Interfaces]])</f>
        <v/>
      </c>
      <c r="AG943" s="195" t="str">
        <f ca="1">IF(ISERROR(Table16[[#This Row],[AC2 : Diversity of Database(s)]]),"",Table16[[#This Row],[AC2 : Diversity of Database(s)]])</f>
        <v/>
      </c>
      <c r="AH943" s="195" t="str">
        <f ca="1">IF(ISERROR(Table16[[#This Row],[AC3 : Diversity of software languages]]),"",Table16[[#This Row],[AC3 : Diversity of software languages]])</f>
        <v/>
      </c>
      <c r="AI943" s="195" t="str">
        <f ca="1">IF(ISERROR(Table16[[#This Row],[AM1 : Vendor Support available]]),"",Table16[[#This Row],[AM1 : Vendor Support available]])</f>
        <v/>
      </c>
      <c r="AJ943" s="195" t="str">
        <f ca="1">IF(ISERROR(Table16[[#This Row],[AM2 : Availability of skills required to support the system]]),"",Table16[[#This Row],[AM2 : Availability of skills required to support the system]])</f>
        <v/>
      </c>
      <c r="AK943" s="195" t="str">
        <f ca="1">IF(ISERROR(Table16[[#This Row],[AM3 : Documents Available]]),"",Table16[[#This Row],[AM3 : Documents Available]])</f>
        <v/>
      </c>
      <c r="AL943" s="195" t="str">
        <f ca="1">IF(ISERROR(Table16[[#This Row],[AM4 : Lifecycle Stage of the application for Risk]]),"",Table16[[#This Row],[AM4 : Lifecycle Stage of the application for Risk]])</f>
        <v/>
      </c>
      <c r="AM943" s="195" t="str">
        <f ca="1">IF(ISERROR(Table16[[#This Row],[AC1 : Implementation Cost]]),"",Table16[[#This Row],[AC1 : Implementation Cost]])</f>
        <v/>
      </c>
      <c r="AN943" s="195" t="str">
        <f ca="1">IF(ISERROR(Table16[[#This Row],[AC2 : Licence Cost]]),"",Table16[[#This Row],[AC2 : Licence Cost]])</f>
        <v/>
      </c>
      <c r="AO943" s="195" t="str">
        <f ca="1">IF(ISERROR(Table16[[#This Row],[AC3 : Annual Maintenance Cost/Support Cost]]),"",Table16[[#This Row],[AC3 : Annual Maintenance Cost/Support Cost]])</f>
        <v/>
      </c>
      <c r="AP943" s="195" t="str">
        <f ca="1">IF(ISERROR(Table16[[#This Row],[ACR1 : Is Application Virtualized]]),"",Table16[[#This Row],[ACR1 : Is Application Virtualized]])</f>
        <v/>
      </c>
      <c r="AQ9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3" s="195" t="str">
        <f ca="1">IF(ISERROR(Table16[[#This Row],[ACR3 : Does it provide Micro Services / Coarse Grain APIs]]),"",Table16[[#This Row],[ACR3 : Does it provide Micro Services / Coarse Grain APIs]])</f>
        <v/>
      </c>
      <c r="AS943" s="195" t="str">
        <f ca="1">IF(ISERROR(Table16[[#This Row],[ACR4 : Does the host regulatory environment allows moving to cloud]]),"",Table16[[#This Row],[ACR4 : Does the host regulatory environment allows moving to cloud]])</f>
        <v/>
      </c>
      <c r="AT943" s="164">
        <f t="shared" ca="1" si="118"/>
        <v>-6.25E-2</v>
      </c>
      <c r="AU943" s="164">
        <f t="shared" ca="1" si="119"/>
        <v>0</v>
      </c>
      <c r="AV943" s="164">
        <f t="shared" ca="1" si="120"/>
        <v>0</v>
      </c>
      <c r="AW943" s="164">
        <f t="shared" ca="1" si="121"/>
        <v>0</v>
      </c>
      <c r="AX943" s="164">
        <f t="shared" ca="1" si="122"/>
        <v>0</v>
      </c>
      <c r="AY943" s="164">
        <f t="shared" ca="1" si="123"/>
        <v>0</v>
      </c>
      <c r="AZ943" s="164">
        <f t="shared" ca="1" si="124"/>
        <v>0</v>
      </c>
      <c r="BA943" s="165">
        <f t="shared" ca="1" si="125"/>
        <v>-2.6315789473684292E-2</v>
      </c>
    </row>
    <row r="944" spans="1:53" ht="74.25" customHeight="1" x14ac:dyDescent="0.35">
      <c r="A944" s="139" t="str">
        <f>Table16[[#This Row],[Ref ID]]</f>
        <v>CMDB.327</v>
      </c>
      <c r="B944" s="139" t="str">
        <f>Table16[[#This Row],[Region ID]]</f>
        <v>CMDB.327</v>
      </c>
      <c r="C944" s="139" t="str">
        <f>Table16[[#This Row],[M1. Application Name]]</f>
        <v>SAP - On-Premise GRC on HANA</v>
      </c>
      <c r="D944" s="139" t="str">
        <f>Table16[[#This Row],[M1. Name Source]]</f>
        <v>CMDB</v>
      </c>
      <c r="E944" s="195" t="e">
        <f ca="1">Table16[[#This Row],[CMDB Owner]]</f>
        <v>#NAME?</v>
      </c>
      <c r="F944" s="195" t="str">
        <f ca="1">Table16[[#This Row],[CTM Owner]]</f>
        <v/>
      </c>
      <c r="G944" s="195" t="str">
        <f ca="1">Table16[[#This Row],[CLS Owner]]</f>
        <v/>
      </c>
      <c r="H944" s="195" t="str">
        <f ca="1">Table16[[#This Row],[EMEA Owner ]]</f>
        <v/>
      </c>
      <c r="I944" s="195" t="str">
        <f ca="1">Table16[[#This Row],[APAC Owner]]</f>
        <v/>
      </c>
      <c r="J944" s="195" t="str">
        <f ca="1">Table16[[#This Row],[LATAM Owner]]</f>
        <v/>
      </c>
      <c r="K944" s="195" t="str">
        <f ca="1">Table16[[#This Row],[US Owner]]</f>
        <v/>
      </c>
      <c r="L944" s="195" t="str">
        <f ca="1">Table16[[#This Row],[Canada Owner]]</f>
        <v/>
      </c>
      <c r="M944" s="194"/>
      <c r="N944" s="194"/>
      <c r="O944" s="195" t="str">
        <f ca="1">IF(ISERROR(Table16[[#This Row],[M2: Confirm Application Status]]),"",Table16[[#This Row],[M2: Confirm Application Status]])</f>
        <v/>
      </c>
      <c r="P944" s="195" t="str">
        <f ca="1">IF(ISERROR(Table16[[#This Row],[M3 : Application User Group]]),"",Table16[[#This Row],[M3 : Application User Group]])</f>
        <v/>
      </c>
      <c r="Q944" s="195" t="str">
        <f>IF(ISERROR(Table16[[#This Row],[M4 : Application Geography]]),"",Table16[[#This Row],[M4 : Application Geography]])</f>
        <v>Global,,,,,,</v>
      </c>
      <c r="R944" s="195" t="str">
        <f ca="1">IF(ISERROR(Table16[[#This Row],[M5 : Application Built]]),"",Table16[[#This Row],[M5 : Application Built]])</f>
        <v/>
      </c>
      <c r="S944" s="195" t="str">
        <f ca="1">IF(ISERROR(Table16[[#This Row],[M6 : Application Stack / Technology]]),"",Table16[[#This Row],[M6 : Application Stack / Technology]])</f>
        <v/>
      </c>
      <c r="T944" s="195" t="str">
        <f ca="1">IF(ISERROR(Table16[[#This Row],[M7 : Primary Access Channels]]),"",Table16[[#This Row],[M7 : Primary Access Channels]])</f>
        <v/>
      </c>
      <c r="U944" s="195" t="str">
        <f ca="1">IF(ISERROR(Table16[[#This Row],[M8 : Application Deployement]]),"",Table16[[#This Row],[M8 : Application Deployement]])</f>
        <v/>
      </c>
      <c r="V944" s="195" t="str">
        <f ca="1">IF(ISERROR(Table16[[#This Row],[M9 : Application Architecture Type]]),"",Table16[[#This Row],[M9 : Application Architecture Type]])</f>
        <v/>
      </c>
      <c r="W944" s="195" t="str">
        <f ca="1">IF(ISERROR(Table16[[#This Row],[M10 : Application Description]]),"",Table16[[#This Row],[M10 : Application Description]])</f>
        <v/>
      </c>
      <c r="X944" s="195" t="str">
        <f ca="1">IF(ISERROR(Table16[[#This Row],[L1 Capability Map]]),"",Table16[[#This Row],[L1 Capability Map]])</f>
        <v/>
      </c>
      <c r="Y944" s="195" t="str">
        <f ca="1">IF(ISERROR(Table16[[#This Row],[L2 Capability]]),"",Table16[[#This Row],[L2 Capability]])</f>
        <v/>
      </c>
      <c r="Z944" s="195" t="str">
        <f ca="1">IF(ISERROR(Table16[[#This Row],[L3 Capability]]),"",Table16[[#This Row],[L3 Capability]])</f>
        <v/>
      </c>
      <c r="AA944" s="195" t="str">
        <f ca="1">IF(ISERROR(Table16[[#This Row],[L4 Capability]]),"",Table16[[#This Row],[L4 Capability]])</f>
        <v/>
      </c>
      <c r="AB944" s="195" t="str">
        <f ca="1">IF(ISERROR(Table16[[#This Row],[BCR1 : The extent to which application supports business operations]]),"",Table16[[#This Row],[BCR1 : The extent to which application supports business operations]])</f>
        <v/>
      </c>
      <c r="AC9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4" s="195" t="str">
        <f ca="1">IF(ISERROR(Table16[[#This Row],[ : Business Data Criticality]]),"",Table16[[#This Row],[ : Business Data Criticality]])</f>
        <v/>
      </c>
      <c r="AE944" s="195" t="str">
        <f ca="1">IF(ISERROR(Table16[[#This Row],[BCR3 : Please indicate the user base]]),"",Table16[[#This Row],[BCR3 : Please indicate the user base]])</f>
        <v/>
      </c>
      <c r="AF944" s="195" t="str">
        <f ca="1">IF(ISERROR(Table16[[#This Row],[AC1 : Categorize Interfaces]]),"",Table16[[#This Row],[AC1 : Categorize Interfaces]])</f>
        <v/>
      </c>
      <c r="AG944" s="195" t="str">
        <f ca="1">IF(ISERROR(Table16[[#This Row],[AC2 : Diversity of Database(s)]]),"",Table16[[#This Row],[AC2 : Diversity of Database(s)]])</f>
        <v/>
      </c>
      <c r="AH944" s="195" t="str">
        <f ca="1">IF(ISERROR(Table16[[#This Row],[AC3 : Diversity of software languages]]),"",Table16[[#This Row],[AC3 : Diversity of software languages]])</f>
        <v/>
      </c>
      <c r="AI944" s="195" t="str">
        <f ca="1">IF(ISERROR(Table16[[#This Row],[AM1 : Vendor Support available]]),"",Table16[[#This Row],[AM1 : Vendor Support available]])</f>
        <v/>
      </c>
      <c r="AJ944" s="195" t="str">
        <f ca="1">IF(ISERROR(Table16[[#This Row],[AM2 : Availability of skills required to support the system]]),"",Table16[[#This Row],[AM2 : Availability of skills required to support the system]])</f>
        <v/>
      </c>
      <c r="AK944" s="195" t="str">
        <f ca="1">IF(ISERROR(Table16[[#This Row],[AM3 : Documents Available]]),"",Table16[[#This Row],[AM3 : Documents Available]])</f>
        <v/>
      </c>
      <c r="AL944" s="195" t="str">
        <f ca="1">IF(ISERROR(Table16[[#This Row],[AM4 : Lifecycle Stage of the application for Risk]]),"",Table16[[#This Row],[AM4 : Lifecycle Stage of the application for Risk]])</f>
        <v/>
      </c>
      <c r="AM944" s="195" t="str">
        <f ca="1">IF(ISERROR(Table16[[#This Row],[AC1 : Implementation Cost]]),"",Table16[[#This Row],[AC1 : Implementation Cost]])</f>
        <v/>
      </c>
      <c r="AN944" s="195" t="str">
        <f ca="1">IF(ISERROR(Table16[[#This Row],[AC2 : Licence Cost]]),"",Table16[[#This Row],[AC2 : Licence Cost]])</f>
        <v/>
      </c>
      <c r="AO944" s="195" t="str">
        <f ca="1">IF(ISERROR(Table16[[#This Row],[AC3 : Annual Maintenance Cost/Support Cost]]),"",Table16[[#This Row],[AC3 : Annual Maintenance Cost/Support Cost]])</f>
        <v/>
      </c>
      <c r="AP944" s="195" t="str">
        <f ca="1">IF(ISERROR(Table16[[#This Row],[ACR1 : Is Application Virtualized]]),"",Table16[[#This Row],[ACR1 : Is Application Virtualized]])</f>
        <v/>
      </c>
      <c r="AQ9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4" s="195" t="str">
        <f ca="1">IF(ISERROR(Table16[[#This Row],[ACR3 : Does it provide Micro Services / Coarse Grain APIs]]),"",Table16[[#This Row],[ACR3 : Does it provide Micro Services / Coarse Grain APIs]])</f>
        <v/>
      </c>
      <c r="AS944" s="195" t="str">
        <f ca="1">IF(ISERROR(Table16[[#This Row],[ACR4 : Does the host regulatory environment allows moving to cloud]]),"",Table16[[#This Row],[ACR4 : Does the host regulatory environment allows moving to cloud]])</f>
        <v/>
      </c>
      <c r="AT944" s="164">
        <f t="shared" ca="1" si="118"/>
        <v>-6.25E-2</v>
      </c>
      <c r="AU944" s="164">
        <f t="shared" ca="1" si="119"/>
        <v>0</v>
      </c>
      <c r="AV944" s="164">
        <f t="shared" ca="1" si="120"/>
        <v>0</v>
      </c>
      <c r="AW944" s="164">
        <f t="shared" ca="1" si="121"/>
        <v>0</v>
      </c>
      <c r="AX944" s="164">
        <f t="shared" ca="1" si="122"/>
        <v>0</v>
      </c>
      <c r="AY944" s="164">
        <f t="shared" ca="1" si="123"/>
        <v>0</v>
      </c>
      <c r="AZ944" s="164">
        <f t="shared" ca="1" si="124"/>
        <v>0</v>
      </c>
      <c r="BA944" s="165">
        <f t="shared" ca="1" si="125"/>
        <v>-2.6315789473684292E-2</v>
      </c>
    </row>
    <row r="945" spans="1:53" ht="74.25" customHeight="1" x14ac:dyDescent="0.35">
      <c r="A945" s="139" t="str">
        <f>Table16[[#This Row],[Ref ID]]</f>
        <v>CMDB.328</v>
      </c>
      <c r="B945" s="139" t="str">
        <f>Table16[[#This Row],[Region ID]]</f>
        <v>CMDB.328</v>
      </c>
      <c r="C945" s="139" t="str">
        <f>Table16[[#This Row],[M1. Application Name]]</f>
        <v>SAP - On-Premise HADatabase</v>
      </c>
      <c r="D945" s="139" t="str">
        <f>Table16[[#This Row],[M1. Name Source]]</f>
        <v>CMDB</v>
      </c>
      <c r="E945" s="195" t="e">
        <f ca="1">Table16[[#This Row],[CMDB Owner]]</f>
        <v>#NAME?</v>
      </c>
      <c r="F945" s="195" t="str">
        <f ca="1">Table16[[#This Row],[CTM Owner]]</f>
        <v/>
      </c>
      <c r="G945" s="195" t="str">
        <f ca="1">Table16[[#This Row],[CLS Owner]]</f>
        <v/>
      </c>
      <c r="H945" s="195" t="str">
        <f ca="1">Table16[[#This Row],[EMEA Owner ]]</f>
        <v/>
      </c>
      <c r="I945" s="195" t="str">
        <f ca="1">Table16[[#This Row],[APAC Owner]]</f>
        <v/>
      </c>
      <c r="J945" s="195" t="str">
        <f ca="1">Table16[[#This Row],[LATAM Owner]]</f>
        <v/>
      </c>
      <c r="K945" s="195" t="str">
        <f ca="1">Table16[[#This Row],[US Owner]]</f>
        <v/>
      </c>
      <c r="L945" s="195" t="str">
        <f ca="1">Table16[[#This Row],[Canada Owner]]</f>
        <v/>
      </c>
      <c r="M945" s="194"/>
      <c r="N945" s="194"/>
      <c r="O945" s="195" t="str">
        <f ca="1">IF(ISERROR(Table16[[#This Row],[M2: Confirm Application Status]]),"",Table16[[#This Row],[M2: Confirm Application Status]])</f>
        <v/>
      </c>
      <c r="P945" s="195" t="str">
        <f ca="1">IF(ISERROR(Table16[[#This Row],[M3 : Application User Group]]),"",Table16[[#This Row],[M3 : Application User Group]])</f>
        <v/>
      </c>
      <c r="Q945" s="195" t="str">
        <f>IF(ISERROR(Table16[[#This Row],[M4 : Application Geography]]),"",Table16[[#This Row],[M4 : Application Geography]])</f>
        <v>,,,,,,</v>
      </c>
      <c r="R945" s="195" t="str">
        <f ca="1">IF(ISERROR(Table16[[#This Row],[M5 : Application Built]]),"",Table16[[#This Row],[M5 : Application Built]])</f>
        <v/>
      </c>
      <c r="S945" s="195" t="str">
        <f ca="1">IF(ISERROR(Table16[[#This Row],[M6 : Application Stack / Technology]]),"",Table16[[#This Row],[M6 : Application Stack / Technology]])</f>
        <v/>
      </c>
      <c r="T945" s="195" t="str">
        <f ca="1">IF(ISERROR(Table16[[#This Row],[M7 : Primary Access Channels]]),"",Table16[[#This Row],[M7 : Primary Access Channels]])</f>
        <v/>
      </c>
      <c r="U945" s="195" t="str">
        <f ca="1">IF(ISERROR(Table16[[#This Row],[M8 : Application Deployement]]),"",Table16[[#This Row],[M8 : Application Deployement]])</f>
        <v/>
      </c>
      <c r="V945" s="195" t="str">
        <f ca="1">IF(ISERROR(Table16[[#This Row],[M9 : Application Architecture Type]]),"",Table16[[#This Row],[M9 : Application Architecture Type]])</f>
        <v/>
      </c>
      <c r="W945" s="195" t="str">
        <f ca="1">IF(ISERROR(Table16[[#This Row],[M10 : Application Description]]),"",Table16[[#This Row],[M10 : Application Description]])</f>
        <v/>
      </c>
      <c r="X945" s="195" t="str">
        <f ca="1">IF(ISERROR(Table16[[#This Row],[L1 Capability Map]]),"",Table16[[#This Row],[L1 Capability Map]])</f>
        <v/>
      </c>
      <c r="Y945" s="195" t="str">
        <f ca="1">IF(ISERROR(Table16[[#This Row],[L2 Capability]]),"",Table16[[#This Row],[L2 Capability]])</f>
        <v/>
      </c>
      <c r="Z945" s="195" t="str">
        <f ca="1">IF(ISERROR(Table16[[#This Row],[L3 Capability]]),"",Table16[[#This Row],[L3 Capability]])</f>
        <v/>
      </c>
      <c r="AA945" s="195" t="str">
        <f ca="1">IF(ISERROR(Table16[[#This Row],[L4 Capability]]),"",Table16[[#This Row],[L4 Capability]])</f>
        <v/>
      </c>
      <c r="AB945" s="195" t="str">
        <f ca="1">IF(ISERROR(Table16[[#This Row],[BCR1 : The extent to which application supports business operations]]),"",Table16[[#This Row],[BCR1 : The extent to which application supports business operations]])</f>
        <v/>
      </c>
      <c r="AC9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5" s="195" t="str">
        <f ca="1">IF(ISERROR(Table16[[#This Row],[ : Business Data Criticality]]),"",Table16[[#This Row],[ : Business Data Criticality]])</f>
        <v/>
      </c>
      <c r="AE945" s="195" t="str">
        <f ca="1">IF(ISERROR(Table16[[#This Row],[BCR3 : Please indicate the user base]]),"",Table16[[#This Row],[BCR3 : Please indicate the user base]])</f>
        <v/>
      </c>
      <c r="AF945" s="195" t="str">
        <f ca="1">IF(ISERROR(Table16[[#This Row],[AC1 : Categorize Interfaces]]),"",Table16[[#This Row],[AC1 : Categorize Interfaces]])</f>
        <v/>
      </c>
      <c r="AG945" s="195" t="str">
        <f ca="1">IF(ISERROR(Table16[[#This Row],[AC2 : Diversity of Database(s)]]),"",Table16[[#This Row],[AC2 : Diversity of Database(s)]])</f>
        <v/>
      </c>
      <c r="AH945" s="195" t="str">
        <f ca="1">IF(ISERROR(Table16[[#This Row],[AC3 : Diversity of software languages]]),"",Table16[[#This Row],[AC3 : Diversity of software languages]])</f>
        <v/>
      </c>
      <c r="AI945" s="195" t="str">
        <f ca="1">IF(ISERROR(Table16[[#This Row],[AM1 : Vendor Support available]]),"",Table16[[#This Row],[AM1 : Vendor Support available]])</f>
        <v/>
      </c>
      <c r="AJ945" s="195" t="str">
        <f ca="1">IF(ISERROR(Table16[[#This Row],[AM2 : Availability of skills required to support the system]]),"",Table16[[#This Row],[AM2 : Availability of skills required to support the system]])</f>
        <v/>
      </c>
      <c r="AK945" s="195" t="str">
        <f ca="1">IF(ISERROR(Table16[[#This Row],[AM3 : Documents Available]]),"",Table16[[#This Row],[AM3 : Documents Available]])</f>
        <v/>
      </c>
      <c r="AL945" s="195" t="str">
        <f ca="1">IF(ISERROR(Table16[[#This Row],[AM4 : Lifecycle Stage of the application for Risk]]),"",Table16[[#This Row],[AM4 : Lifecycle Stage of the application for Risk]])</f>
        <v/>
      </c>
      <c r="AM945" s="195" t="str">
        <f ca="1">IF(ISERROR(Table16[[#This Row],[AC1 : Implementation Cost]]),"",Table16[[#This Row],[AC1 : Implementation Cost]])</f>
        <v/>
      </c>
      <c r="AN945" s="195" t="str">
        <f ca="1">IF(ISERROR(Table16[[#This Row],[AC2 : Licence Cost]]),"",Table16[[#This Row],[AC2 : Licence Cost]])</f>
        <v/>
      </c>
      <c r="AO945" s="195" t="str">
        <f ca="1">IF(ISERROR(Table16[[#This Row],[AC3 : Annual Maintenance Cost/Support Cost]]),"",Table16[[#This Row],[AC3 : Annual Maintenance Cost/Support Cost]])</f>
        <v/>
      </c>
      <c r="AP945" s="195" t="str">
        <f ca="1">IF(ISERROR(Table16[[#This Row],[ACR1 : Is Application Virtualized]]),"",Table16[[#This Row],[ACR1 : Is Application Virtualized]])</f>
        <v/>
      </c>
      <c r="AQ9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5" s="195" t="str">
        <f ca="1">IF(ISERROR(Table16[[#This Row],[ACR3 : Does it provide Micro Services / Coarse Grain APIs]]),"",Table16[[#This Row],[ACR3 : Does it provide Micro Services / Coarse Grain APIs]])</f>
        <v/>
      </c>
      <c r="AS945" s="195" t="str">
        <f ca="1">IF(ISERROR(Table16[[#This Row],[ACR4 : Does the host regulatory environment allows moving to cloud]]),"",Table16[[#This Row],[ACR4 : Does the host regulatory environment allows moving to cloud]])</f>
        <v/>
      </c>
      <c r="AT945" s="164">
        <f t="shared" ca="1" si="118"/>
        <v>-6.25E-2</v>
      </c>
      <c r="AU945" s="164">
        <f t="shared" ca="1" si="119"/>
        <v>0</v>
      </c>
      <c r="AV945" s="164">
        <f t="shared" ca="1" si="120"/>
        <v>0</v>
      </c>
      <c r="AW945" s="164">
        <f t="shared" ca="1" si="121"/>
        <v>0</v>
      </c>
      <c r="AX945" s="164">
        <f t="shared" ca="1" si="122"/>
        <v>0</v>
      </c>
      <c r="AY945" s="164">
        <f t="shared" ca="1" si="123"/>
        <v>0</v>
      </c>
      <c r="AZ945" s="164">
        <f t="shared" ca="1" si="124"/>
        <v>0</v>
      </c>
      <c r="BA945" s="165">
        <f t="shared" ca="1" si="125"/>
        <v>-2.6315789473684292E-2</v>
      </c>
    </row>
    <row r="946" spans="1:53" ht="74.25" customHeight="1" x14ac:dyDescent="0.35">
      <c r="A946" s="139" t="str">
        <f>Table16[[#This Row],[Ref ID]]</f>
        <v>CMDB.329</v>
      </c>
      <c r="B946" s="139" t="str">
        <f>Table16[[#This Row],[Region ID]]</f>
        <v>CMDB.329</v>
      </c>
      <c r="C946" s="139" t="str">
        <f>Table16[[#This Row],[M1. Application Name]]</f>
        <v>SAP - Router</v>
      </c>
      <c r="D946" s="139" t="str">
        <f>Table16[[#This Row],[M1. Name Source]]</f>
        <v>CMDB</v>
      </c>
      <c r="E946" s="195" t="e">
        <f ca="1">Table16[[#This Row],[CMDB Owner]]</f>
        <v>#NAME?</v>
      </c>
      <c r="F946" s="195" t="str">
        <f ca="1">Table16[[#This Row],[CTM Owner]]</f>
        <v/>
      </c>
      <c r="G946" s="195" t="str">
        <f ca="1">Table16[[#This Row],[CLS Owner]]</f>
        <v/>
      </c>
      <c r="H946" s="195" t="str">
        <f ca="1">Table16[[#This Row],[EMEA Owner ]]</f>
        <v/>
      </c>
      <c r="I946" s="195" t="str">
        <f ca="1">Table16[[#This Row],[APAC Owner]]</f>
        <v/>
      </c>
      <c r="J946" s="195" t="str">
        <f ca="1">Table16[[#This Row],[LATAM Owner]]</f>
        <v/>
      </c>
      <c r="K946" s="195" t="str">
        <f ca="1">Table16[[#This Row],[US Owner]]</f>
        <v/>
      </c>
      <c r="L946" s="195" t="str">
        <f ca="1">Table16[[#This Row],[Canada Owner]]</f>
        <v/>
      </c>
      <c r="M946" s="194"/>
      <c r="N946" s="194"/>
      <c r="O946" s="195" t="str">
        <f ca="1">IF(ISERROR(Table16[[#This Row],[M2: Confirm Application Status]]),"",Table16[[#This Row],[M2: Confirm Application Status]])</f>
        <v/>
      </c>
      <c r="P946" s="195" t="str">
        <f ca="1">IF(ISERROR(Table16[[#This Row],[M3 : Application User Group]]),"",Table16[[#This Row],[M3 : Application User Group]])</f>
        <v/>
      </c>
      <c r="Q946" s="195" t="str">
        <f>IF(ISERROR(Table16[[#This Row],[M4 : Application Geography]]),"",Table16[[#This Row],[M4 : Application Geography]])</f>
        <v>,,,,,,</v>
      </c>
      <c r="R946" s="195" t="str">
        <f ca="1">IF(ISERROR(Table16[[#This Row],[M5 : Application Built]]),"",Table16[[#This Row],[M5 : Application Built]])</f>
        <v/>
      </c>
      <c r="S946" s="195" t="str">
        <f ca="1">IF(ISERROR(Table16[[#This Row],[M6 : Application Stack / Technology]]),"",Table16[[#This Row],[M6 : Application Stack / Technology]])</f>
        <v/>
      </c>
      <c r="T946" s="195" t="str">
        <f ca="1">IF(ISERROR(Table16[[#This Row],[M7 : Primary Access Channels]]),"",Table16[[#This Row],[M7 : Primary Access Channels]])</f>
        <v/>
      </c>
      <c r="U946" s="195" t="str">
        <f ca="1">IF(ISERROR(Table16[[#This Row],[M8 : Application Deployement]]),"",Table16[[#This Row],[M8 : Application Deployement]])</f>
        <v/>
      </c>
      <c r="V946" s="195" t="str">
        <f ca="1">IF(ISERROR(Table16[[#This Row],[M9 : Application Architecture Type]]),"",Table16[[#This Row],[M9 : Application Architecture Type]])</f>
        <v/>
      </c>
      <c r="W946" s="195" t="str">
        <f ca="1">IF(ISERROR(Table16[[#This Row],[M10 : Application Description]]),"",Table16[[#This Row],[M10 : Application Description]])</f>
        <v/>
      </c>
      <c r="X946" s="195" t="str">
        <f ca="1">IF(ISERROR(Table16[[#This Row],[L1 Capability Map]]),"",Table16[[#This Row],[L1 Capability Map]])</f>
        <v/>
      </c>
      <c r="Y946" s="195" t="str">
        <f ca="1">IF(ISERROR(Table16[[#This Row],[L2 Capability]]),"",Table16[[#This Row],[L2 Capability]])</f>
        <v/>
      </c>
      <c r="Z946" s="195" t="str">
        <f ca="1">IF(ISERROR(Table16[[#This Row],[L3 Capability]]),"",Table16[[#This Row],[L3 Capability]])</f>
        <v/>
      </c>
      <c r="AA946" s="195" t="str">
        <f ca="1">IF(ISERROR(Table16[[#This Row],[L4 Capability]]),"",Table16[[#This Row],[L4 Capability]])</f>
        <v/>
      </c>
      <c r="AB946" s="195" t="str">
        <f ca="1">IF(ISERROR(Table16[[#This Row],[BCR1 : The extent to which application supports business operations]]),"",Table16[[#This Row],[BCR1 : The extent to which application supports business operations]])</f>
        <v/>
      </c>
      <c r="AC9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6" s="195" t="str">
        <f ca="1">IF(ISERROR(Table16[[#This Row],[ : Business Data Criticality]]),"",Table16[[#This Row],[ : Business Data Criticality]])</f>
        <v/>
      </c>
      <c r="AE946" s="195" t="str">
        <f ca="1">IF(ISERROR(Table16[[#This Row],[BCR3 : Please indicate the user base]]),"",Table16[[#This Row],[BCR3 : Please indicate the user base]])</f>
        <v/>
      </c>
      <c r="AF946" s="195" t="str">
        <f ca="1">IF(ISERROR(Table16[[#This Row],[AC1 : Categorize Interfaces]]),"",Table16[[#This Row],[AC1 : Categorize Interfaces]])</f>
        <v/>
      </c>
      <c r="AG946" s="195" t="str">
        <f ca="1">IF(ISERROR(Table16[[#This Row],[AC2 : Diversity of Database(s)]]),"",Table16[[#This Row],[AC2 : Diversity of Database(s)]])</f>
        <v/>
      </c>
      <c r="AH946" s="195" t="str">
        <f ca="1">IF(ISERROR(Table16[[#This Row],[AC3 : Diversity of software languages]]),"",Table16[[#This Row],[AC3 : Diversity of software languages]])</f>
        <v/>
      </c>
      <c r="AI946" s="195" t="str">
        <f ca="1">IF(ISERROR(Table16[[#This Row],[AM1 : Vendor Support available]]),"",Table16[[#This Row],[AM1 : Vendor Support available]])</f>
        <v/>
      </c>
      <c r="AJ946" s="195" t="str">
        <f ca="1">IF(ISERROR(Table16[[#This Row],[AM2 : Availability of skills required to support the system]]),"",Table16[[#This Row],[AM2 : Availability of skills required to support the system]])</f>
        <v/>
      </c>
      <c r="AK946" s="195" t="str">
        <f ca="1">IF(ISERROR(Table16[[#This Row],[AM3 : Documents Available]]),"",Table16[[#This Row],[AM3 : Documents Available]])</f>
        <v/>
      </c>
      <c r="AL946" s="195" t="str">
        <f ca="1">IF(ISERROR(Table16[[#This Row],[AM4 : Lifecycle Stage of the application for Risk]]),"",Table16[[#This Row],[AM4 : Lifecycle Stage of the application for Risk]])</f>
        <v/>
      </c>
      <c r="AM946" s="195" t="str">
        <f ca="1">IF(ISERROR(Table16[[#This Row],[AC1 : Implementation Cost]]),"",Table16[[#This Row],[AC1 : Implementation Cost]])</f>
        <v/>
      </c>
      <c r="AN946" s="195" t="str">
        <f ca="1">IF(ISERROR(Table16[[#This Row],[AC2 : Licence Cost]]),"",Table16[[#This Row],[AC2 : Licence Cost]])</f>
        <v/>
      </c>
      <c r="AO946" s="195" t="str">
        <f ca="1">IF(ISERROR(Table16[[#This Row],[AC3 : Annual Maintenance Cost/Support Cost]]),"",Table16[[#This Row],[AC3 : Annual Maintenance Cost/Support Cost]])</f>
        <v/>
      </c>
      <c r="AP946" s="195" t="str">
        <f ca="1">IF(ISERROR(Table16[[#This Row],[ACR1 : Is Application Virtualized]]),"",Table16[[#This Row],[ACR1 : Is Application Virtualized]])</f>
        <v/>
      </c>
      <c r="AQ9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6" s="195" t="str">
        <f ca="1">IF(ISERROR(Table16[[#This Row],[ACR3 : Does it provide Micro Services / Coarse Grain APIs]]),"",Table16[[#This Row],[ACR3 : Does it provide Micro Services / Coarse Grain APIs]])</f>
        <v/>
      </c>
      <c r="AS946" s="195" t="str">
        <f ca="1">IF(ISERROR(Table16[[#This Row],[ACR4 : Does the host regulatory environment allows moving to cloud]]),"",Table16[[#This Row],[ACR4 : Does the host regulatory environment allows moving to cloud]])</f>
        <v/>
      </c>
      <c r="AT946" s="164">
        <f t="shared" ca="1" si="118"/>
        <v>-6.25E-2</v>
      </c>
      <c r="AU946" s="164">
        <f t="shared" ca="1" si="119"/>
        <v>0</v>
      </c>
      <c r="AV946" s="164">
        <f t="shared" ca="1" si="120"/>
        <v>0</v>
      </c>
      <c r="AW946" s="164">
        <f t="shared" ca="1" si="121"/>
        <v>0</v>
      </c>
      <c r="AX946" s="164">
        <f t="shared" ca="1" si="122"/>
        <v>0</v>
      </c>
      <c r="AY946" s="164">
        <f t="shared" ca="1" si="123"/>
        <v>0</v>
      </c>
      <c r="AZ946" s="164">
        <f t="shared" ca="1" si="124"/>
        <v>0</v>
      </c>
      <c r="BA946" s="165">
        <f t="shared" ca="1" si="125"/>
        <v>-2.6315789473684292E-2</v>
      </c>
    </row>
    <row r="947" spans="1:53" ht="74.25" customHeight="1" x14ac:dyDescent="0.35">
      <c r="A947" s="139" t="str">
        <f>Table16[[#This Row],[Ref ID]]</f>
        <v>CMDB.33</v>
      </c>
      <c r="B947" s="139" t="str">
        <f>Table16[[#This Row],[Region ID]]</f>
        <v>CMDB.33</v>
      </c>
      <c r="C947" s="139" t="str">
        <f>Table16[[#This Row],[M1. Application Name]]</f>
        <v>SolarWinds SAM</v>
      </c>
      <c r="D947" s="139" t="str">
        <f>Table16[[#This Row],[M1. Name Source]]</f>
        <v>CMDB</v>
      </c>
      <c r="E947" s="195" t="e">
        <f ca="1">Table16[[#This Row],[CMDB Owner]]</f>
        <v>#NAME?</v>
      </c>
      <c r="F947" s="195" t="str">
        <f ca="1">Table16[[#This Row],[CTM Owner]]</f>
        <v/>
      </c>
      <c r="G947" s="195" t="str">
        <f ca="1">Table16[[#This Row],[CLS Owner]]</f>
        <v/>
      </c>
      <c r="H947" s="195" t="str">
        <f ca="1">Table16[[#This Row],[EMEA Owner ]]</f>
        <v/>
      </c>
      <c r="I947" s="195" t="str">
        <f ca="1">Table16[[#This Row],[APAC Owner]]</f>
        <v/>
      </c>
      <c r="J947" s="195" t="str">
        <f ca="1">Table16[[#This Row],[LATAM Owner]]</f>
        <v/>
      </c>
      <c r="K947" s="195" t="str">
        <f ca="1">Table16[[#This Row],[US Owner]]</f>
        <v/>
      </c>
      <c r="L947" s="195" t="str">
        <f ca="1">Table16[[#This Row],[Canada Owner]]</f>
        <v/>
      </c>
      <c r="M947" s="194"/>
      <c r="N947" s="194"/>
      <c r="O947" s="195" t="str">
        <f ca="1">IF(ISERROR(Table16[[#This Row],[M2: Confirm Application Status]]),"",Table16[[#This Row],[M2: Confirm Application Status]])</f>
        <v/>
      </c>
      <c r="P947" s="195" t="str">
        <f ca="1">IF(ISERROR(Table16[[#This Row],[M3 : Application User Group]]),"",Table16[[#This Row],[M3 : Application User Group]])</f>
        <v/>
      </c>
      <c r="Q947" s="195" t="str">
        <f>IF(ISERROR(Table16[[#This Row],[M4 : Application Geography]]),"",Table16[[#This Row],[M4 : Application Geography]])</f>
        <v>Global,,,,,,</v>
      </c>
      <c r="R947" s="195" t="str">
        <f ca="1">IF(ISERROR(Table16[[#This Row],[M5 : Application Built]]),"",Table16[[#This Row],[M5 : Application Built]])</f>
        <v/>
      </c>
      <c r="S947" s="195" t="str">
        <f ca="1">IF(ISERROR(Table16[[#This Row],[M6 : Application Stack / Technology]]),"",Table16[[#This Row],[M6 : Application Stack / Technology]])</f>
        <v/>
      </c>
      <c r="T947" s="195" t="str">
        <f ca="1">IF(ISERROR(Table16[[#This Row],[M7 : Primary Access Channels]]),"",Table16[[#This Row],[M7 : Primary Access Channels]])</f>
        <v/>
      </c>
      <c r="U947" s="195" t="str">
        <f ca="1">IF(ISERROR(Table16[[#This Row],[M8 : Application Deployement]]),"",Table16[[#This Row],[M8 : Application Deployement]])</f>
        <v/>
      </c>
      <c r="V947" s="195" t="str">
        <f ca="1">IF(ISERROR(Table16[[#This Row],[M9 : Application Architecture Type]]),"",Table16[[#This Row],[M9 : Application Architecture Type]])</f>
        <v/>
      </c>
      <c r="W947" s="195" t="str">
        <f ca="1">IF(ISERROR(Table16[[#This Row],[M10 : Application Description]]),"",Table16[[#This Row],[M10 : Application Description]])</f>
        <v/>
      </c>
      <c r="X947" s="195" t="str">
        <f ca="1">IF(ISERROR(Table16[[#This Row],[L1 Capability Map]]),"",Table16[[#This Row],[L1 Capability Map]])</f>
        <v/>
      </c>
      <c r="Y947" s="195" t="str">
        <f ca="1">IF(ISERROR(Table16[[#This Row],[L2 Capability]]),"",Table16[[#This Row],[L2 Capability]])</f>
        <v/>
      </c>
      <c r="Z947" s="195" t="str">
        <f ca="1">IF(ISERROR(Table16[[#This Row],[L3 Capability]]),"",Table16[[#This Row],[L3 Capability]])</f>
        <v/>
      </c>
      <c r="AA947" s="195" t="str">
        <f ca="1">IF(ISERROR(Table16[[#This Row],[L4 Capability]]),"",Table16[[#This Row],[L4 Capability]])</f>
        <v/>
      </c>
      <c r="AB947" s="195" t="str">
        <f ca="1">IF(ISERROR(Table16[[#This Row],[BCR1 : The extent to which application supports business operations]]),"",Table16[[#This Row],[BCR1 : The extent to which application supports business operations]])</f>
        <v/>
      </c>
      <c r="AC9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7" s="195" t="str">
        <f ca="1">IF(ISERROR(Table16[[#This Row],[ : Business Data Criticality]]),"",Table16[[#This Row],[ : Business Data Criticality]])</f>
        <v/>
      </c>
      <c r="AE947" s="195" t="str">
        <f ca="1">IF(ISERROR(Table16[[#This Row],[BCR3 : Please indicate the user base]]),"",Table16[[#This Row],[BCR3 : Please indicate the user base]])</f>
        <v/>
      </c>
      <c r="AF947" s="195" t="str">
        <f ca="1">IF(ISERROR(Table16[[#This Row],[AC1 : Categorize Interfaces]]),"",Table16[[#This Row],[AC1 : Categorize Interfaces]])</f>
        <v/>
      </c>
      <c r="AG947" s="195" t="str">
        <f ca="1">IF(ISERROR(Table16[[#This Row],[AC2 : Diversity of Database(s)]]),"",Table16[[#This Row],[AC2 : Diversity of Database(s)]])</f>
        <v/>
      </c>
      <c r="AH947" s="195" t="str">
        <f ca="1">IF(ISERROR(Table16[[#This Row],[AC3 : Diversity of software languages]]),"",Table16[[#This Row],[AC3 : Diversity of software languages]])</f>
        <v/>
      </c>
      <c r="AI947" s="195" t="str">
        <f ca="1">IF(ISERROR(Table16[[#This Row],[AM1 : Vendor Support available]]),"",Table16[[#This Row],[AM1 : Vendor Support available]])</f>
        <v/>
      </c>
      <c r="AJ947" s="195" t="str">
        <f ca="1">IF(ISERROR(Table16[[#This Row],[AM2 : Availability of skills required to support the system]]),"",Table16[[#This Row],[AM2 : Availability of skills required to support the system]])</f>
        <v/>
      </c>
      <c r="AK947" s="195" t="str">
        <f ca="1">IF(ISERROR(Table16[[#This Row],[AM3 : Documents Available]]),"",Table16[[#This Row],[AM3 : Documents Available]])</f>
        <v/>
      </c>
      <c r="AL947" s="195" t="str">
        <f ca="1">IF(ISERROR(Table16[[#This Row],[AM4 : Lifecycle Stage of the application for Risk]]),"",Table16[[#This Row],[AM4 : Lifecycle Stage of the application for Risk]])</f>
        <v/>
      </c>
      <c r="AM947" s="195" t="str">
        <f ca="1">IF(ISERROR(Table16[[#This Row],[AC1 : Implementation Cost]]),"",Table16[[#This Row],[AC1 : Implementation Cost]])</f>
        <v/>
      </c>
      <c r="AN947" s="195" t="str">
        <f ca="1">IF(ISERROR(Table16[[#This Row],[AC2 : Licence Cost]]),"",Table16[[#This Row],[AC2 : Licence Cost]])</f>
        <v/>
      </c>
      <c r="AO947" s="195" t="str">
        <f ca="1">IF(ISERROR(Table16[[#This Row],[AC3 : Annual Maintenance Cost/Support Cost]]),"",Table16[[#This Row],[AC3 : Annual Maintenance Cost/Support Cost]])</f>
        <v/>
      </c>
      <c r="AP947" s="195" t="str">
        <f ca="1">IF(ISERROR(Table16[[#This Row],[ACR1 : Is Application Virtualized]]),"",Table16[[#This Row],[ACR1 : Is Application Virtualized]])</f>
        <v/>
      </c>
      <c r="AQ9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7" s="195" t="str">
        <f ca="1">IF(ISERROR(Table16[[#This Row],[ACR3 : Does it provide Micro Services / Coarse Grain APIs]]),"",Table16[[#This Row],[ACR3 : Does it provide Micro Services / Coarse Grain APIs]])</f>
        <v/>
      </c>
      <c r="AS947" s="195" t="str">
        <f ca="1">IF(ISERROR(Table16[[#This Row],[ACR4 : Does the host regulatory environment allows moving to cloud]]),"",Table16[[#This Row],[ACR4 : Does the host regulatory environment allows moving to cloud]])</f>
        <v/>
      </c>
      <c r="AT947" s="164">
        <f t="shared" ca="1" si="118"/>
        <v>-6.25E-2</v>
      </c>
      <c r="AU947" s="164">
        <f t="shared" ca="1" si="119"/>
        <v>0</v>
      </c>
      <c r="AV947" s="164">
        <f t="shared" ca="1" si="120"/>
        <v>0</v>
      </c>
      <c r="AW947" s="164">
        <f t="shared" ca="1" si="121"/>
        <v>0</v>
      </c>
      <c r="AX947" s="164">
        <f t="shared" ca="1" si="122"/>
        <v>0</v>
      </c>
      <c r="AY947" s="164">
        <f t="shared" ca="1" si="123"/>
        <v>0</v>
      </c>
      <c r="AZ947" s="164">
        <f t="shared" ca="1" si="124"/>
        <v>0</v>
      </c>
      <c r="BA947" s="165">
        <f t="shared" ca="1" si="125"/>
        <v>-2.6315789473684292E-2</v>
      </c>
    </row>
    <row r="948" spans="1:53" ht="74.25" customHeight="1" x14ac:dyDescent="0.35">
      <c r="A948" s="139" t="str">
        <f>Table16[[#This Row],[Ref ID]]</f>
        <v>CMDB.331</v>
      </c>
      <c r="B948" s="139" t="str">
        <f>Table16[[#This Row],[Region ID]]</f>
        <v>CMDB.331</v>
      </c>
      <c r="C948" s="139" t="str">
        <f>Table16[[#This Row],[M1. Application Name]]</f>
        <v>SAP - SLT</v>
      </c>
      <c r="D948" s="139" t="str">
        <f>Table16[[#This Row],[M1. Name Source]]</f>
        <v>CMDB</v>
      </c>
      <c r="E948" s="195" t="e">
        <f ca="1">Table16[[#This Row],[CMDB Owner]]</f>
        <v>#NAME?</v>
      </c>
      <c r="F948" s="195" t="str">
        <f ca="1">Table16[[#This Row],[CTM Owner]]</f>
        <v/>
      </c>
      <c r="G948" s="195" t="str">
        <f ca="1">Table16[[#This Row],[CLS Owner]]</f>
        <v/>
      </c>
      <c r="H948" s="195" t="str">
        <f ca="1">Table16[[#This Row],[EMEA Owner ]]</f>
        <v/>
      </c>
      <c r="I948" s="195" t="str">
        <f ca="1">Table16[[#This Row],[APAC Owner]]</f>
        <v/>
      </c>
      <c r="J948" s="195" t="str">
        <f ca="1">Table16[[#This Row],[LATAM Owner]]</f>
        <v/>
      </c>
      <c r="K948" s="195" t="str">
        <f ca="1">Table16[[#This Row],[US Owner]]</f>
        <v/>
      </c>
      <c r="L948" s="195" t="str">
        <f ca="1">Table16[[#This Row],[Canada Owner]]</f>
        <v/>
      </c>
      <c r="M948" s="194"/>
      <c r="N948" s="194"/>
      <c r="O948" s="195" t="str">
        <f ca="1">IF(ISERROR(Table16[[#This Row],[M2: Confirm Application Status]]),"",Table16[[#This Row],[M2: Confirm Application Status]])</f>
        <v/>
      </c>
      <c r="P948" s="195" t="str">
        <f ca="1">IF(ISERROR(Table16[[#This Row],[M3 : Application User Group]]),"",Table16[[#This Row],[M3 : Application User Group]])</f>
        <v/>
      </c>
      <c r="Q948" s="195" t="str">
        <f>IF(ISERROR(Table16[[#This Row],[M4 : Application Geography]]),"",Table16[[#This Row],[M4 : Application Geography]])</f>
        <v>,,,,,,</v>
      </c>
      <c r="R948" s="195" t="str">
        <f ca="1">IF(ISERROR(Table16[[#This Row],[M5 : Application Built]]),"",Table16[[#This Row],[M5 : Application Built]])</f>
        <v/>
      </c>
      <c r="S948" s="195" t="str">
        <f ca="1">IF(ISERROR(Table16[[#This Row],[M6 : Application Stack / Technology]]),"",Table16[[#This Row],[M6 : Application Stack / Technology]])</f>
        <v/>
      </c>
      <c r="T948" s="195" t="str">
        <f ca="1">IF(ISERROR(Table16[[#This Row],[M7 : Primary Access Channels]]),"",Table16[[#This Row],[M7 : Primary Access Channels]])</f>
        <v/>
      </c>
      <c r="U948" s="195" t="str">
        <f ca="1">IF(ISERROR(Table16[[#This Row],[M8 : Application Deployement]]),"",Table16[[#This Row],[M8 : Application Deployement]])</f>
        <v/>
      </c>
      <c r="V948" s="195" t="str">
        <f ca="1">IF(ISERROR(Table16[[#This Row],[M9 : Application Architecture Type]]),"",Table16[[#This Row],[M9 : Application Architecture Type]])</f>
        <v/>
      </c>
      <c r="W948" s="195" t="str">
        <f ca="1">IF(ISERROR(Table16[[#This Row],[M10 : Application Description]]),"",Table16[[#This Row],[M10 : Application Description]])</f>
        <v/>
      </c>
      <c r="X948" s="195" t="str">
        <f ca="1">IF(ISERROR(Table16[[#This Row],[L1 Capability Map]]),"",Table16[[#This Row],[L1 Capability Map]])</f>
        <v/>
      </c>
      <c r="Y948" s="195" t="str">
        <f ca="1">IF(ISERROR(Table16[[#This Row],[L2 Capability]]),"",Table16[[#This Row],[L2 Capability]])</f>
        <v/>
      </c>
      <c r="Z948" s="195" t="str">
        <f ca="1">IF(ISERROR(Table16[[#This Row],[L3 Capability]]),"",Table16[[#This Row],[L3 Capability]])</f>
        <v/>
      </c>
      <c r="AA948" s="195" t="str">
        <f ca="1">IF(ISERROR(Table16[[#This Row],[L4 Capability]]),"",Table16[[#This Row],[L4 Capability]])</f>
        <v/>
      </c>
      <c r="AB948" s="195" t="str">
        <f ca="1">IF(ISERROR(Table16[[#This Row],[BCR1 : The extent to which application supports business operations]]),"",Table16[[#This Row],[BCR1 : The extent to which application supports business operations]])</f>
        <v/>
      </c>
      <c r="AC9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8" s="195" t="str">
        <f ca="1">IF(ISERROR(Table16[[#This Row],[ : Business Data Criticality]]),"",Table16[[#This Row],[ : Business Data Criticality]])</f>
        <v/>
      </c>
      <c r="AE948" s="195" t="str">
        <f ca="1">IF(ISERROR(Table16[[#This Row],[BCR3 : Please indicate the user base]]),"",Table16[[#This Row],[BCR3 : Please indicate the user base]])</f>
        <v/>
      </c>
      <c r="AF948" s="195" t="str">
        <f ca="1">IF(ISERROR(Table16[[#This Row],[AC1 : Categorize Interfaces]]),"",Table16[[#This Row],[AC1 : Categorize Interfaces]])</f>
        <v/>
      </c>
      <c r="AG948" s="195" t="str">
        <f ca="1">IF(ISERROR(Table16[[#This Row],[AC2 : Diversity of Database(s)]]),"",Table16[[#This Row],[AC2 : Diversity of Database(s)]])</f>
        <v/>
      </c>
      <c r="AH948" s="195" t="str">
        <f ca="1">IF(ISERROR(Table16[[#This Row],[AC3 : Diversity of software languages]]),"",Table16[[#This Row],[AC3 : Diversity of software languages]])</f>
        <v/>
      </c>
      <c r="AI948" s="195" t="str">
        <f ca="1">IF(ISERROR(Table16[[#This Row],[AM1 : Vendor Support available]]),"",Table16[[#This Row],[AM1 : Vendor Support available]])</f>
        <v/>
      </c>
      <c r="AJ948" s="195" t="str">
        <f ca="1">IF(ISERROR(Table16[[#This Row],[AM2 : Availability of skills required to support the system]]),"",Table16[[#This Row],[AM2 : Availability of skills required to support the system]])</f>
        <v/>
      </c>
      <c r="AK948" s="195" t="str">
        <f ca="1">IF(ISERROR(Table16[[#This Row],[AM3 : Documents Available]]),"",Table16[[#This Row],[AM3 : Documents Available]])</f>
        <v/>
      </c>
      <c r="AL948" s="195" t="str">
        <f ca="1">IF(ISERROR(Table16[[#This Row],[AM4 : Lifecycle Stage of the application for Risk]]),"",Table16[[#This Row],[AM4 : Lifecycle Stage of the application for Risk]])</f>
        <v/>
      </c>
      <c r="AM948" s="195" t="str">
        <f ca="1">IF(ISERROR(Table16[[#This Row],[AC1 : Implementation Cost]]),"",Table16[[#This Row],[AC1 : Implementation Cost]])</f>
        <v/>
      </c>
      <c r="AN948" s="195" t="str">
        <f ca="1">IF(ISERROR(Table16[[#This Row],[AC2 : Licence Cost]]),"",Table16[[#This Row],[AC2 : Licence Cost]])</f>
        <v/>
      </c>
      <c r="AO948" s="195" t="str">
        <f ca="1">IF(ISERROR(Table16[[#This Row],[AC3 : Annual Maintenance Cost/Support Cost]]),"",Table16[[#This Row],[AC3 : Annual Maintenance Cost/Support Cost]])</f>
        <v/>
      </c>
      <c r="AP948" s="195" t="str">
        <f ca="1">IF(ISERROR(Table16[[#This Row],[ACR1 : Is Application Virtualized]]),"",Table16[[#This Row],[ACR1 : Is Application Virtualized]])</f>
        <v/>
      </c>
      <c r="AQ9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8" s="195" t="str">
        <f ca="1">IF(ISERROR(Table16[[#This Row],[ACR3 : Does it provide Micro Services / Coarse Grain APIs]]),"",Table16[[#This Row],[ACR3 : Does it provide Micro Services / Coarse Grain APIs]])</f>
        <v/>
      </c>
      <c r="AS948" s="195" t="str">
        <f ca="1">IF(ISERROR(Table16[[#This Row],[ACR4 : Does the host regulatory environment allows moving to cloud]]),"",Table16[[#This Row],[ACR4 : Does the host regulatory environment allows moving to cloud]])</f>
        <v/>
      </c>
      <c r="AT948" s="164">
        <f t="shared" ca="1" si="118"/>
        <v>-6.25E-2</v>
      </c>
      <c r="AU948" s="164">
        <f t="shared" ca="1" si="119"/>
        <v>0</v>
      </c>
      <c r="AV948" s="164">
        <f t="shared" ca="1" si="120"/>
        <v>0</v>
      </c>
      <c r="AW948" s="164">
        <f t="shared" ca="1" si="121"/>
        <v>0</v>
      </c>
      <c r="AX948" s="164">
        <f t="shared" ca="1" si="122"/>
        <v>0</v>
      </c>
      <c r="AY948" s="164">
        <f t="shared" ca="1" si="123"/>
        <v>0</v>
      </c>
      <c r="AZ948" s="164">
        <f t="shared" ca="1" si="124"/>
        <v>0</v>
      </c>
      <c r="BA948" s="165">
        <f t="shared" ca="1" si="125"/>
        <v>-2.6315789473684292E-2</v>
      </c>
    </row>
    <row r="949" spans="1:53" ht="74.25" customHeight="1" x14ac:dyDescent="0.35">
      <c r="A949" s="139" t="str">
        <f>Table16[[#This Row],[Ref ID]]</f>
        <v>CMDB.332</v>
      </c>
      <c r="B949" s="139" t="str">
        <f>Table16[[#This Row],[Region ID]]</f>
        <v>CMDB.332</v>
      </c>
      <c r="C949" s="139" t="str">
        <f>Table16[[#This Row],[M1. Application Name]]</f>
        <v>SAP - SolMan - ABAP</v>
      </c>
      <c r="D949" s="139" t="str">
        <f>Table16[[#This Row],[M1. Name Source]]</f>
        <v>CMDB</v>
      </c>
      <c r="E949" s="195" t="e">
        <f ca="1">Table16[[#This Row],[CMDB Owner]]</f>
        <v>#NAME?</v>
      </c>
      <c r="F949" s="195" t="str">
        <f ca="1">Table16[[#This Row],[CTM Owner]]</f>
        <v/>
      </c>
      <c r="G949" s="195" t="str">
        <f ca="1">Table16[[#This Row],[CLS Owner]]</f>
        <v/>
      </c>
      <c r="H949" s="195" t="str">
        <f ca="1">Table16[[#This Row],[EMEA Owner ]]</f>
        <v/>
      </c>
      <c r="I949" s="195" t="str">
        <f ca="1">Table16[[#This Row],[APAC Owner]]</f>
        <v/>
      </c>
      <c r="J949" s="195" t="str">
        <f ca="1">Table16[[#This Row],[LATAM Owner]]</f>
        <v/>
      </c>
      <c r="K949" s="195" t="str">
        <f ca="1">Table16[[#This Row],[US Owner]]</f>
        <v/>
      </c>
      <c r="L949" s="195" t="str">
        <f ca="1">Table16[[#This Row],[Canada Owner]]</f>
        <v/>
      </c>
      <c r="M949" s="194"/>
      <c r="N949" s="194"/>
      <c r="O949" s="195" t="str">
        <f ca="1">IF(ISERROR(Table16[[#This Row],[M2: Confirm Application Status]]),"",Table16[[#This Row],[M2: Confirm Application Status]])</f>
        <v/>
      </c>
      <c r="P949" s="195" t="str">
        <f ca="1">IF(ISERROR(Table16[[#This Row],[M3 : Application User Group]]),"",Table16[[#This Row],[M3 : Application User Group]])</f>
        <v/>
      </c>
      <c r="Q949" s="195" t="str">
        <f>IF(ISERROR(Table16[[#This Row],[M4 : Application Geography]]),"",Table16[[#This Row],[M4 : Application Geography]])</f>
        <v>Global,,,,,,</v>
      </c>
      <c r="R949" s="195" t="str">
        <f ca="1">IF(ISERROR(Table16[[#This Row],[M5 : Application Built]]),"",Table16[[#This Row],[M5 : Application Built]])</f>
        <v/>
      </c>
      <c r="S949" s="195" t="str">
        <f ca="1">IF(ISERROR(Table16[[#This Row],[M6 : Application Stack / Technology]]),"",Table16[[#This Row],[M6 : Application Stack / Technology]])</f>
        <v/>
      </c>
      <c r="T949" s="195" t="str">
        <f ca="1">IF(ISERROR(Table16[[#This Row],[M7 : Primary Access Channels]]),"",Table16[[#This Row],[M7 : Primary Access Channels]])</f>
        <v/>
      </c>
      <c r="U949" s="195" t="str">
        <f ca="1">IF(ISERROR(Table16[[#This Row],[M8 : Application Deployement]]),"",Table16[[#This Row],[M8 : Application Deployement]])</f>
        <v/>
      </c>
      <c r="V949" s="195" t="str">
        <f ca="1">IF(ISERROR(Table16[[#This Row],[M9 : Application Architecture Type]]),"",Table16[[#This Row],[M9 : Application Architecture Type]])</f>
        <v/>
      </c>
      <c r="W949" s="195" t="str">
        <f ca="1">IF(ISERROR(Table16[[#This Row],[M10 : Application Description]]),"",Table16[[#This Row],[M10 : Application Description]])</f>
        <v/>
      </c>
      <c r="X949" s="195" t="str">
        <f ca="1">IF(ISERROR(Table16[[#This Row],[L1 Capability Map]]),"",Table16[[#This Row],[L1 Capability Map]])</f>
        <v/>
      </c>
      <c r="Y949" s="195" t="str">
        <f ca="1">IF(ISERROR(Table16[[#This Row],[L2 Capability]]),"",Table16[[#This Row],[L2 Capability]])</f>
        <v/>
      </c>
      <c r="Z949" s="195" t="str">
        <f ca="1">IF(ISERROR(Table16[[#This Row],[L3 Capability]]),"",Table16[[#This Row],[L3 Capability]])</f>
        <v/>
      </c>
      <c r="AA949" s="195" t="str">
        <f ca="1">IF(ISERROR(Table16[[#This Row],[L4 Capability]]),"",Table16[[#This Row],[L4 Capability]])</f>
        <v/>
      </c>
      <c r="AB949" s="195" t="str">
        <f ca="1">IF(ISERROR(Table16[[#This Row],[BCR1 : The extent to which application supports business operations]]),"",Table16[[#This Row],[BCR1 : The extent to which application supports business operations]])</f>
        <v/>
      </c>
      <c r="AC9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9" s="195" t="str">
        <f ca="1">IF(ISERROR(Table16[[#This Row],[ : Business Data Criticality]]),"",Table16[[#This Row],[ : Business Data Criticality]])</f>
        <v/>
      </c>
      <c r="AE949" s="195" t="str">
        <f ca="1">IF(ISERROR(Table16[[#This Row],[BCR3 : Please indicate the user base]]),"",Table16[[#This Row],[BCR3 : Please indicate the user base]])</f>
        <v/>
      </c>
      <c r="AF949" s="195" t="str">
        <f ca="1">IF(ISERROR(Table16[[#This Row],[AC1 : Categorize Interfaces]]),"",Table16[[#This Row],[AC1 : Categorize Interfaces]])</f>
        <v/>
      </c>
      <c r="AG949" s="195" t="str">
        <f ca="1">IF(ISERROR(Table16[[#This Row],[AC2 : Diversity of Database(s)]]),"",Table16[[#This Row],[AC2 : Diversity of Database(s)]])</f>
        <v/>
      </c>
      <c r="AH949" s="195" t="str">
        <f ca="1">IF(ISERROR(Table16[[#This Row],[AC3 : Diversity of software languages]]),"",Table16[[#This Row],[AC3 : Diversity of software languages]])</f>
        <v/>
      </c>
      <c r="AI949" s="195" t="str">
        <f ca="1">IF(ISERROR(Table16[[#This Row],[AM1 : Vendor Support available]]),"",Table16[[#This Row],[AM1 : Vendor Support available]])</f>
        <v/>
      </c>
      <c r="AJ949" s="195" t="str">
        <f ca="1">IF(ISERROR(Table16[[#This Row],[AM2 : Availability of skills required to support the system]]),"",Table16[[#This Row],[AM2 : Availability of skills required to support the system]])</f>
        <v/>
      </c>
      <c r="AK949" s="195" t="str">
        <f ca="1">IF(ISERROR(Table16[[#This Row],[AM3 : Documents Available]]),"",Table16[[#This Row],[AM3 : Documents Available]])</f>
        <v/>
      </c>
      <c r="AL949" s="195" t="str">
        <f ca="1">IF(ISERROR(Table16[[#This Row],[AM4 : Lifecycle Stage of the application for Risk]]),"",Table16[[#This Row],[AM4 : Lifecycle Stage of the application for Risk]])</f>
        <v/>
      </c>
      <c r="AM949" s="195" t="str">
        <f ca="1">IF(ISERROR(Table16[[#This Row],[AC1 : Implementation Cost]]),"",Table16[[#This Row],[AC1 : Implementation Cost]])</f>
        <v/>
      </c>
      <c r="AN949" s="195" t="str">
        <f ca="1">IF(ISERROR(Table16[[#This Row],[AC2 : Licence Cost]]),"",Table16[[#This Row],[AC2 : Licence Cost]])</f>
        <v/>
      </c>
      <c r="AO949" s="195" t="str">
        <f ca="1">IF(ISERROR(Table16[[#This Row],[AC3 : Annual Maintenance Cost/Support Cost]]),"",Table16[[#This Row],[AC3 : Annual Maintenance Cost/Support Cost]])</f>
        <v/>
      </c>
      <c r="AP949" s="195" t="str">
        <f ca="1">IF(ISERROR(Table16[[#This Row],[ACR1 : Is Application Virtualized]]),"",Table16[[#This Row],[ACR1 : Is Application Virtualized]])</f>
        <v/>
      </c>
      <c r="AQ9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9" s="195" t="str">
        <f ca="1">IF(ISERROR(Table16[[#This Row],[ACR3 : Does it provide Micro Services / Coarse Grain APIs]]),"",Table16[[#This Row],[ACR3 : Does it provide Micro Services / Coarse Grain APIs]])</f>
        <v/>
      </c>
      <c r="AS949" s="195" t="str">
        <f ca="1">IF(ISERROR(Table16[[#This Row],[ACR4 : Does the host regulatory environment allows moving to cloud]]),"",Table16[[#This Row],[ACR4 : Does the host regulatory environment allows moving to cloud]])</f>
        <v/>
      </c>
      <c r="AT949" s="164">
        <f t="shared" ca="1" si="118"/>
        <v>-6.25E-2</v>
      </c>
      <c r="AU949" s="164">
        <f t="shared" ca="1" si="119"/>
        <v>0</v>
      </c>
      <c r="AV949" s="164">
        <f t="shared" ca="1" si="120"/>
        <v>0</v>
      </c>
      <c r="AW949" s="164">
        <f t="shared" ca="1" si="121"/>
        <v>0</v>
      </c>
      <c r="AX949" s="164">
        <f t="shared" ca="1" si="122"/>
        <v>0</v>
      </c>
      <c r="AY949" s="164">
        <f t="shared" ca="1" si="123"/>
        <v>0</v>
      </c>
      <c r="AZ949" s="164">
        <f t="shared" ca="1" si="124"/>
        <v>0</v>
      </c>
      <c r="BA949" s="165">
        <f t="shared" ca="1" si="125"/>
        <v>-2.6315789473684292E-2</v>
      </c>
    </row>
    <row r="950" spans="1:53" ht="74.25" customHeight="1" x14ac:dyDescent="0.35">
      <c r="A950" s="139" t="str">
        <f>Table16[[#This Row],[Ref ID]]</f>
        <v>CMDB.333</v>
      </c>
      <c r="B950" s="139" t="str">
        <f>Table16[[#This Row],[Region ID]]</f>
        <v>CMDB.333</v>
      </c>
      <c r="C950" s="139" t="str">
        <f>Table16[[#This Row],[M1. Application Name]]</f>
        <v>SAP - SolMan - JAVA</v>
      </c>
      <c r="D950" s="139" t="str">
        <f>Table16[[#This Row],[M1. Name Source]]</f>
        <v>CMDB</v>
      </c>
      <c r="E950" s="195" t="e">
        <f ca="1">Table16[[#This Row],[CMDB Owner]]</f>
        <v>#NAME?</v>
      </c>
      <c r="F950" s="195" t="str">
        <f ca="1">Table16[[#This Row],[CTM Owner]]</f>
        <v/>
      </c>
      <c r="G950" s="195" t="str">
        <f ca="1">Table16[[#This Row],[CLS Owner]]</f>
        <v/>
      </c>
      <c r="H950" s="195" t="str">
        <f ca="1">Table16[[#This Row],[EMEA Owner ]]</f>
        <v/>
      </c>
      <c r="I950" s="195" t="str">
        <f ca="1">Table16[[#This Row],[APAC Owner]]</f>
        <v/>
      </c>
      <c r="J950" s="195" t="str">
        <f ca="1">Table16[[#This Row],[LATAM Owner]]</f>
        <v/>
      </c>
      <c r="K950" s="195" t="str">
        <f ca="1">Table16[[#This Row],[US Owner]]</f>
        <v/>
      </c>
      <c r="L950" s="195" t="str">
        <f ca="1">Table16[[#This Row],[Canada Owner]]</f>
        <v/>
      </c>
      <c r="M950" s="194"/>
      <c r="N950" s="194"/>
      <c r="O950" s="195" t="str">
        <f ca="1">IF(ISERROR(Table16[[#This Row],[M2: Confirm Application Status]]),"",Table16[[#This Row],[M2: Confirm Application Status]])</f>
        <v/>
      </c>
      <c r="P950" s="195" t="str">
        <f ca="1">IF(ISERROR(Table16[[#This Row],[M3 : Application User Group]]),"",Table16[[#This Row],[M3 : Application User Group]])</f>
        <v/>
      </c>
      <c r="Q950" s="195" t="str">
        <f>IF(ISERROR(Table16[[#This Row],[M4 : Application Geography]]),"",Table16[[#This Row],[M4 : Application Geography]])</f>
        <v>Global,,,,,,</v>
      </c>
      <c r="R950" s="195" t="str">
        <f ca="1">IF(ISERROR(Table16[[#This Row],[M5 : Application Built]]),"",Table16[[#This Row],[M5 : Application Built]])</f>
        <v/>
      </c>
      <c r="S950" s="195" t="str">
        <f ca="1">IF(ISERROR(Table16[[#This Row],[M6 : Application Stack / Technology]]),"",Table16[[#This Row],[M6 : Application Stack / Technology]])</f>
        <v/>
      </c>
      <c r="T950" s="195" t="str">
        <f ca="1">IF(ISERROR(Table16[[#This Row],[M7 : Primary Access Channels]]),"",Table16[[#This Row],[M7 : Primary Access Channels]])</f>
        <v/>
      </c>
      <c r="U950" s="195" t="str">
        <f ca="1">IF(ISERROR(Table16[[#This Row],[M8 : Application Deployement]]),"",Table16[[#This Row],[M8 : Application Deployement]])</f>
        <v/>
      </c>
      <c r="V950" s="195" t="str">
        <f ca="1">IF(ISERROR(Table16[[#This Row],[M9 : Application Architecture Type]]),"",Table16[[#This Row],[M9 : Application Architecture Type]])</f>
        <v/>
      </c>
      <c r="W950" s="195" t="str">
        <f ca="1">IF(ISERROR(Table16[[#This Row],[M10 : Application Description]]),"",Table16[[#This Row],[M10 : Application Description]])</f>
        <v/>
      </c>
      <c r="X950" s="195" t="str">
        <f ca="1">IF(ISERROR(Table16[[#This Row],[L1 Capability Map]]),"",Table16[[#This Row],[L1 Capability Map]])</f>
        <v/>
      </c>
      <c r="Y950" s="195" t="str">
        <f ca="1">IF(ISERROR(Table16[[#This Row],[L2 Capability]]),"",Table16[[#This Row],[L2 Capability]])</f>
        <v/>
      </c>
      <c r="Z950" s="195" t="str">
        <f ca="1">IF(ISERROR(Table16[[#This Row],[L3 Capability]]),"",Table16[[#This Row],[L3 Capability]])</f>
        <v/>
      </c>
      <c r="AA950" s="195" t="str">
        <f ca="1">IF(ISERROR(Table16[[#This Row],[L4 Capability]]),"",Table16[[#This Row],[L4 Capability]])</f>
        <v/>
      </c>
      <c r="AB950" s="195" t="str">
        <f ca="1">IF(ISERROR(Table16[[#This Row],[BCR1 : The extent to which application supports business operations]]),"",Table16[[#This Row],[BCR1 : The extent to which application supports business operations]])</f>
        <v/>
      </c>
      <c r="AC9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0" s="195" t="str">
        <f ca="1">IF(ISERROR(Table16[[#This Row],[ : Business Data Criticality]]),"",Table16[[#This Row],[ : Business Data Criticality]])</f>
        <v/>
      </c>
      <c r="AE950" s="195" t="str">
        <f ca="1">IF(ISERROR(Table16[[#This Row],[BCR3 : Please indicate the user base]]),"",Table16[[#This Row],[BCR3 : Please indicate the user base]])</f>
        <v/>
      </c>
      <c r="AF950" s="195" t="str">
        <f ca="1">IF(ISERROR(Table16[[#This Row],[AC1 : Categorize Interfaces]]),"",Table16[[#This Row],[AC1 : Categorize Interfaces]])</f>
        <v/>
      </c>
      <c r="AG950" s="195" t="str">
        <f ca="1">IF(ISERROR(Table16[[#This Row],[AC2 : Diversity of Database(s)]]),"",Table16[[#This Row],[AC2 : Diversity of Database(s)]])</f>
        <v/>
      </c>
      <c r="AH950" s="195" t="str">
        <f ca="1">IF(ISERROR(Table16[[#This Row],[AC3 : Diversity of software languages]]),"",Table16[[#This Row],[AC3 : Diversity of software languages]])</f>
        <v/>
      </c>
      <c r="AI950" s="195" t="str">
        <f ca="1">IF(ISERROR(Table16[[#This Row],[AM1 : Vendor Support available]]),"",Table16[[#This Row],[AM1 : Vendor Support available]])</f>
        <v/>
      </c>
      <c r="AJ950" s="195" t="str">
        <f ca="1">IF(ISERROR(Table16[[#This Row],[AM2 : Availability of skills required to support the system]]),"",Table16[[#This Row],[AM2 : Availability of skills required to support the system]])</f>
        <v/>
      </c>
      <c r="AK950" s="195" t="str">
        <f ca="1">IF(ISERROR(Table16[[#This Row],[AM3 : Documents Available]]),"",Table16[[#This Row],[AM3 : Documents Available]])</f>
        <v/>
      </c>
      <c r="AL950" s="195" t="str">
        <f ca="1">IF(ISERROR(Table16[[#This Row],[AM4 : Lifecycle Stage of the application for Risk]]),"",Table16[[#This Row],[AM4 : Lifecycle Stage of the application for Risk]])</f>
        <v/>
      </c>
      <c r="AM950" s="195" t="str">
        <f ca="1">IF(ISERROR(Table16[[#This Row],[AC1 : Implementation Cost]]),"",Table16[[#This Row],[AC1 : Implementation Cost]])</f>
        <v/>
      </c>
      <c r="AN950" s="195" t="str">
        <f ca="1">IF(ISERROR(Table16[[#This Row],[AC2 : Licence Cost]]),"",Table16[[#This Row],[AC2 : Licence Cost]])</f>
        <v/>
      </c>
      <c r="AO950" s="195" t="str">
        <f ca="1">IF(ISERROR(Table16[[#This Row],[AC3 : Annual Maintenance Cost/Support Cost]]),"",Table16[[#This Row],[AC3 : Annual Maintenance Cost/Support Cost]])</f>
        <v/>
      </c>
      <c r="AP950" s="195" t="str">
        <f ca="1">IF(ISERROR(Table16[[#This Row],[ACR1 : Is Application Virtualized]]),"",Table16[[#This Row],[ACR1 : Is Application Virtualized]])</f>
        <v/>
      </c>
      <c r="AQ9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0" s="195" t="str">
        <f ca="1">IF(ISERROR(Table16[[#This Row],[ACR3 : Does it provide Micro Services / Coarse Grain APIs]]),"",Table16[[#This Row],[ACR3 : Does it provide Micro Services / Coarse Grain APIs]])</f>
        <v/>
      </c>
      <c r="AS950" s="195" t="str">
        <f ca="1">IF(ISERROR(Table16[[#This Row],[ACR4 : Does the host regulatory environment allows moving to cloud]]),"",Table16[[#This Row],[ACR4 : Does the host regulatory environment allows moving to cloud]])</f>
        <v/>
      </c>
      <c r="AT950" s="164">
        <f t="shared" ca="1" si="118"/>
        <v>-6.25E-2</v>
      </c>
      <c r="AU950" s="164">
        <f t="shared" ca="1" si="119"/>
        <v>0</v>
      </c>
      <c r="AV950" s="164">
        <f t="shared" ca="1" si="120"/>
        <v>0</v>
      </c>
      <c r="AW950" s="164">
        <f t="shared" ca="1" si="121"/>
        <v>0</v>
      </c>
      <c r="AX950" s="164">
        <f t="shared" ca="1" si="122"/>
        <v>0</v>
      </c>
      <c r="AY950" s="164">
        <f t="shared" ca="1" si="123"/>
        <v>0</v>
      </c>
      <c r="AZ950" s="164">
        <f t="shared" ca="1" si="124"/>
        <v>0</v>
      </c>
      <c r="BA950" s="165">
        <f t="shared" ca="1" si="125"/>
        <v>-2.6315789473684292E-2</v>
      </c>
    </row>
    <row r="951" spans="1:53" ht="74.25" customHeight="1" x14ac:dyDescent="0.35">
      <c r="A951" s="139" t="str">
        <f>Table16[[#This Row],[Ref ID]]</f>
        <v>CMDB.334</v>
      </c>
      <c r="B951" s="139" t="str">
        <f>Table16[[#This Row],[Region ID]]</f>
        <v>CMDB.334</v>
      </c>
      <c r="C951" s="139" t="str">
        <f>Table16[[#This Row],[M1. Application Name]]</f>
        <v>SAP - TREX</v>
      </c>
      <c r="D951" s="139" t="str">
        <f>Table16[[#This Row],[M1. Name Source]]</f>
        <v>CMDB</v>
      </c>
      <c r="E951" s="195" t="e">
        <f ca="1">Table16[[#This Row],[CMDB Owner]]</f>
        <v>#NAME?</v>
      </c>
      <c r="F951" s="195" t="str">
        <f ca="1">Table16[[#This Row],[CTM Owner]]</f>
        <v/>
      </c>
      <c r="G951" s="195" t="str">
        <f ca="1">Table16[[#This Row],[CLS Owner]]</f>
        <v/>
      </c>
      <c r="H951" s="195" t="str">
        <f ca="1">Table16[[#This Row],[EMEA Owner ]]</f>
        <v/>
      </c>
      <c r="I951" s="195" t="str">
        <f ca="1">Table16[[#This Row],[APAC Owner]]</f>
        <v/>
      </c>
      <c r="J951" s="195" t="str">
        <f ca="1">Table16[[#This Row],[LATAM Owner]]</f>
        <v/>
      </c>
      <c r="K951" s="195" t="str">
        <f ca="1">Table16[[#This Row],[US Owner]]</f>
        <v/>
      </c>
      <c r="L951" s="195" t="str">
        <f ca="1">Table16[[#This Row],[Canada Owner]]</f>
        <v/>
      </c>
      <c r="M951" s="194"/>
      <c r="N951" s="194"/>
      <c r="O951" s="195" t="str">
        <f ca="1">IF(ISERROR(Table16[[#This Row],[M2: Confirm Application Status]]),"",Table16[[#This Row],[M2: Confirm Application Status]])</f>
        <v/>
      </c>
      <c r="P951" s="195" t="str">
        <f ca="1">IF(ISERROR(Table16[[#This Row],[M3 : Application User Group]]),"",Table16[[#This Row],[M3 : Application User Group]])</f>
        <v/>
      </c>
      <c r="Q951" s="195" t="str">
        <f>IF(ISERROR(Table16[[#This Row],[M4 : Application Geography]]),"",Table16[[#This Row],[M4 : Application Geography]])</f>
        <v>Global,,,,,,</v>
      </c>
      <c r="R951" s="195" t="str">
        <f ca="1">IF(ISERROR(Table16[[#This Row],[M5 : Application Built]]),"",Table16[[#This Row],[M5 : Application Built]])</f>
        <v/>
      </c>
      <c r="S951" s="195" t="str">
        <f ca="1">IF(ISERROR(Table16[[#This Row],[M6 : Application Stack / Technology]]),"",Table16[[#This Row],[M6 : Application Stack / Technology]])</f>
        <v/>
      </c>
      <c r="T951" s="195" t="str">
        <f ca="1">IF(ISERROR(Table16[[#This Row],[M7 : Primary Access Channels]]),"",Table16[[#This Row],[M7 : Primary Access Channels]])</f>
        <v/>
      </c>
      <c r="U951" s="195" t="str">
        <f ca="1">IF(ISERROR(Table16[[#This Row],[M8 : Application Deployement]]),"",Table16[[#This Row],[M8 : Application Deployement]])</f>
        <v/>
      </c>
      <c r="V951" s="195" t="str">
        <f ca="1">IF(ISERROR(Table16[[#This Row],[M9 : Application Architecture Type]]),"",Table16[[#This Row],[M9 : Application Architecture Type]])</f>
        <v/>
      </c>
      <c r="W951" s="195" t="str">
        <f ca="1">IF(ISERROR(Table16[[#This Row],[M10 : Application Description]]),"",Table16[[#This Row],[M10 : Application Description]])</f>
        <v/>
      </c>
      <c r="X951" s="195" t="str">
        <f ca="1">IF(ISERROR(Table16[[#This Row],[L1 Capability Map]]),"",Table16[[#This Row],[L1 Capability Map]])</f>
        <v/>
      </c>
      <c r="Y951" s="195" t="str">
        <f ca="1">IF(ISERROR(Table16[[#This Row],[L2 Capability]]),"",Table16[[#This Row],[L2 Capability]])</f>
        <v/>
      </c>
      <c r="Z951" s="195" t="str">
        <f ca="1">IF(ISERROR(Table16[[#This Row],[L3 Capability]]),"",Table16[[#This Row],[L3 Capability]])</f>
        <v/>
      </c>
      <c r="AA951" s="195" t="str">
        <f ca="1">IF(ISERROR(Table16[[#This Row],[L4 Capability]]),"",Table16[[#This Row],[L4 Capability]])</f>
        <v/>
      </c>
      <c r="AB951" s="195" t="str">
        <f ca="1">IF(ISERROR(Table16[[#This Row],[BCR1 : The extent to which application supports business operations]]),"",Table16[[#This Row],[BCR1 : The extent to which application supports business operations]])</f>
        <v/>
      </c>
      <c r="AC9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1" s="195" t="str">
        <f ca="1">IF(ISERROR(Table16[[#This Row],[ : Business Data Criticality]]),"",Table16[[#This Row],[ : Business Data Criticality]])</f>
        <v/>
      </c>
      <c r="AE951" s="195" t="str">
        <f ca="1">IF(ISERROR(Table16[[#This Row],[BCR3 : Please indicate the user base]]),"",Table16[[#This Row],[BCR3 : Please indicate the user base]])</f>
        <v/>
      </c>
      <c r="AF951" s="195" t="str">
        <f ca="1">IF(ISERROR(Table16[[#This Row],[AC1 : Categorize Interfaces]]),"",Table16[[#This Row],[AC1 : Categorize Interfaces]])</f>
        <v/>
      </c>
      <c r="AG951" s="195" t="str">
        <f ca="1">IF(ISERROR(Table16[[#This Row],[AC2 : Diversity of Database(s)]]),"",Table16[[#This Row],[AC2 : Diversity of Database(s)]])</f>
        <v/>
      </c>
      <c r="AH951" s="195" t="str">
        <f ca="1">IF(ISERROR(Table16[[#This Row],[AC3 : Diversity of software languages]]),"",Table16[[#This Row],[AC3 : Diversity of software languages]])</f>
        <v/>
      </c>
      <c r="AI951" s="195" t="str">
        <f ca="1">IF(ISERROR(Table16[[#This Row],[AM1 : Vendor Support available]]),"",Table16[[#This Row],[AM1 : Vendor Support available]])</f>
        <v/>
      </c>
      <c r="AJ951" s="195" t="str">
        <f ca="1">IF(ISERROR(Table16[[#This Row],[AM2 : Availability of skills required to support the system]]),"",Table16[[#This Row],[AM2 : Availability of skills required to support the system]])</f>
        <v/>
      </c>
      <c r="AK951" s="195" t="str">
        <f ca="1">IF(ISERROR(Table16[[#This Row],[AM3 : Documents Available]]),"",Table16[[#This Row],[AM3 : Documents Available]])</f>
        <v/>
      </c>
      <c r="AL951" s="195" t="str">
        <f ca="1">IF(ISERROR(Table16[[#This Row],[AM4 : Lifecycle Stage of the application for Risk]]),"",Table16[[#This Row],[AM4 : Lifecycle Stage of the application for Risk]])</f>
        <v/>
      </c>
      <c r="AM951" s="195" t="str">
        <f ca="1">IF(ISERROR(Table16[[#This Row],[AC1 : Implementation Cost]]),"",Table16[[#This Row],[AC1 : Implementation Cost]])</f>
        <v/>
      </c>
      <c r="AN951" s="195" t="str">
        <f ca="1">IF(ISERROR(Table16[[#This Row],[AC2 : Licence Cost]]),"",Table16[[#This Row],[AC2 : Licence Cost]])</f>
        <v/>
      </c>
      <c r="AO951" s="195" t="str">
        <f ca="1">IF(ISERROR(Table16[[#This Row],[AC3 : Annual Maintenance Cost/Support Cost]]),"",Table16[[#This Row],[AC3 : Annual Maintenance Cost/Support Cost]])</f>
        <v/>
      </c>
      <c r="AP951" s="195" t="str">
        <f ca="1">IF(ISERROR(Table16[[#This Row],[ACR1 : Is Application Virtualized]]),"",Table16[[#This Row],[ACR1 : Is Application Virtualized]])</f>
        <v/>
      </c>
      <c r="AQ9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1" s="195" t="str">
        <f ca="1">IF(ISERROR(Table16[[#This Row],[ACR3 : Does it provide Micro Services / Coarse Grain APIs]]),"",Table16[[#This Row],[ACR3 : Does it provide Micro Services / Coarse Grain APIs]])</f>
        <v/>
      </c>
      <c r="AS951" s="195" t="str">
        <f ca="1">IF(ISERROR(Table16[[#This Row],[ACR4 : Does the host regulatory environment allows moving to cloud]]),"",Table16[[#This Row],[ACR4 : Does the host regulatory environment allows moving to cloud]])</f>
        <v/>
      </c>
      <c r="AT951" s="164">
        <f t="shared" ca="1" si="118"/>
        <v>-6.25E-2</v>
      </c>
      <c r="AU951" s="164">
        <f t="shared" ca="1" si="119"/>
        <v>0</v>
      </c>
      <c r="AV951" s="164">
        <f t="shared" ca="1" si="120"/>
        <v>0</v>
      </c>
      <c r="AW951" s="164">
        <f t="shared" ca="1" si="121"/>
        <v>0</v>
      </c>
      <c r="AX951" s="164">
        <f t="shared" ca="1" si="122"/>
        <v>0</v>
      </c>
      <c r="AY951" s="164">
        <f t="shared" ca="1" si="123"/>
        <v>0</v>
      </c>
      <c r="AZ951" s="164">
        <f t="shared" ca="1" si="124"/>
        <v>0</v>
      </c>
      <c r="BA951" s="165">
        <f t="shared" ca="1" si="125"/>
        <v>-2.6315789473684292E-2</v>
      </c>
    </row>
    <row r="952" spans="1:53" ht="74.25" customHeight="1" x14ac:dyDescent="0.35">
      <c r="A952" s="139" t="str">
        <f>Table16[[#This Row],[Ref ID]]</f>
        <v>CMDB.338</v>
      </c>
      <c r="B952" s="139" t="str">
        <f>Table16[[#This Row],[Region ID]]</f>
        <v>CMDB.338</v>
      </c>
      <c r="C952" s="139" t="str">
        <f>Table16[[#This Row],[M1. Application Name]]</f>
        <v>Provia Airtech</v>
      </c>
      <c r="D952" s="139" t="str">
        <f>Table16[[#This Row],[M1. Name Source]]</f>
        <v>CMDB</v>
      </c>
      <c r="E952" s="195" t="e">
        <f ca="1">Table16[[#This Row],[CMDB Owner]]</f>
        <v>#NAME?</v>
      </c>
      <c r="F952" s="195" t="str">
        <f ca="1">Table16[[#This Row],[CTM Owner]]</f>
        <v/>
      </c>
      <c r="G952" s="195" t="str">
        <f ca="1">Table16[[#This Row],[CLS Owner]]</f>
        <v/>
      </c>
      <c r="H952" s="195" t="str">
        <f ca="1">Table16[[#This Row],[EMEA Owner ]]</f>
        <v/>
      </c>
      <c r="I952" s="195" t="str">
        <f ca="1">Table16[[#This Row],[APAC Owner]]</f>
        <v/>
      </c>
      <c r="J952" s="195" t="str">
        <f ca="1">Table16[[#This Row],[LATAM Owner]]</f>
        <v/>
      </c>
      <c r="K952" s="195" t="str">
        <f ca="1">Table16[[#This Row],[US Owner]]</f>
        <v/>
      </c>
      <c r="L952" s="195" t="str">
        <f ca="1">Table16[[#This Row],[Canada Owner]]</f>
        <v/>
      </c>
      <c r="M952" s="194"/>
      <c r="N952" s="194"/>
      <c r="O952" s="195" t="str">
        <f ca="1">IF(ISERROR(Table16[[#This Row],[M2: Confirm Application Status]]),"",Table16[[#This Row],[M2: Confirm Application Status]])</f>
        <v/>
      </c>
      <c r="P952" s="195" t="str">
        <f ca="1">IF(ISERROR(Table16[[#This Row],[M3 : Application User Group]]),"",Table16[[#This Row],[M3 : Application User Group]])</f>
        <v/>
      </c>
      <c r="Q952" s="195" t="str">
        <f>IF(ISERROR(Table16[[#This Row],[M4 : Application Geography]]),"",Table16[[#This Row],[M4 : Application Geography]])</f>
        <v>NA,,,,,,</v>
      </c>
      <c r="R952" s="195" t="str">
        <f ca="1">IF(ISERROR(Table16[[#This Row],[M5 : Application Built]]),"",Table16[[#This Row],[M5 : Application Built]])</f>
        <v/>
      </c>
      <c r="S952" s="195" t="str">
        <f ca="1">IF(ISERROR(Table16[[#This Row],[M6 : Application Stack / Technology]]),"",Table16[[#This Row],[M6 : Application Stack / Technology]])</f>
        <v/>
      </c>
      <c r="T952" s="195" t="str">
        <f ca="1">IF(ISERROR(Table16[[#This Row],[M7 : Primary Access Channels]]),"",Table16[[#This Row],[M7 : Primary Access Channels]])</f>
        <v/>
      </c>
      <c r="U952" s="195" t="str">
        <f ca="1">IF(ISERROR(Table16[[#This Row],[M8 : Application Deployement]]),"",Table16[[#This Row],[M8 : Application Deployement]])</f>
        <v/>
      </c>
      <c r="V952" s="195" t="str">
        <f ca="1">IF(ISERROR(Table16[[#This Row],[M9 : Application Architecture Type]]),"",Table16[[#This Row],[M9 : Application Architecture Type]])</f>
        <v/>
      </c>
      <c r="W952" s="195" t="str">
        <f ca="1">IF(ISERROR(Table16[[#This Row],[M10 : Application Description]]),"",Table16[[#This Row],[M10 : Application Description]])</f>
        <v/>
      </c>
      <c r="X952" s="195" t="str">
        <f ca="1">IF(ISERROR(Table16[[#This Row],[L1 Capability Map]]),"",Table16[[#This Row],[L1 Capability Map]])</f>
        <v/>
      </c>
      <c r="Y952" s="195" t="str">
        <f ca="1">IF(ISERROR(Table16[[#This Row],[L2 Capability]]),"",Table16[[#This Row],[L2 Capability]])</f>
        <v/>
      </c>
      <c r="Z952" s="195" t="str">
        <f ca="1">IF(ISERROR(Table16[[#This Row],[L3 Capability]]),"",Table16[[#This Row],[L3 Capability]])</f>
        <v/>
      </c>
      <c r="AA952" s="195" t="str">
        <f ca="1">IF(ISERROR(Table16[[#This Row],[L4 Capability]]),"",Table16[[#This Row],[L4 Capability]])</f>
        <v/>
      </c>
      <c r="AB952" s="195" t="str">
        <f ca="1">IF(ISERROR(Table16[[#This Row],[BCR1 : The extent to which application supports business operations]]),"",Table16[[#This Row],[BCR1 : The extent to which application supports business operations]])</f>
        <v/>
      </c>
      <c r="AC9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2" s="195" t="str">
        <f ca="1">IF(ISERROR(Table16[[#This Row],[ : Business Data Criticality]]),"",Table16[[#This Row],[ : Business Data Criticality]])</f>
        <v/>
      </c>
      <c r="AE952" s="195" t="str">
        <f ca="1">IF(ISERROR(Table16[[#This Row],[BCR3 : Please indicate the user base]]),"",Table16[[#This Row],[BCR3 : Please indicate the user base]])</f>
        <v/>
      </c>
      <c r="AF952" s="195" t="str">
        <f ca="1">IF(ISERROR(Table16[[#This Row],[AC1 : Categorize Interfaces]]),"",Table16[[#This Row],[AC1 : Categorize Interfaces]])</f>
        <v/>
      </c>
      <c r="AG952" s="195" t="str">
        <f ca="1">IF(ISERROR(Table16[[#This Row],[AC2 : Diversity of Database(s)]]),"",Table16[[#This Row],[AC2 : Diversity of Database(s)]])</f>
        <v/>
      </c>
      <c r="AH952" s="195" t="str">
        <f ca="1">IF(ISERROR(Table16[[#This Row],[AC3 : Diversity of software languages]]),"",Table16[[#This Row],[AC3 : Diversity of software languages]])</f>
        <v/>
      </c>
      <c r="AI952" s="195" t="str">
        <f ca="1">IF(ISERROR(Table16[[#This Row],[AM1 : Vendor Support available]]),"",Table16[[#This Row],[AM1 : Vendor Support available]])</f>
        <v/>
      </c>
      <c r="AJ952" s="195" t="str">
        <f ca="1">IF(ISERROR(Table16[[#This Row],[AM2 : Availability of skills required to support the system]]),"",Table16[[#This Row],[AM2 : Availability of skills required to support the system]])</f>
        <v/>
      </c>
      <c r="AK952" s="195" t="str">
        <f ca="1">IF(ISERROR(Table16[[#This Row],[AM3 : Documents Available]]),"",Table16[[#This Row],[AM3 : Documents Available]])</f>
        <v/>
      </c>
      <c r="AL952" s="195" t="str">
        <f ca="1">IF(ISERROR(Table16[[#This Row],[AM4 : Lifecycle Stage of the application for Risk]]),"",Table16[[#This Row],[AM4 : Lifecycle Stage of the application for Risk]])</f>
        <v/>
      </c>
      <c r="AM952" s="195" t="str">
        <f ca="1">IF(ISERROR(Table16[[#This Row],[AC1 : Implementation Cost]]),"",Table16[[#This Row],[AC1 : Implementation Cost]])</f>
        <v/>
      </c>
      <c r="AN952" s="195" t="str">
        <f ca="1">IF(ISERROR(Table16[[#This Row],[AC2 : Licence Cost]]),"",Table16[[#This Row],[AC2 : Licence Cost]])</f>
        <v/>
      </c>
      <c r="AO952" s="195" t="str">
        <f ca="1">IF(ISERROR(Table16[[#This Row],[AC3 : Annual Maintenance Cost/Support Cost]]),"",Table16[[#This Row],[AC3 : Annual Maintenance Cost/Support Cost]])</f>
        <v/>
      </c>
      <c r="AP952" s="195" t="str">
        <f ca="1">IF(ISERROR(Table16[[#This Row],[ACR1 : Is Application Virtualized]]),"",Table16[[#This Row],[ACR1 : Is Application Virtualized]])</f>
        <v/>
      </c>
      <c r="AQ9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2" s="195" t="str">
        <f ca="1">IF(ISERROR(Table16[[#This Row],[ACR3 : Does it provide Micro Services / Coarse Grain APIs]]),"",Table16[[#This Row],[ACR3 : Does it provide Micro Services / Coarse Grain APIs]])</f>
        <v/>
      </c>
      <c r="AS952" s="195" t="str">
        <f ca="1">IF(ISERROR(Table16[[#This Row],[ACR4 : Does the host regulatory environment allows moving to cloud]]),"",Table16[[#This Row],[ACR4 : Does the host regulatory environment allows moving to cloud]])</f>
        <v/>
      </c>
      <c r="AT952" s="164">
        <f t="shared" ca="1" si="118"/>
        <v>-6.25E-2</v>
      </c>
      <c r="AU952" s="164">
        <f t="shared" ca="1" si="119"/>
        <v>0</v>
      </c>
      <c r="AV952" s="164">
        <f t="shared" ca="1" si="120"/>
        <v>0</v>
      </c>
      <c r="AW952" s="164">
        <f t="shared" ca="1" si="121"/>
        <v>0</v>
      </c>
      <c r="AX952" s="164">
        <f t="shared" ca="1" si="122"/>
        <v>0</v>
      </c>
      <c r="AY952" s="164">
        <f t="shared" ca="1" si="123"/>
        <v>0</v>
      </c>
      <c r="AZ952" s="164">
        <f t="shared" ca="1" si="124"/>
        <v>0</v>
      </c>
      <c r="BA952" s="165">
        <f t="shared" ca="1" si="125"/>
        <v>-2.6315789473684292E-2</v>
      </c>
    </row>
    <row r="953" spans="1:53" ht="74.25" customHeight="1" x14ac:dyDescent="0.35">
      <c r="A953" s="139" t="str">
        <f>Table16[[#This Row],[Ref ID]]</f>
        <v>CMDB.339</v>
      </c>
      <c r="B953" s="139" t="str">
        <f>Table16[[#This Row],[Region ID]]</f>
        <v>CMDB.339</v>
      </c>
      <c r="C953" s="139" t="str">
        <f>Table16[[#This Row],[M1. Application Name]]</f>
        <v>Provia PDC</v>
      </c>
      <c r="D953" s="139" t="str">
        <f>Table16[[#This Row],[M1. Name Source]]</f>
        <v>CMDB</v>
      </c>
      <c r="E953" s="195" t="e">
        <f ca="1">Table16[[#This Row],[CMDB Owner]]</f>
        <v>#NAME?</v>
      </c>
      <c r="F953" s="195" t="str">
        <f ca="1">Table16[[#This Row],[CTM Owner]]</f>
        <v/>
      </c>
      <c r="G953" s="195" t="str">
        <f ca="1">Table16[[#This Row],[CLS Owner]]</f>
        <v/>
      </c>
      <c r="H953" s="195" t="str">
        <f ca="1">Table16[[#This Row],[EMEA Owner ]]</f>
        <v/>
      </c>
      <c r="I953" s="195" t="str">
        <f ca="1">Table16[[#This Row],[APAC Owner]]</f>
        <v/>
      </c>
      <c r="J953" s="195" t="str">
        <f ca="1">Table16[[#This Row],[LATAM Owner]]</f>
        <v/>
      </c>
      <c r="K953" s="195" t="str">
        <f ca="1">Table16[[#This Row],[US Owner]]</f>
        <v/>
      </c>
      <c r="L953" s="195" t="str">
        <f ca="1">Table16[[#This Row],[Canada Owner]]</f>
        <v/>
      </c>
      <c r="M953" s="194"/>
      <c r="N953" s="194"/>
      <c r="O953" s="195" t="str">
        <f ca="1">IF(ISERROR(Table16[[#This Row],[M2: Confirm Application Status]]),"",Table16[[#This Row],[M2: Confirm Application Status]])</f>
        <v/>
      </c>
      <c r="P953" s="195" t="str">
        <f ca="1">IF(ISERROR(Table16[[#This Row],[M3 : Application User Group]]),"",Table16[[#This Row],[M3 : Application User Group]])</f>
        <v/>
      </c>
      <c r="Q953" s="195" t="str">
        <f>IF(ISERROR(Table16[[#This Row],[M4 : Application Geography]]),"",Table16[[#This Row],[M4 : Application Geography]])</f>
        <v>NA,,,,,,</v>
      </c>
      <c r="R953" s="195" t="str">
        <f ca="1">IF(ISERROR(Table16[[#This Row],[M5 : Application Built]]),"",Table16[[#This Row],[M5 : Application Built]])</f>
        <v/>
      </c>
      <c r="S953" s="195" t="str">
        <f ca="1">IF(ISERROR(Table16[[#This Row],[M6 : Application Stack / Technology]]),"",Table16[[#This Row],[M6 : Application Stack / Technology]])</f>
        <v/>
      </c>
      <c r="T953" s="195" t="str">
        <f ca="1">IF(ISERROR(Table16[[#This Row],[M7 : Primary Access Channels]]),"",Table16[[#This Row],[M7 : Primary Access Channels]])</f>
        <v/>
      </c>
      <c r="U953" s="195" t="str">
        <f ca="1">IF(ISERROR(Table16[[#This Row],[M8 : Application Deployement]]),"",Table16[[#This Row],[M8 : Application Deployement]])</f>
        <v/>
      </c>
      <c r="V953" s="195" t="str">
        <f ca="1">IF(ISERROR(Table16[[#This Row],[M9 : Application Architecture Type]]),"",Table16[[#This Row],[M9 : Application Architecture Type]])</f>
        <v/>
      </c>
      <c r="W953" s="195" t="str">
        <f ca="1">IF(ISERROR(Table16[[#This Row],[M10 : Application Description]]),"",Table16[[#This Row],[M10 : Application Description]])</f>
        <v/>
      </c>
      <c r="X953" s="195" t="str">
        <f ca="1">IF(ISERROR(Table16[[#This Row],[L1 Capability Map]]),"",Table16[[#This Row],[L1 Capability Map]])</f>
        <v/>
      </c>
      <c r="Y953" s="195" t="str">
        <f ca="1">IF(ISERROR(Table16[[#This Row],[L2 Capability]]),"",Table16[[#This Row],[L2 Capability]])</f>
        <v/>
      </c>
      <c r="Z953" s="195" t="str">
        <f ca="1">IF(ISERROR(Table16[[#This Row],[L3 Capability]]),"",Table16[[#This Row],[L3 Capability]])</f>
        <v/>
      </c>
      <c r="AA953" s="195" t="str">
        <f ca="1">IF(ISERROR(Table16[[#This Row],[L4 Capability]]),"",Table16[[#This Row],[L4 Capability]])</f>
        <v/>
      </c>
      <c r="AB953" s="195" t="str">
        <f ca="1">IF(ISERROR(Table16[[#This Row],[BCR1 : The extent to which application supports business operations]]),"",Table16[[#This Row],[BCR1 : The extent to which application supports business operations]])</f>
        <v/>
      </c>
      <c r="AC9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3" s="195" t="str">
        <f ca="1">IF(ISERROR(Table16[[#This Row],[ : Business Data Criticality]]),"",Table16[[#This Row],[ : Business Data Criticality]])</f>
        <v/>
      </c>
      <c r="AE953" s="195" t="str">
        <f ca="1">IF(ISERROR(Table16[[#This Row],[BCR3 : Please indicate the user base]]),"",Table16[[#This Row],[BCR3 : Please indicate the user base]])</f>
        <v/>
      </c>
      <c r="AF953" s="195" t="str">
        <f ca="1">IF(ISERROR(Table16[[#This Row],[AC1 : Categorize Interfaces]]),"",Table16[[#This Row],[AC1 : Categorize Interfaces]])</f>
        <v/>
      </c>
      <c r="AG953" s="195" t="str">
        <f ca="1">IF(ISERROR(Table16[[#This Row],[AC2 : Diversity of Database(s)]]),"",Table16[[#This Row],[AC2 : Diversity of Database(s)]])</f>
        <v/>
      </c>
      <c r="AH953" s="195" t="str">
        <f ca="1">IF(ISERROR(Table16[[#This Row],[AC3 : Diversity of software languages]]),"",Table16[[#This Row],[AC3 : Diversity of software languages]])</f>
        <v/>
      </c>
      <c r="AI953" s="195" t="str">
        <f ca="1">IF(ISERROR(Table16[[#This Row],[AM1 : Vendor Support available]]),"",Table16[[#This Row],[AM1 : Vendor Support available]])</f>
        <v/>
      </c>
      <c r="AJ953" s="195" t="str">
        <f ca="1">IF(ISERROR(Table16[[#This Row],[AM2 : Availability of skills required to support the system]]),"",Table16[[#This Row],[AM2 : Availability of skills required to support the system]])</f>
        <v/>
      </c>
      <c r="AK953" s="195" t="str">
        <f ca="1">IF(ISERROR(Table16[[#This Row],[AM3 : Documents Available]]),"",Table16[[#This Row],[AM3 : Documents Available]])</f>
        <v/>
      </c>
      <c r="AL953" s="195" t="str">
        <f ca="1">IF(ISERROR(Table16[[#This Row],[AM4 : Lifecycle Stage of the application for Risk]]),"",Table16[[#This Row],[AM4 : Lifecycle Stage of the application for Risk]])</f>
        <v/>
      </c>
      <c r="AM953" s="195" t="str">
        <f ca="1">IF(ISERROR(Table16[[#This Row],[AC1 : Implementation Cost]]),"",Table16[[#This Row],[AC1 : Implementation Cost]])</f>
        <v/>
      </c>
      <c r="AN953" s="195" t="str">
        <f ca="1">IF(ISERROR(Table16[[#This Row],[AC2 : Licence Cost]]),"",Table16[[#This Row],[AC2 : Licence Cost]])</f>
        <v/>
      </c>
      <c r="AO953" s="195" t="str">
        <f ca="1">IF(ISERROR(Table16[[#This Row],[AC3 : Annual Maintenance Cost/Support Cost]]),"",Table16[[#This Row],[AC3 : Annual Maintenance Cost/Support Cost]])</f>
        <v/>
      </c>
      <c r="AP953" s="195" t="str">
        <f ca="1">IF(ISERROR(Table16[[#This Row],[ACR1 : Is Application Virtualized]]),"",Table16[[#This Row],[ACR1 : Is Application Virtualized]])</f>
        <v/>
      </c>
      <c r="AQ9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3" s="195" t="str">
        <f ca="1">IF(ISERROR(Table16[[#This Row],[ACR3 : Does it provide Micro Services / Coarse Grain APIs]]),"",Table16[[#This Row],[ACR3 : Does it provide Micro Services / Coarse Grain APIs]])</f>
        <v/>
      </c>
      <c r="AS953" s="195" t="str">
        <f ca="1">IF(ISERROR(Table16[[#This Row],[ACR4 : Does the host regulatory environment allows moving to cloud]]),"",Table16[[#This Row],[ACR4 : Does the host regulatory environment allows moving to cloud]])</f>
        <v/>
      </c>
      <c r="AT953" s="164">
        <f t="shared" ca="1" si="118"/>
        <v>-6.25E-2</v>
      </c>
      <c r="AU953" s="164">
        <f t="shared" ca="1" si="119"/>
        <v>0</v>
      </c>
      <c r="AV953" s="164">
        <f t="shared" ca="1" si="120"/>
        <v>0</v>
      </c>
      <c r="AW953" s="164">
        <f t="shared" ca="1" si="121"/>
        <v>0</v>
      </c>
      <c r="AX953" s="164">
        <f t="shared" ca="1" si="122"/>
        <v>0</v>
      </c>
      <c r="AY953" s="164">
        <f t="shared" ca="1" si="123"/>
        <v>0</v>
      </c>
      <c r="AZ953" s="164">
        <f t="shared" ca="1" si="124"/>
        <v>0</v>
      </c>
      <c r="BA953" s="165">
        <f t="shared" ca="1" si="125"/>
        <v>-2.6315789473684292E-2</v>
      </c>
    </row>
    <row r="954" spans="1:53" ht="74.25" customHeight="1" x14ac:dyDescent="0.35">
      <c r="A954" s="139" t="str">
        <f>Table16[[#This Row],[Ref ID]]</f>
        <v>CMDB.340</v>
      </c>
      <c r="B954" s="139" t="str">
        <f>Table16[[#This Row],[Region ID]]</f>
        <v>CMDB.340</v>
      </c>
      <c r="C954" s="139" t="str">
        <f>Table16[[#This Row],[M1. Application Name]]</f>
        <v>Provia PRC</v>
      </c>
      <c r="D954" s="139" t="str">
        <f>Table16[[#This Row],[M1. Name Source]]</f>
        <v>CMDB</v>
      </c>
      <c r="E954" s="195" t="e">
        <f ca="1">Table16[[#This Row],[CMDB Owner]]</f>
        <v>#NAME?</v>
      </c>
      <c r="F954" s="195" t="str">
        <f ca="1">Table16[[#This Row],[CTM Owner]]</f>
        <v/>
      </c>
      <c r="G954" s="195" t="str">
        <f ca="1">Table16[[#This Row],[CLS Owner]]</f>
        <v/>
      </c>
      <c r="H954" s="195" t="str">
        <f ca="1">Table16[[#This Row],[EMEA Owner ]]</f>
        <v/>
      </c>
      <c r="I954" s="195" t="str">
        <f ca="1">Table16[[#This Row],[APAC Owner]]</f>
        <v/>
      </c>
      <c r="J954" s="195" t="str">
        <f ca="1">Table16[[#This Row],[LATAM Owner]]</f>
        <v/>
      </c>
      <c r="K954" s="195" t="str">
        <f ca="1">Table16[[#This Row],[US Owner]]</f>
        <v/>
      </c>
      <c r="L954" s="195" t="str">
        <f ca="1">Table16[[#This Row],[Canada Owner]]</f>
        <v/>
      </c>
      <c r="M954" s="194"/>
      <c r="N954" s="194"/>
      <c r="O954" s="195" t="str">
        <f ca="1">IF(ISERROR(Table16[[#This Row],[M2: Confirm Application Status]]),"",Table16[[#This Row],[M2: Confirm Application Status]])</f>
        <v/>
      </c>
      <c r="P954" s="195" t="str">
        <f ca="1">IF(ISERROR(Table16[[#This Row],[M3 : Application User Group]]),"",Table16[[#This Row],[M3 : Application User Group]])</f>
        <v/>
      </c>
      <c r="Q954" s="195" t="str">
        <f>IF(ISERROR(Table16[[#This Row],[M4 : Application Geography]]),"",Table16[[#This Row],[M4 : Application Geography]])</f>
        <v>NA,,,,,,</v>
      </c>
      <c r="R954" s="195" t="str">
        <f ca="1">IF(ISERROR(Table16[[#This Row],[M5 : Application Built]]),"",Table16[[#This Row],[M5 : Application Built]])</f>
        <v/>
      </c>
      <c r="S954" s="195" t="str">
        <f ca="1">IF(ISERROR(Table16[[#This Row],[M6 : Application Stack / Technology]]),"",Table16[[#This Row],[M6 : Application Stack / Technology]])</f>
        <v/>
      </c>
      <c r="T954" s="195" t="str">
        <f ca="1">IF(ISERROR(Table16[[#This Row],[M7 : Primary Access Channels]]),"",Table16[[#This Row],[M7 : Primary Access Channels]])</f>
        <v/>
      </c>
      <c r="U954" s="195" t="str">
        <f ca="1">IF(ISERROR(Table16[[#This Row],[M8 : Application Deployement]]),"",Table16[[#This Row],[M8 : Application Deployement]])</f>
        <v/>
      </c>
      <c r="V954" s="195" t="str">
        <f ca="1">IF(ISERROR(Table16[[#This Row],[M9 : Application Architecture Type]]),"",Table16[[#This Row],[M9 : Application Architecture Type]])</f>
        <v/>
      </c>
      <c r="W954" s="195" t="str">
        <f ca="1">IF(ISERROR(Table16[[#This Row],[M10 : Application Description]]),"",Table16[[#This Row],[M10 : Application Description]])</f>
        <v/>
      </c>
      <c r="X954" s="195" t="str">
        <f ca="1">IF(ISERROR(Table16[[#This Row],[L1 Capability Map]]),"",Table16[[#This Row],[L1 Capability Map]])</f>
        <v/>
      </c>
      <c r="Y954" s="195" t="str">
        <f ca="1">IF(ISERROR(Table16[[#This Row],[L2 Capability]]),"",Table16[[#This Row],[L2 Capability]])</f>
        <v/>
      </c>
      <c r="Z954" s="195" t="str">
        <f ca="1">IF(ISERROR(Table16[[#This Row],[L3 Capability]]),"",Table16[[#This Row],[L3 Capability]])</f>
        <v/>
      </c>
      <c r="AA954" s="195" t="str">
        <f ca="1">IF(ISERROR(Table16[[#This Row],[L4 Capability]]),"",Table16[[#This Row],[L4 Capability]])</f>
        <v/>
      </c>
      <c r="AB954" s="195" t="str">
        <f ca="1">IF(ISERROR(Table16[[#This Row],[BCR1 : The extent to which application supports business operations]]),"",Table16[[#This Row],[BCR1 : The extent to which application supports business operations]])</f>
        <v/>
      </c>
      <c r="AC9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4" s="195" t="str">
        <f ca="1">IF(ISERROR(Table16[[#This Row],[ : Business Data Criticality]]),"",Table16[[#This Row],[ : Business Data Criticality]])</f>
        <v/>
      </c>
      <c r="AE954" s="195" t="str">
        <f ca="1">IF(ISERROR(Table16[[#This Row],[BCR3 : Please indicate the user base]]),"",Table16[[#This Row],[BCR3 : Please indicate the user base]])</f>
        <v/>
      </c>
      <c r="AF954" s="195" t="str">
        <f ca="1">IF(ISERROR(Table16[[#This Row],[AC1 : Categorize Interfaces]]),"",Table16[[#This Row],[AC1 : Categorize Interfaces]])</f>
        <v/>
      </c>
      <c r="AG954" s="195" t="str">
        <f ca="1">IF(ISERROR(Table16[[#This Row],[AC2 : Diversity of Database(s)]]),"",Table16[[#This Row],[AC2 : Diversity of Database(s)]])</f>
        <v/>
      </c>
      <c r="AH954" s="195" t="str">
        <f ca="1">IF(ISERROR(Table16[[#This Row],[AC3 : Diversity of software languages]]),"",Table16[[#This Row],[AC3 : Diversity of software languages]])</f>
        <v/>
      </c>
      <c r="AI954" s="195" t="str">
        <f ca="1">IF(ISERROR(Table16[[#This Row],[AM1 : Vendor Support available]]),"",Table16[[#This Row],[AM1 : Vendor Support available]])</f>
        <v/>
      </c>
      <c r="AJ954" s="195" t="str">
        <f ca="1">IF(ISERROR(Table16[[#This Row],[AM2 : Availability of skills required to support the system]]),"",Table16[[#This Row],[AM2 : Availability of skills required to support the system]])</f>
        <v/>
      </c>
      <c r="AK954" s="195" t="str">
        <f ca="1">IF(ISERROR(Table16[[#This Row],[AM3 : Documents Available]]),"",Table16[[#This Row],[AM3 : Documents Available]])</f>
        <v/>
      </c>
      <c r="AL954" s="195" t="str">
        <f ca="1">IF(ISERROR(Table16[[#This Row],[AM4 : Lifecycle Stage of the application for Risk]]),"",Table16[[#This Row],[AM4 : Lifecycle Stage of the application for Risk]])</f>
        <v/>
      </c>
      <c r="AM954" s="195" t="str">
        <f ca="1">IF(ISERROR(Table16[[#This Row],[AC1 : Implementation Cost]]),"",Table16[[#This Row],[AC1 : Implementation Cost]])</f>
        <v/>
      </c>
      <c r="AN954" s="195" t="str">
        <f ca="1">IF(ISERROR(Table16[[#This Row],[AC2 : Licence Cost]]),"",Table16[[#This Row],[AC2 : Licence Cost]])</f>
        <v/>
      </c>
      <c r="AO954" s="195" t="str">
        <f ca="1">IF(ISERROR(Table16[[#This Row],[AC3 : Annual Maintenance Cost/Support Cost]]),"",Table16[[#This Row],[AC3 : Annual Maintenance Cost/Support Cost]])</f>
        <v/>
      </c>
      <c r="AP954" s="195" t="str">
        <f ca="1">IF(ISERROR(Table16[[#This Row],[ACR1 : Is Application Virtualized]]),"",Table16[[#This Row],[ACR1 : Is Application Virtualized]])</f>
        <v/>
      </c>
      <c r="AQ9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4" s="195" t="str">
        <f ca="1">IF(ISERROR(Table16[[#This Row],[ACR3 : Does it provide Micro Services / Coarse Grain APIs]]),"",Table16[[#This Row],[ACR3 : Does it provide Micro Services / Coarse Grain APIs]])</f>
        <v/>
      </c>
      <c r="AS954" s="195" t="str">
        <f ca="1">IF(ISERROR(Table16[[#This Row],[ACR4 : Does the host regulatory environment allows moving to cloud]]),"",Table16[[#This Row],[ACR4 : Does the host regulatory environment allows moving to cloud]])</f>
        <v/>
      </c>
      <c r="AT954" s="164">
        <f t="shared" ca="1" si="118"/>
        <v>-6.25E-2</v>
      </c>
      <c r="AU954" s="164">
        <f t="shared" ca="1" si="119"/>
        <v>0</v>
      </c>
      <c r="AV954" s="164">
        <f t="shared" ca="1" si="120"/>
        <v>0</v>
      </c>
      <c r="AW954" s="164">
        <f t="shared" ca="1" si="121"/>
        <v>0</v>
      </c>
      <c r="AX954" s="164">
        <f t="shared" ca="1" si="122"/>
        <v>0</v>
      </c>
      <c r="AY954" s="164">
        <f t="shared" ca="1" si="123"/>
        <v>0</v>
      </c>
      <c r="AZ954" s="164">
        <f t="shared" ca="1" si="124"/>
        <v>0</v>
      </c>
      <c r="BA954" s="165">
        <f t="shared" ca="1" si="125"/>
        <v>-2.6315789473684292E-2</v>
      </c>
    </row>
    <row r="955" spans="1:53" ht="74.25" customHeight="1" x14ac:dyDescent="0.35">
      <c r="A955" s="139" t="str">
        <f>Table16[[#This Row],[Ref ID]]</f>
        <v>CMDB.341</v>
      </c>
      <c r="B955" s="139" t="str">
        <f>Table16[[#This Row],[Region ID]]</f>
        <v>CMDB.341</v>
      </c>
      <c r="C955" s="139" t="str">
        <f>Table16[[#This Row],[M1. Application Name]]</f>
        <v>Provia JDC</v>
      </c>
      <c r="D955" s="139" t="str">
        <f>Table16[[#This Row],[M1. Name Source]]</f>
        <v>CMDB</v>
      </c>
      <c r="E955" s="195" t="e">
        <f ca="1">Table16[[#This Row],[CMDB Owner]]</f>
        <v>#NAME?</v>
      </c>
      <c r="F955" s="195" t="str">
        <f ca="1">Table16[[#This Row],[CTM Owner]]</f>
        <v/>
      </c>
      <c r="G955" s="195" t="str">
        <f ca="1">Table16[[#This Row],[CLS Owner]]</f>
        <v/>
      </c>
      <c r="H955" s="195" t="str">
        <f ca="1">Table16[[#This Row],[EMEA Owner ]]</f>
        <v/>
      </c>
      <c r="I955" s="195" t="str">
        <f ca="1">Table16[[#This Row],[APAC Owner]]</f>
        <v/>
      </c>
      <c r="J955" s="195" t="str">
        <f ca="1">Table16[[#This Row],[LATAM Owner]]</f>
        <v/>
      </c>
      <c r="K955" s="195" t="str">
        <f ca="1">Table16[[#This Row],[US Owner]]</f>
        <v/>
      </c>
      <c r="L955" s="195" t="str">
        <f ca="1">Table16[[#This Row],[Canada Owner]]</f>
        <v/>
      </c>
      <c r="M955" s="194"/>
      <c r="N955" s="194"/>
      <c r="O955" s="195" t="str">
        <f ca="1">IF(ISERROR(Table16[[#This Row],[M2: Confirm Application Status]]),"",Table16[[#This Row],[M2: Confirm Application Status]])</f>
        <v/>
      </c>
      <c r="P955" s="195" t="str">
        <f ca="1">IF(ISERROR(Table16[[#This Row],[M3 : Application User Group]]),"",Table16[[#This Row],[M3 : Application User Group]])</f>
        <v/>
      </c>
      <c r="Q955" s="195" t="str">
        <f>IF(ISERROR(Table16[[#This Row],[M4 : Application Geography]]),"",Table16[[#This Row],[M4 : Application Geography]])</f>
        <v>NA,,,,,,</v>
      </c>
      <c r="R955" s="195" t="str">
        <f ca="1">IF(ISERROR(Table16[[#This Row],[M5 : Application Built]]),"",Table16[[#This Row],[M5 : Application Built]])</f>
        <v/>
      </c>
      <c r="S955" s="195" t="str">
        <f ca="1">IF(ISERROR(Table16[[#This Row],[M6 : Application Stack / Technology]]),"",Table16[[#This Row],[M6 : Application Stack / Technology]])</f>
        <v/>
      </c>
      <c r="T955" s="195" t="str">
        <f ca="1">IF(ISERROR(Table16[[#This Row],[M7 : Primary Access Channels]]),"",Table16[[#This Row],[M7 : Primary Access Channels]])</f>
        <v/>
      </c>
      <c r="U955" s="195" t="str">
        <f ca="1">IF(ISERROR(Table16[[#This Row],[M8 : Application Deployement]]),"",Table16[[#This Row],[M8 : Application Deployement]])</f>
        <v/>
      </c>
      <c r="V955" s="195" t="str">
        <f ca="1">IF(ISERROR(Table16[[#This Row],[M9 : Application Architecture Type]]),"",Table16[[#This Row],[M9 : Application Architecture Type]])</f>
        <v/>
      </c>
      <c r="W955" s="195" t="str">
        <f ca="1">IF(ISERROR(Table16[[#This Row],[M10 : Application Description]]),"",Table16[[#This Row],[M10 : Application Description]])</f>
        <v/>
      </c>
      <c r="X955" s="195" t="str">
        <f ca="1">IF(ISERROR(Table16[[#This Row],[L1 Capability Map]]),"",Table16[[#This Row],[L1 Capability Map]])</f>
        <v/>
      </c>
      <c r="Y955" s="195" t="str">
        <f ca="1">IF(ISERROR(Table16[[#This Row],[L2 Capability]]),"",Table16[[#This Row],[L2 Capability]])</f>
        <v/>
      </c>
      <c r="Z955" s="195" t="str">
        <f ca="1">IF(ISERROR(Table16[[#This Row],[L3 Capability]]),"",Table16[[#This Row],[L3 Capability]])</f>
        <v/>
      </c>
      <c r="AA955" s="195" t="str">
        <f ca="1">IF(ISERROR(Table16[[#This Row],[L4 Capability]]),"",Table16[[#This Row],[L4 Capability]])</f>
        <v/>
      </c>
      <c r="AB955" s="195" t="str">
        <f ca="1">IF(ISERROR(Table16[[#This Row],[BCR1 : The extent to which application supports business operations]]),"",Table16[[#This Row],[BCR1 : The extent to which application supports business operations]])</f>
        <v/>
      </c>
      <c r="AC9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5" s="195" t="str">
        <f ca="1">IF(ISERROR(Table16[[#This Row],[ : Business Data Criticality]]),"",Table16[[#This Row],[ : Business Data Criticality]])</f>
        <v/>
      </c>
      <c r="AE955" s="195" t="str">
        <f ca="1">IF(ISERROR(Table16[[#This Row],[BCR3 : Please indicate the user base]]),"",Table16[[#This Row],[BCR3 : Please indicate the user base]])</f>
        <v/>
      </c>
      <c r="AF955" s="195" t="str">
        <f ca="1">IF(ISERROR(Table16[[#This Row],[AC1 : Categorize Interfaces]]),"",Table16[[#This Row],[AC1 : Categorize Interfaces]])</f>
        <v/>
      </c>
      <c r="AG955" s="195" t="str">
        <f ca="1">IF(ISERROR(Table16[[#This Row],[AC2 : Diversity of Database(s)]]),"",Table16[[#This Row],[AC2 : Diversity of Database(s)]])</f>
        <v/>
      </c>
      <c r="AH955" s="195" t="str">
        <f ca="1">IF(ISERROR(Table16[[#This Row],[AC3 : Diversity of software languages]]),"",Table16[[#This Row],[AC3 : Diversity of software languages]])</f>
        <v/>
      </c>
      <c r="AI955" s="195" t="str">
        <f ca="1">IF(ISERROR(Table16[[#This Row],[AM1 : Vendor Support available]]),"",Table16[[#This Row],[AM1 : Vendor Support available]])</f>
        <v/>
      </c>
      <c r="AJ955" s="195" t="str">
        <f ca="1">IF(ISERROR(Table16[[#This Row],[AM2 : Availability of skills required to support the system]]),"",Table16[[#This Row],[AM2 : Availability of skills required to support the system]])</f>
        <v/>
      </c>
      <c r="AK955" s="195" t="str">
        <f ca="1">IF(ISERROR(Table16[[#This Row],[AM3 : Documents Available]]),"",Table16[[#This Row],[AM3 : Documents Available]])</f>
        <v/>
      </c>
      <c r="AL955" s="195" t="str">
        <f ca="1">IF(ISERROR(Table16[[#This Row],[AM4 : Lifecycle Stage of the application for Risk]]),"",Table16[[#This Row],[AM4 : Lifecycle Stage of the application for Risk]])</f>
        <v/>
      </c>
      <c r="AM955" s="195" t="str">
        <f ca="1">IF(ISERROR(Table16[[#This Row],[AC1 : Implementation Cost]]),"",Table16[[#This Row],[AC1 : Implementation Cost]])</f>
        <v/>
      </c>
      <c r="AN955" s="195" t="str">
        <f ca="1">IF(ISERROR(Table16[[#This Row],[AC2 : Licence Cost]]),"",Table16[[#This Row],[AC2 : Licence Cost]])</f>
        <v/>
      </c>
      <c r="AO955" s="195" t="str">
        <f ca="1">IF(ISERROR(Table16[[#This Row],[AC3 : Annual Maintenance Cost/Support Cost]]),"",Table16[[#This Row],[AC3 : Annual Maintenance Cost/Support Cost]])</f>
        <v/>
      </c>
      <c r="AP955" s="195" t="str">
        <f ca="1">IF(ISERROR(Table16[[#This Row],[ACR1 : Is Application Virtualized]]),"",Table16[[#This Row],[ACR1 : Is Application Virtualized]])</f>
        <v/>
      </c>
      <c r="AQ9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5" s="195" t="str">
        <f ca="1">IF(ISERROR(Table16[[#This Row],[ACR3 : Does it provide Micro Services / Coarse Grain APIs]]),"",Table16[[#This Row],[ACR3 : Does it provide Micro Services / Coarse Grain APIs]])</f>
        <v/>
      </c>
      <c r="AS955" s="195" t="str">
        <f ca="1">IF(ISERROR(Table16[[#This Row],[ACR4 : Does the host regulatory environment allows moving to cloud]]),"",Table16[[#This Row],[ACR4 : Does the host regulatory environment allows moving to cloud]])</f>
        <v/>
      </c>
      <c r="AT955" s="164">
        <f t="shared" ca="1" si="118"/>
        <v>-6.25E-2</v>
      </c>
      <c r="AU955" s="164">
        <f t="shared" ca="1" si="119"/>
        <v>0</v>
      </c>
      <c r="AV955" s="164">
        <f t="shared" ca="1" si="120"/>
        <v>0</v>
      </c>
      <c r="AW955" s="164">
        <f t="shared" ca="1" si="121"/>
        <v>0</v>
      </c>
      <c r="AX955" s="164">
        <f t="shared" ca="1" si="122"/>
        <v>0</v>
      </c>
      <c r="AY955" s="164">
        <f t="shared" ca="1" si="123"/>
        <v>0</v>
      </c>
      <c r="AZ955" s="164">
        <f t="shared" ca="1" si="124"/>
        <v>0</v>
      </c>
      <c r="BA955" s="165">
        <f t="shared" ca="1" si="125"/>
        <v>-2.6315789473684292E-2</v>
      </c>
    </row>
    <row r="956" spans="1:53" ht="74.25" customHeight="1" x14ac:dyDescent="0.35">
      <c r="A956" s="139" t="str">
        <f>Table16[[#This Row],[Ref ID]]</f>
        <v>CMDB.342</v>
      </c>
      <c r="B956" s="139" t="str">
        <f>Table16[[#This Row],[Region ID]]</f>
        <v>CMDB.342</v>
      </c>
      <c r="C956" s="139" t="str">
        <f>Table16[[#This Row],[M1. Application Name]]</f>
        <v>Provia WMS  7.4</v>
      </c>
      <c r="D956" s="139" t="str">
        <f>Table16[[#This Row],[M1. Name Source]]</f>
        <v>CMDB</v>
      </c>
      <c r="E956" s="195" t="e">
        <f ca="1">Table16[[#This Row],[CMDB Owner]]</f>
        <v>#NAME?</v>
      </c>
      <c r="F956" s="195" t="str">
        <f ca="1">Table16[[#This Row],[CTM Owner]]</f>
        <v/>
      </c>
      <c r="G956" s="195" t="str">
        <f ca="1">Table16[[#This Row],[CLS Owner]]</f>
        <v/>
      </c>
      <c r="H956" s="195" t="str">
        <f ca="1">Table16[[#This Row],[EMEA Owner ]]</f>
        <v/>
      </c>
      <c r="I956" s="195" t="str">
        <f ca="1">Table16[[#This Row],[APAC Owner]]</f>
        <v/>
      </c>
      <c r="J956" s="195" t="str">
        <f ca="1">Table16[[#This Row],[LATAM Owner]]</f>
        <v/>
      </c>
      <c r="K956" s="195" t="str">
        <f ca="1">Table16[[#This Row],[US Owner]]</f>
        <v/>
      </c>
      <c r="L956" s="195" t="str">
        <f ca="1">Table16[[#This Row],[Canada Owner]]</f>
        <v/>
      </c>
      <c r="M956" s="194"/>
      <c r="N956" s="194"/>
      <c r="O956" s="195" t="str">
        <f ca="1">IF(ISERROR(Table16[[#This Row],[M2: Confirm Application Status]]),"",Table16[[#This Row],[M2: Confirm Application Status]])</f>
        <v/>
      </c>
      <c r="P956" s="195" t="str">
        <f ca="1">IF(ISERROR(Table16[[#This Row],[M3 : Application User Group]]),"",Table16[[#This Row],[M3 : Application User Group]])</f>
        <v/>
      </c>
      <c r="Q956" s="195" t="str">
        <f>IF(ISERROR(Table16[[#This Row],[M4 : Application Geography]]),"",Table16[[#This Row],[M4 : Application Geography]])</f>
        <v>NA,NA,,,,,</v>
      </c>
      <c r="R956" s="195" t="str">
        <f ca="1">IF(ISERROR(Table16[[#This Row],[M5 : Application Built]]),"",Table16[[#This Row],[M5 : Application Built]])</f>
        <v/>
      </c>
      <c r="S956" s="195" t="str">
        <f ca="1">IF(ISERROR(Table16[[#This Row],[M6 : Application Stack / Technology]]),"",Table16[[#This Row],[M6 : Application Stack / Technology]])</f>
        <v/>
      </c>
      <c r="T956" s="195" t="str">
        <f ca="1">IF(ISERROR(Table16[[#This Row],[M7 : Primary Access Channels]]),"",Table16[[#This Row],[M7 : Primary Access Channels]])</f>
        <v/>
      </c>
      <c r="U956" s="195" t="str">
        <f ca="1">IF(ISERROR(Table16[[#This Row],[M8 : Application Deployement]]),"",Table16[[#This Row],[M8 : Application Deployement]])</f>
        <v/>
      </c>
      <c r="V956" s="195" t="str">
        <f ca="1">IF(ISERROR(Table16[[#This Row],[M9 : Application Architecture Type]]),"",Table16[[#This Row],[M9 : Application Architecture Type]])</f>
        <v/>
      </c>
      <c r="W956" s="195" t="str">
        <f ca="1">IF(ISERROR(Table16[[#This Row],[M10 : Application Description]]),"",Table16[[#This Row],[M10 : Application Description]])</f>
        <v/>
      </c>
      <c r="X956" s="195" t="str">
        <f ca="1">IF(ISERROR(Table16[[#This Row],[L1 Capability Map]]),"",Table16[[#This Row],[L1 Capability Map]])</f>
        <v/>
      </c>
      <c r="Y956" s="195" t="str">
        <f ca="1">IF(ISERROR(Table16[[#This Row],[L2 Capability]]),"",Table16[[#This Row],[L2 Capability]])</f>
        <v/>
      </c>
      <c r="Z956" s="195" t="str">
        <f ca="1">IF(ISERROR(Table16[[#This Row],[L3 Capability]]),"",Table16[[#This Row],[L3 Capability]])</f>
        <v/>
      </c>
      <c r="AA956" s="195" t="str">
        <f ca="1">IF(ISERROR(Table16[[#This Row],[L4 Capability]]),"",Table16[[#This Row],[L4 Capability]])</f>
        <v/>
      </c>
      <c r="AB956" s="195" t="str">
        <f ca="1">IF(ISERROR(Table16[[#This Row],[BCR1 : The extent to which application supports business operations]]),"",Table16[[#This Row],[BCR1 : The extent to which application supports business operations]])</f>
        <v/>
      </c>
      <c r="AC9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6" s="195" t="str">
        <f ca="1">IF(ISERROR(Table16[[#This Row],[ : Business Data Criticality]]),"",Table16[[#This Row],[ : Business Data Criticality]])</f>
        <v/>
      </c>
      <c r="AE956" s="195" t="str">
        <f ca="1">IF(ISERROR(Table16[[#This Row],[BCR3 : Please indicate the user base]]),"",Table16[[#This Row],[BCR3 : Please indicate the user base]])</f>
        <v/>
      </c>
      <c r="AF956" s="195" t="str">
        <f ca="1">IF(ISERROR(Table16[[#This Row],[AC1 : Categorize Interfaces]]),"",Table16[[#This Row],[AC1 : Categorize Interfaces]])</f>
        <v/>
      </c>
      <c r="AG956" s="195" t="str">
        <f ca="1">IF(ISERROR(Table16[[#This Row],[AC2 : Diversity of Database(s)]]),"",Table16[[#This Row],[AC2 : Diversity of Database(s)]])</f>
        <v/>
      </c>
      <c r="AH956" s="195" t="str">
        <f ca="1">IF(ISERROR(Table16[[#This Row],[AC3 : Diversity of software languages]]),"",Table16[[#This Row],[AC3 : Diversity of software languages]])</f>
        <v/>
      </c>
      <c r="AI956" s="195" t="str">
        <f ca="1">IF(ISERROR(Table16[[#This Row],[AM1 : Vendor Support available]]),"",Table16[[#This Row],[AM1 : Vendor Support available]])</f>
        <v/>
      </c>
      <c r="AJ956" s="195" t="str">
        <f ca="1">IF(ISERROR(Table16[[#This Row],[AM2 : Availability of skills required to support the system]]),"",Table16[[#This Row],[AM2 : Availability of skills required to support the system]])</f>
        <v/>
      </c>
      <c r="AK956" s="195" t="str">
        <f ca="1">IF(ISERROR(Table16[[#This Row],[AM3 : Documents Available]]),"",Table16[[#This Row],[AM3 : Documents Available]])</f>
        <v/>
      </c>
      <c r="AL956" s="195" t="str">
        <f ca="1">IF(ISERROR(Table16[[#This Row],[AM4 : Lifecycle Stage of the application for Risk]]),"",Table16[[#This Row],[AM4 : Lifecycle Stage of the application for Risk]])</f>
        <v/>
      </c>
      <c r="AM956" s="195" t="str">
        <f ca="1">IF(ISERROR(Table16[[#This Row],[AC1 : Implementation Cost]]),"",Table16[[#This Row],[AC1 : Implementation Cost]])</f>
        <v/>
      </c>
      <c r="AN956" s="195" t="str">
        <f ca="1">IF(ISERROR(Table16[[#This Row],[AC2 : Licence Cost]]),"",Table16[[#This Row],[AC2 : Licence Cost]])</f>
        <v/>
      </c>
      <c r="AO956" s="195" t="str">
        <f ca="1">IF(ISERROR(Table16[[#This Row],[AC3 : Annual Maintenance Cost/Support Cost]]),"",Table16[[#This Row],[AC3 : Annual Maintenance Cost/Support Cost]])</f>
        <v/>
      </c>
      <c r="AP956" s="195" t="str">
        <f ca="1">IF(ISERROR(Table16[[#This Row],[ACR1 : Is Application Virtualized]]),"",Table16[[#This Row],[ACR1 : Is Application Virtualized]])</f>
        <v/>
      </c>
      <c r="AQ9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6" s="195" t="str">
        <f ca="1">IF(ISERROR(Table16[[#This Row],[ACR3 : Does it provide Micro Services / Coarse Grain APIs]]),"",Table16[[#This Row],[ACR3 : Does it provide Micro Services / Coarse Grain APIs]])</f>
        <v/>
      </c>
      <c r="AS956" s="195" t="str">
        <f ca="1">IF(ISERROR(Table16[[#This Row],[ACR4 : Does the host regulatory environment allows moving to cloud]]),"",Table16[[#This Row],[ACR4 : Does the host regulatory environment allows moving to cloud]])</f>
        <v/>
      </c>
      <c r="AT956" s="164">
        <f t="shared" ca="1" si="118"/>
        <v>-6.25E-2</v>
      </c>
      <c r="AU956" s="164">
        <f t="shared" ca="1" si="119"/>
        <v>0</v>
      </c>
      <c r="AV956" s="164">
        <f t="shared" ca="1" si="120"/>
        <v>0</v>
      </c>
      <c r="AW956" s="164">
        <f t="shared" ca="1" si="121"/>
        <v>0</v>
      </c>
      <c r="AX956" s="164">
        <f t="shared" ca="1" si="122"/>
        <v>0</v>
      </c>
      <c r="AY956" s="164">
        <f t="shared" ca="1" si="123"/>
        <v>0</v>
      </c>
      <c r="AZ956" s="164">
        <f t="shared" ca="1" si="124"/>
        <v>0</v>
      </c>
      <c r="BA956" s="165">
        <f t="shared" ca="1" si="125"/>
        <v>-2.6315789473684292E-2</v>
      </c>
    </row>
    <row r="957" spans="1:53" ht="74.25" customHeight="1" x14ac:dyDescent="0.35">
      <c r="A957" s="139" t="str">
        <f>Table16[[#This Row],[Ref ID]]</f>
        <v>CMDB.343</v>
      </c>
      <c r="B957" s="139" t="str">
        <f>Table16[[#This Row],[Region ID]]</f>
        <v>CMDB.343</v>
      </c>
      <c r="C957" s="139" t="str">
        <f>Table16[[#This Row],[M1. Application Name]]</f>
        <v>SQL Database</v>
      </c>
      <c r="D957" s="139" t="str">
        <f>Table16[[#This Row],[M1. Name Source]]</f>
        <v>CMDB</v>
      </c>
      <c r="E957" s="195" t="e">
        <f ca="1">Table16[[#This Row],[CMDB Owner]]</f>
        <v>#NAME?</v>
      </c>
      <c r="F957" s="195" t="str">
        <f ca="1">Table16[[#This Row],[CTM Owner]]</f>
        <v/>
      </c>
      <c r="G957" s="195" t="str">
        <f ca="1">Table16[[#This Row],[CLS Owner]]</f>
        <v/>
      </c>
      <c r="H957" s="195" t="str">
        <f ca="1">Table16[[#This Row],[EMEA Owner ]]</f>
        <v/>
      </c>
      <c r="I957" s="195" t="str">
        <f ca="1">Table16[[#This Row],[APAC Owner]]</f>
        <v/>
      </c>
      <c r="J957" s="195" t="str">
        <f ca="1">Table16[[#This Row],[LATAM Owner]]</f>
        <v/>
      </c>
      <c r="K957" s="195" t="str">
        <f ca="1">Table16[[#This Row],[US Owner]]</f>
        <v/>
      </c>
      <c r="L957" s="195" t="str">
        <f ca="1">Table16[[#This Row],[Canada Owner]]</f>
        <v/>
      </c>
      <c r="M957" s="194"/>
      <c r="N957" s="194"/>
      <c r="O957" s="195" t="str">
        <f ca="1">IF(ISERROR(Table16[[#This Row],[M2: Confirm Application Status]]),"",Table16[[#This Row],[M2: Confirm Application Status]])</f>
        <v/>
      </c>
      <c r="P957" s="195" t="str">
        <f ca="1">IF(ISERROR(Table16[[#This Row],[M3 : Application User Group]]),"",Table16[[#This Row],[M3 : Application User Group]])</f>
        <v/>
      </c>
      <c r="Q957" s="195" t="str">
        <f>IF(ISERROR(Table16[[#This Row],[M4 : Application Geography]]),"",Table16[[#This Row],[M4 : Application Geography]])</f>
        <v>Global,,,,,,</v>
      </c>
      <c r="R957" s="195" t="str">
        <f ca="1">IF(ISERROR(Table16[[#This Row],[M5 : Application Built]]),"",Table16[[#This Row],[M5 : Application Built]])</f>
        <v/>
      </c>
      <c r="S957" s="195" t="str">
        <f ca="1">IF(ISERROR(Table16[[#This Row],[M6 : Application Stack / Technology]]),"",Table16[[#This Row],[M6 : Application Stack / Technology]])</f>
        <v/>
      </c>
      <c r="T957" s="195" t="str">
        <f ca="1">IF(ISERROR(Table16[[#This Row],[M7 : Primary Access Channels]]),"",Table16[[#This Row],[M7 : Primary Access Channels]])</f>
        <v/>
      </c>
      <c r="U957" s="195" t="str">
        <f ca="1">IF(ISERROR(Table16[[#This Row],[M8 : Application Deployement]]),"",Table16[[#This Row],[M8 : Application Deployement]])</f>
        <v/>
      </c>
      <c r="V957" s="195" t="str">
        <f ca="1">IF(ISERROR(Table16[[#This Row],[M9 : Application Architecture Type]]),"",Table16[[#This Row],[M9 : Application Architecture Type]])</f>
        <v/>
      </c>
      <c r="W957" s="195" t="str">
        <f ca="1">IF(ISERROR(Table16[[#This Row],[M10 : Application Description]]),"",Table16[[#This Row],[M10 : Application Description]])</f>
        <v/>
      </c>
      <c r="X957" s="195" t="str">
        <f ca="1">IF(ISERROR(Table16[[#This Row],[L1 Capability Map]]),"",Table16[[#This Row],[L1 Capability Map]])</f>
        <v/>
      </c>
      <c r="Y957" s="195" t="str">
        <f ca="1">IF(ISERROR(Table16[[#This Row],[L2 Capability]]),"",Table16[[#This Row],[L2 Capability]])</f>
        <v/>
      </c>
      <c r="Z957" s="195" t="str">
        <f ca="1">IF(ISERROR(Table16[[#This Row],[L3 Capability]]),"",Table16[[#This Row],[L3 Capability]])</f>
        <v/>
      </c>
      <c r="AA957" s="195" t="str">
        <f ca="1">IF(ISERROR(Table16[[#This Row],[L4 Capability]]),"",Table16[[#This Row],[L4 Capability]])</f>
        <v/>
      </c>
      <c r="AB957" s="195" t="str">
        <f ca="1">IF(ISERROR(Table16[[#This Row],[BCR1 : The extent to which application supports business operations]]),"",Table16[[#This Row],[BCR1 : The extent to which application supports business operations]])</f>
        <v/>
      </c>
      <c r="AC9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7" s="195" t="str">
        <f ca="1">IF(ISERROR(Table16[[#This Row],[ : Business Data Criticality]]),"",Table16[[#This Row],[ : Business Data Criticality]])</f>
        <v/>
      </c>
      <c r="AE957" s="195" t="str">
        <f ca="1">IF(ISERROR(Table16[[#This Row],[BCR3 : Please indicate the user base]]),"",Table16[[#This Row],[BCR3 : Please indicate the user base]])</f>
        <v/>
      </c>
      <c r="AF957" s="195" t="str">
        <f ca="1">IF(ISERROR(Table16[[#This Row],[AC1 : Categorize Interfaces]]),"",Table16[[#This Row],[AC1 : Categorize Interfaces]])</f>
        <v/>
      </c>
      <c r="AG957" s="195" t="str">
        <f ca="1">IF(ISERROR(Table16[[#This Row],[AC2 : Diversity of Database(s)]]),"",Table16[[#This Row],[AC2 : Diversity of Database(s)]])</f>
        <v/>
      </c>
      <c r="AH957" s="195" t="str">
        <f ca="1">IF(ISERROR(Table16[[#This Row],[AC3 : Diversity of software languages]]),"",Table16[[#This Row],[AC3 : Diversity of software languages]])</f>
        <v/>
      </c>
      <c r="AI957" s="195" t="str">
        <f ca="1">IF(ISERROR(Table16[[#This Row],[AM1 : Vendor Support available]]),"",Table16[[#This Row],[AM1 : Vendor Support available]])</f>
        <v/>
      </c>
      <c r="AJ957" s="195" t="str">
        <f ca="1">IF(ISERROR(Table16[[#This Row],[AM2 : Availability of skills required to support the system]]),"",Table16[[#This Row],[AM2 : Availability of skills required to support the system]])</f>
        <v/>
      </c>
      <c r="AK957" s="195" t="str">
        <f ca="1">IF(ISERROR(Table16[[#This Row],[AM3 : Documents Available]]),"",Table16[[#This Row],[AM3 : Documents Available]])</f>
        <v/>
      </c>
      <c r="AL957" s="195" t="str">
        <f ca="1">IF(ISERROR(Table16[[#This Row],[AM4 : Lifecycle Stage of the application for Risk]]),"",Table16[[#This Row],[AM4 : Lifecycle Stage of the application for Risk]])</f>
        <v/>
      </c>
      <c r="AM957" s="195" t="str">
        <f ca="1">IF(ISERROR(Table16[[#This Row],[AC1 : Implementation Cost]]),"",Table16[[#This Row],[AC1 : Implementation Cost]])</f>
        <v/>
      </c>
      <c r="AN957" s="195" t="str">
        <f ca="1">IF(ISERROR(Table16[[#This Row],[AC2 : Licence Cost]]),"",Table16[[#This Row],[AC2 : Licence Cost]])</f>
        <v/>
      </c>
      <c r="AO957" s="195" t="str">
        <f ca="1">IF(ISERROR(Table16[[#This Row],[AC3 : Annual Maintenance Cost/Support Cost]]),"",Table16[[#This Row],[AC3 : Annual Maintenance Cost/Support Cost]])</f>
        <v/>
      </c>
      <c r="AP957" s="195" t="str">
        <f ca="1">IF(ISERROR(Table16[[#This Row],[ACR1 : Is Application Virtualized]]),"",Table16[[#This Row],[ACR1 : Is Application Virtualized]])</f>
        <v/>
      </c>
      <c r="AQ9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7" s="195" t="str">
        <f ca="1">IF(ISERROR(Table16[[#This Row],[ACR3 : Does it provide Micro Services / Coarse Grain APIs]]),"",Table16[[#This Row],[ACR3 : Does it provide Micro Services / Coarse Grain APIs]])</f>
        <v/>
      </c>
      <c r="AS957" s="195" t="str">
        <f ca="1">IF(ISERROR(Table16[[#This Row],[ACR4 : Does the host regulatory environment allows moving to cloud]]),"",Table16[[#This Row],[ACR4 : Does the host regulatory environment allows moving to cloud]])</f>
        <v/>
      </c>
      <c r="AT957" s="164">
        <f t="shared" ca="1" si="118"/>
        <v>-6.25E-2</v>
      </c>
      <c r="AU957" s="164">
        <f t="shared" ca="1" si="119"/>
        <v>0</v>
      </c>
      <c r="AV957" s="164">
        <f t="shared" ca="1" si="120"/>
        <v>0</v>
      </c>
      <c r="AW957" s="164">
        <f t="shared" ca="1" si="121"/>
        <v>0</v>
      </c>
      <c r="AX957" s="164">
        <f t="shared" ca="1" si="122"/>
        <v>0</v>
      </c>
      <c r="AY957" s="164">
        <f t="shared" ca="1" si="123"/>
        <v>0</v>
      </c>
      <c r="AZ957" s="164">
        <f t="shared" ca="1" si="124"/>
        <v>0</v>
      </c>
      <c r="BA957" s="165">
        <f t="shared" ca="1" si="125"/>
        <v>-2.6315789473684292E-2</v>
      </c>
    </row>
    <row r="958" spans="1:53" ht="74.25" customHeight="1" x14ac:dyDescent="0.35">
      <c r="A958" s="139" t="str">
        <f>Table16[[#This Row],[Ref ID]]</f>
        <v>CMDB.348</v>
      </c>
      <c r="B958" s="139" t="str">
        <f>Table16[[#This Row],[Region ID]]</f>
        <v>CMDB.348</v>
      </c>
      <c r="C958" s="139" t="str">
        <f>Table16[[#This Row],[M1. Application Name]]</f>
        <v>Seeburger SAP XML</v>
      </c>
      <c r="D958" s="139" t="str">
        <f>Table16[[#This Row],[M1. Name Source]]</f>
        <v>CMDB</v>
      </c>
      <c r="E958" s="195" t="e">
        <f ca="1">Table16[[#This Row],[CMDB Owner]]</f>
        <v>#NAME?</v>
      </c>
      <c r="F958" s="195" t="str">
        <f ca="1">Table16[[#This Row],[CTM Owner]]</f>
        <v/>
      </c>
      <c r="G958" s="195" t="str">
        <f ca="1">Table16[[#This Row],[CLS Owner]]</f>
        <v/>
      </c>
      <c r="H958" s="195" t="str">
        <f ca="1">Table16[[#This Row],[EMEA Owner ]]</f>
        <v/>
      </c>
      <c r="I958" s="195" t="str">
        <f ca="1">Table16[[#This Row],[APAC Owner]]</f>
        <v/>
      </c>
      <c r="J958" s="195" t="str">
        <f ca="1">Table16[[#This Row],[LATAM Owner]]</f>
        <v/>
      </c>
      <c r="K958" s="195" t="str">
        <f ca="1">Table16[[#This Row],[US Owner]]</f>
        <v/>
      </c>
      <c r="L958" s="195" t="str">
        <f ca="1">Table16[[#This Row],[Canada Owner]]</f>
        <v/>
      </c>
      <c r="M958" s="194"/>
      <c r="N958" s="194"/>
      <c r="O958" s="195" t="str">
        <f ca="1">IF(ISERROR(Table16[[#This Row],[M2: Confirm Application Status]]),"",Table16[[#This Row],[M2: Confirm Application Status]])</f>
        <v/>
      </c>
      <c r="P958" s="195" t="str">
        <f ca="1">IF(ISERROR(Table16[[#This Row],[M3 : Application User Group]]),"",Table16[[#This Row],[M3 : Application User Group]])</f>
        <v/>
      </c>
      <c r="Q958" s="195" t="str">
        <f>IF(ISERROR(Table16[[#This Row],[M4 : Application Geography]]),"",Table16[[#This Row],[M4 : Application Geography]])</f>
        <v>Global,,,,,,</v>
      </c>
      <c r="R958" s="195" t="str">
        <f ca="1">IF(ISERROR(Table16[[#This Row],[M5 : Application Built]]),"",Table16[[#This Row],[M5 : Application Built]])</f>
        <v/>
      </c>
      <c r="S958" s="195" t="str">
        <f ca="1">IF(ISERROR(Table16[[#This Row],[M6 : Application Stack / Technology]]),"",Table16[[#This Row],[M6 : Application Stack / Technology]])</f>
        <v/>
      </c>
      <c r="T958" s="195" t="str">
        <f ca="1">IF(ISERROR(Table16[[#This Row],[M7 : Primary Access Channels]]),"",Table16[[#This Row],[M7 : Primary Access Channels]])</f>
        <v/>
      </c>
      <c r="U958" s="195" t="str">
        <f ca="1">IF(ISERROR(Table16[[#This Row],[M8 : Application Deployement]]),"",Table16[[#This Row],[M8 : Application Deployement]])</f>
        <v/>
      </c>
      <c r="V958" s="195" t="str">
        <f ca="1">IF(ISERROR(Table16[[#This Row],[M9 : Application Architecture Type]]),"",Table16[[#This Row],[M9 : Application Architecture Type]])</f>
        <v/>
      </c>
      <c r="W958" s="195" t="str">
        <f ca="1">IF(ISERROR(Table16[[#This Row],[M10 : Application Description]]),"",Table16[[#This Row],[M10 : Application Description]])</f>
        <v/>
      </c>
      <c r="X958" s="195" t="str">
        <f ca="1">IF(ISERROR(Table16[[#This Row],[L1 Capability Map]]),"",Table16[[#This Row],[L1 Capability Map]])</f>
        <v/>
      </c>
      <c r="Y958" s="195" t="str">
        <f ca="1">IF(ISERROR(Table16[[#This Row],[L2 Capability]]),"",Table16[[#This Row],[L2 Capability]])</f>
        <v/>
      </c>
      <c r="Z958" s="195" t="str">
        <f ca="1">IF(ISERROR(Table16[[#This Row],[L3 Capability]]),"",Table16[[#This Row],[L3 Capability]])</f>
        <v/>
      </c>
      <c r="AA958" s="195" t="str">
        <f ca="1">IF(ISERROR(Table16[[#This Row],[L4 Capability]]),"",Table16[[#This Row],[L4 Capability]])</f>
        <v/>
      </c>
      <c r="AB958" s="195" t="str">
        <f ca="1">IF(ISERROR(Table16[[#This Row],[BCR1 : The extent to which application supports business operations]]),"",Table16[[#This Row],[BCR1 : The extent to which application supports business operations]])</f>
        <v/>
      </c>
      <c r="AC9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8" s="195" t="str">
        <f ca="1">IF(ISERROR(Table16[[#This Row],[ : Business Data Criticality]]),"",Table16[[#This Row],[ : Business Data Criticality]])</f>
        <v/>
      </c>
      <c r="AE958" s="195" t="str">
        <f ca="1">IF(ISERROR(Table16[[#This Row],[BCR3 : Please indicate the user base]]),"",Table16[[#This Row],[BCR3 : Please indicate the user base]])</f>
        <v/>
      </c>
      <c r="AF958" s="195" t="str">
        <f ca="1">IF(ISERROR(Table16[[#This Row],[AC1 : Categorize Interfaces]]),"",Table16[[#This Row],[AC1 : Categorize Interfaces]])</f>
        <v/>
      </c>
      <c r="AG958" s="195" t="str">
        <f ca="1">IF(ISERROR(Table16[[#This Row],[AC2 : Diversity of Database(s)]]),"",Table16[[#This Row],[AC2 : Diversity of Database(s)]])</f>
        <v/>
      </c>
      <c r="AH958" s="195" t="str">
        <f ca="1">IF(ISERROR(Table16[[#This Row],[AC3 : Diversity of software languages]]),"",Table16[[#This Row],[AC3 : Diversity of software languages]])</f>
        <v/>
      </c>
      <c r="AI958" s="195" t="str">
        <f ca="1">IF(ISERROR(Table16[[#This Row],[AM1 : Vendor Support available]]),"",Table16[[#This Row],[AM1 : Vendor Support available]])</f>
        <v/>
      </c>
      <c r="AJ958" s="195" t="str">
        <f ca="1">IF(ISERROR(Table16[[#This Row],[AM2 : Availability of skills required to support the system]]),"",Table16[[#This Row],[AM2 : Availability of skills required to support the system]])</f>
        <v/>
      </c>
      <c r="AK958" s="195" t="str">
        <f ca="1">IF(ISERROR(Table16[[#This Row],[AM3 : Documents Available]]),"",Table16[[#This Row],[AM3 : Documents Available]])</f>
        <v/>
      </c>
      <c r="AL958" s="195" t="str">
        <f ca="1">IF(ISERROR(Table16[[#This Row],[AM4 : Lifecycle Stage of the application for Risk]]),"",Table16[[#This Row],[AM4 : Lifecycle Stage of the application for Risk]])</f>
        <v/>
      </c>
      <c r="AM958" s="195" t="str">
        <f ca="1">IF(ISERROR(Table16[[#This Row],[AC1 : Implementation Cost]]),"",Table16[[#This Row],[AC1 : Implementation Cost]])</f>
        <v/>
      </c>
      <c r="AN958" s="195" t="str">
        <f ca="1">IF(ISERROR(Table16[[#This Row],[AC2 : Licence Cost]]),"",Table16[[#This Row],[AC2 : Licence Cost]])</f>
        <v/>
      </c>
      <c r="AO958" s="195" t="str">
        <f ca="1">IF(ISERROR(Table16[[#This Row],[AC3 : Annual Maintenance Cost/Support Cost]]),"",Table16[[#This Row],[AC3 : Annual Maintenance Cost/Support Cost]])</f>
        <v/>
      </c>
      <c r="AP958" s="195" t="str">
        <f ca="1">IF(ISERROR(Table16[[#This Row],[ACR1 : Is Application Virtualized]]),"",Table16[[#This Row],[ACR1 : Is Application Virtualized]])</f>
        <v/>
      </c>
      <c r="AQ9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8" s="195" t="str">
        <f ca="1">IF(ISERROR(Table16[[#This Row],[ACR3 : Does it provide Micro Services / Coarse Grain APIs]]),"",Table16[[#This Row],[ACR3 : Does it provide Micro Services / Coarse Grain APIs]])</f>
        <v/>
      </c>
      <c r="AS958" s="195" t="str">
        <f ca="1">IF(ISERROR(Table16[[#This Row],[ACR4 : Does the host regulatory environment allows moving to cloud]]),"",Table16[[#This Row],[ACR4 : Does the host regulatory environment allows moving to cloud]])</f>
        <v/>
      </c>
      <c r="AT958" s="164">
        <f t="shared" ca="1" si="118"/>
        <v>-6.25E-2</v>
      </c>
      <c r="AU958" s="164">
        <f t="shared" ca="1" si="119"/>
        <v>0</v>
      </c>
      <c r="AV958" s="164">
        <f t="shared" ca="1" si="120"/>
        <v>0</v>
      </c>
      <c r="AW958" s="164">
        <f t="shared" ca="1" si="121"/>
        <v>0</v>
      </c>
      <c r="AX958" s="164">
        <f t="shared" ca="1" si="122"/>
        <v>0</v>
      </c>
      <c r="AY958" s="164">
        <f t="shared" ca="1" si="123"/>
        <v>0</v>
      </c>
      <c r="AZ958" s="164">
        <f t="shared" ca="1" si="124"/>
        <v>0</v>
      </c>
      <c r="BA958" s="165">
        <f t="shared" ca="1" si="125"/>
        <v>-2.6315789473684292E-2</v>
      </c>
    </row>
    <row r="959" spans="1:53" ht="74.25" customHeight="1" x14ac:dyDescent="0.35">
      <c r="A959" s="139" t="str">
        <f>Table16[[#This Row],[Ref ID]]</f>
        <v>CMDB.349</v>
      </c>
      <c r="B959" s="139" t="str">
        <f>Table16[[#This Row],[Region ID]]</f>
        <v>CMDB.349</v>
      </c>
      <c r="C959" s="139" t="str">
        <f>Table16[[#This Row],[M1. Application Name]]</f>
        <v>Seeburger IMPulse XML</v>
      </c>
      <c r="D959" s="139" t="str">
        <f>Table16[[#This Row],[M1. Name Source]]</f>
        <v>CMDB</v>
      </c>
      <c r="E959" s="195" t="e">
        <f ca="1">Table16[[#This Row],[CMDB Owner]]</f>
        <v>#NAME?</v>
      </c>
      <c r="F959" s="195" t="str">
        <f ca="1">Table16[[#This Row],[CTM Owner]]</f>
        <v/>
      </c>
      <c r="G959" s="195" t="str">
        <f ca="1">Table16[[#This Row],[CLS Owner]]</f>
        <v/>
      </c>
      <c r="H959" s="195" t="str">
        <f ca="1">Table16[[#This Row],[EMEA Owner ]]</f>
        <v/>
      </c>
      <c r="I959" s="195" t="str">
        <f ca="1">Table16[[#This Row],[APAC Owner]]</f>
        <v/>
      </c>
      <c r="J959" s="195" t="str">
        <f ca="1">Table16[[#This Row],[LATAM Owner]]</f>
        <v/>
      </c>
      <c r="K959" s="195" t="str">
        <f ca="1">Table16[[#This Row],[US Owner]]</f>
        <v/>
      </c>
      <c r="L959" s="195" t="str">
        <f ca="1">Table16[[#This Row],[Canada Owner]]</f>
        <v/>
      </c>
      <c r="M959" s="194"/>
      <c r="N959" s="194"/>
      <c r="O959" s="195" t="str">
        <f ca="1">IF(ISERROR(Table16[[#This Row],[M2: Confirm Application Status]]),"",Table16[[#This Row],[M2: Confirm Application Status]])</f>
        <v/>
      </c>
      <c r="P959" s="195" t="str">
        <f ca="1">IF(ISERROR(Table16[[#This Row],[M3 : Application User Group]]),"",Table16[[#This Row],[M3 : Application User Group]])</f>
        <v/>
      </c>
      <c r="Q959" s="195" t="str">
        <f>IF(ISERROR(Table16[[#This Row],[M4 : Application Geography]]),"",Table16[[#This Row],[M4 : Application Geography]])</f>
        <v>Global,,,,,,</v>
      </c>
      <c r="R959" s="195" t="str">
        <f ca="1">IF(ISERROR(Table16[[#This Row],[M5 : Application Built]]),"",Table16[[#This Row],[M5 : Application Built]])</f>
        <v/>
      </c>
      <c r="S959" s="195" t="str">
        <f ca="1">IF(ISERROR(Table16[[#This Row],[M6 : Application Stack / Technology]]),"",Table16[[#This Row],[M6 : Application Stack / Technology]])</f>
        <v/>
      </c>
      <c r="T959" s="195" t="str">
        <f ca="1">IF(ISERROR(Table16[[#This Row],[M7 : Primary Access Channels]]),"",Table16[[#This Row],[M7 : Primary Access Channels]])</f>
        <v/>
      </c>
      <c r="U959" s="195" t="str">
        <f ca="1">IF(ISERROR(Table16[[#This Row],[M8 : Application Deployement]]),"",Table16[[#This Row],[M8 : Application Deployement]])</f>
        <v/>
      </c>
      <c r="V959" s="195" t="str">
        <f ca="1">IF(ISERROR(Table16[[#This Row],[M9 : Application Architecture Type]]),"",Table16[[#This Row],[M9 : Application Architecture Type]])</f>
        <v/>
      </c>
      <c r="W959" s="195" t="str">
        <f ca="1">IF(ISERROR(Table16[[#This Row],[M10 : Application Description]]),"",Table16[[#This Row],[M10 : Application Description]])</f>
        <v/>
      </c>
      <c r="X959" s="195" t="str">
        <f ca="1">IF(ISERROR(Table16[[#This Row],[L1 Capability Map]]),"",Table16[[#This Row],[L1 Capability Map]])</f>
        <v/>
      </c>
      <c r="Y959" s="195" t="str">
        <f ca="1">IF(ISERROR(Table16[[#This Row],[L2 Capability]]),"",Table16[[#This Row],[L2 Capability]])</f>
        <v/>
      </c>
      <c r="Z959" s="195" t="str">
        <f ca="1">IF(ISERROR(Table16[[#This Row],[L3 Capability]]),"",Table16[[#This Row],[L3 Capability]])</f>
        <v/>
      </c>
      <c r="AA959" s="195" t="str">
        <f ca="1">IF(ISERROR(Table16[[#This Row],[L4 Capability]]),"",Table16[[#This Row],[L4 Capability]])</f>
        <v/>
      </c>
      <c r="AB959" s="195" t="str">
        <f ca="1">IF(ISERROR(Table16[[#This Row],[BCR1 : The extent to which application supports business operations]]),"",Table16[[#This Row],[BCR1 : The extent to which application supports business operations]])</f>
        <v/>
      </c>
      <c r="AC9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9" s="195" t="str">
        <f ca="1">IF(ISERROR(Table16[[#This Row],[ : Business Data Criticality]]),"",Table16[[#This Row],[ : Business Data Criticality]])</f>
        <v/>
      </c>
      <c r="AE959" s="195" t="str">
        <f ca="1">IF(ISERROR(Table16[[#This Row],[BCR3 : Please indicate the user base]]),"",Table16[[#This Row],[BCR3 : Please indicate the user base]])</f>
        <v/>
      </c>
      <c r="AF959" s="195" t="str">
        <f ca="1">IF(ISERROR(Table16[[#This Row],[AC1 : Categorize Interfaces]]),"",Table16[[#This Row],[AC1 : Categorize Interfaces]])</f>
        <v/>
      </c>
      <c r="AG959" s="195" t="str">
        <f ca="1">IF(ISERROR(Table16[[#This Row],[AC2 : Diversity of Database(s)]]),"",Table16[[#This Row],[AC2 : Diversity of Database(s)]])</f>
        <v/>
      </c>
      <c r="AH959" s="195" t="str">
        <f ca="1">IF(ISERROR(Table16[[#This Row],[AC3 : Diversity of software languages]]),"",Table16[[#This Row],[AC3 : Diversity of software languages]])</f>
        <v/>
      </c>
      <c r="AI959" s="195" t="str">
        <f ca="1">IF(ISERROR(Table16[[#This Row],[AM1 : Vendor Support available]]),"",Table16[[#This Row],[AM1 : Vendor Support available]])</f>
        <v/>
      </c>
      <c r="AJ959" s="195" t="str">
        <f ca="1">IF(ISERROR(Table16[[#This Row],[AM2 : Availability of skills required to support the system]]),"",Table16[[#This Row],[AM2 : Availability of skills required to support the system]])</f>
        <v/>
      </c>
      <c r="AK959" s="195" t="str">
        <f ca="1">IF(ISERROR(Table16[[#This Row],[AM3 : Documents Available]]),"",Table16[[#This Row],[AM3 : Documents Available]])</f>
        <v/>
      </c>
      <c r="AL959" s="195" t="str">
        <f ca="1">IF(ISERROR(Table16[[#This Row],[AM4 : Lifecycle Stage of the application for Risk]]),"",Table16[[#This Row],[AM4 : Lifecycle Stage of the application for Risk]])</f>
        <v/>
      </c>
      <c r="AM959" s="195" t="str">
        <f ca="1">IF(ISERROR(Table16[[#This Row],[AC1 : Implementation Cost]]),"",Table16[[#This Row],[AC1 : Implementation Cost]])</f>
        <v/>
      </c>
      <c r="AN959" s="195" t="str">
        <f ca="1">IF(ISERROR(Table16[[#This Row],[AC2 : Licence Cost]]),"",Table16[[#This Row],[AC2 : Licence Cost]])</f>
        <v/>
      </c>
      <c r="AO959" s="195" t="str">
        <f ca="1">IF(ISERROR(Table16[[#This Row],[AC3 : Annual Maintenance Cost/Support Cost]]),"",Table16[[#This Row],[AC3 : Annual Maintenance Cost/Support Cost]])</f>
        <v/>
      </c>
      <c r="AP959" s="195" t="str">
        <f ca="1">IF(ISERROR(Table16[[#This Row],[ACR1 : Is Application Virtualized]]),"",Table16[[#This Row],[ACR1 : Is Application Virtualized]])</f>
        <v/>
      </c>
      <c r="AQ9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9" s="195" t="str">
        <f ca="1">IF(ISERROR(Table16[[#This Row],[ACR3 : Does it provide Micro Services / Coarse Grain APIs]]),"",Table16[[#This Row],[ACR3 : Does it provide Micro Services / Coarse Grain APIs]])</f>
        <v/>
      </c>
      <c r="AS959" s="195" t="str">
        <f ca="1">IF(ISERROR(Table16[[#This Row],[ACR4 : Does the host regulatory environment allows moving to cloud]]),"",Table16[[#This Row],[ACR4 : Does the host regulatory environment allows moving to cloud]])</f>
        <v/>
      </c>
      <c r="AT959" s="164">
        <f t="shared" ca="1" si="118"/>
        <v>-6.25E-2</v>
      </c>
      <c r="AU959" s="164">
        <f t="shared" ca="1" si="119"/>
        <v>0</v>
      </c>
      <c r="AV959" s="164">
        <f t="shared" ca="1" si="120"/>
        <v>0</v>
      </c>
      <c r="AW959" s="164">
        <f t="shared" ca="1" si="121"/>
        <v>0</v>
      </c>
      <c r="AX959" s="164">
        <f t="shared" ca="1" si="122"/>
        <v>0</v>
      </c>
      <c r="AY959" s="164">
        <f t="shared" ca="1" si="123"/>
        <v>0</v>
      </c>
      <c r="AZ959" s="164">
        <f t="shared" ca="1" si="124"/>
        <v>0</v>
      </c>
      <c r="BA959" s="165">
        <f t="shared" ca="1" si="125"/>
        <v>-2.6315789473684292E-2</v>
      </c>
    </row>
    <row r="960" spans="1:53" ht="74.25" customHeight="1" x14ac:dyDescent="0.35">
      <c r="A960" s="139" t="str">
        <f>Table16[[#This Row],[Ref ID]]</f>
        <v>CMDB.351</v>
      </c>
      <c r="B960" s="139" t="str">
        <f>Table16[[#This Row],[Region ID]]</f>
        <v>CMDB.351</v>
      </c>
      <c r="C960" s="139" t="str">
        <f>Table16[[#This Row],[M1. Application Name]]</f>
        <v>Seeburger Deployment Central</v>
      </c>
      <c r="D960" s="139" t="str">
        <f>Table16[[#This Row],[M1. Name Source]]</f>
        <v>CMDB</v>
      </c>
      <c r="E960" s="195" t="e">
        <f ca="1">Table16[[#This Row],[CMDB Owner]]</f>
        <v>#NAME?</v>
      </c>
      <c r="F960" s="195" t="str">
        <f ca="1">Table16[[#This Row],[CTM Owner]]</f>
        <v/>
      </c>
      <c r="G960" s="195" t="str">
        <f ca="1">Table16[[#This Row],[CLS Owner]]</f>
        <v/>
      </c>
      <c r="H960" s="195" t="str">
        <f ca="1">Table16[[#This Row],[EMEA Owner ]]</f>
        <v/>
      </c>
      <c r="I960" s="195" t="str">
        <f ca="1">Table16[[#This Row],[APAC Owner]]</f>
        <v/>
      </c>
      <c r="J960" s="195" t="str">
        <f ca="1">Table16[[#This Row],[LATAM Owner]]</f>
        <v/>
      </c>
      <c r="K960" s="195" t="str">
        <f ca="1">Table16[[#This Row],[US Owner]]</f>
        <v/>
      </c>
      <c r="L960" s="195" t="str">
        <f ca="1">Table16[[#This Row],[Canada Owner]]</f>
        <v/>
      </c>
      <c r="M960" s="194"/>
      <c r="N960" s="194"/>
      <c r="O960" s="195" t="str">
        <f ca="1">IF(ISERROR(Table16[[#This Row],[M2: Confirm Application Status]]),"",Table16[[#This Row],[M2: Confirm Application Status]])</f>
        <v/>
      </c>
      <c r="P960" s="195" t="str">
        <f ca="1">IF(ISERROR(Table16[[#This Row],[M3 : Application User Group]]),"",Table16[[#This Row],[M3 : Application User Group]])</f>
        <v/>
      </c>
      <c r="Q960" s="195" t="str">
        <f>IF(ISERROR(Table16[[#This Row],[M4 : Application Geography]]),"",Table16[[#This Row],[M4 : Application Geography]])</f>
        <v>Global,,,,,,</v>
      </c>
      <c r="R960" s="195" t="str">
        <f ca="1">IF(ISERROR(Table16[[#This Row],[M5 : Application Built]]),"",Table16[[#This Row],[M5 : Application Built]])</f>
        <v/>
      </c>
      <c r="S960" s="195" t="str">
        <f ca="1">IF(ISERROR(Table16[[#This Row],[M6 : Application Stack / Technology]]),"",Table16[[#This Row],[M6 : Application Stack / Technology]])</f>
        <v/>
      </c>
      <c r="T960" s="195" t="str">
        <f ca="1">IF(ISERROR(Table16[[#This Row],[M7 : Primary Access Channels]]),"",Table16[[#This Row],[M7 : Primary Access Channels]])</f>
        <v/>
      </c>
      <c r="U960" s="195" t="str">
        <f ca="1">IF(ISERROR(Table16[[#This Row],[M8 : Application Deployement]]),"",Table16[[#This Row],[M8 : Application Deployement]])</f>
        <v/>
      </c>
      <c r="V960" s="195" t="str">
        <f ca="1">IF(ISERROR(Table16[[#This Row],[M9 : Application Architecture Type]]),"",Table16[[#This Row],[M9 : Application Architecture Type]])</f>
        <v/>
      </c>
      <c r="W960" s="195" t="str">
        <f ca="1">IF(ISERROR(Table16[[#This Row],[M10 : Application Description]]),"",Table16[[#This Row],[M10 : Application Description]])</f>
        <v/>
      </c>
      <c r="X960" s="195" t="str">
        <f ca="1">IF(ISERROR(Table16[[#This Row],[L1 Capability Map]]),"",Table16[[#This Row],[L1 Capability Map]])</f>
        <v/>
      </c>
      <c r="Y960" s="195" t="str">
        <f ca="1">IF(ISERROR(Table16[[#This Row],[L2 Capability]]),"",Table16[[#This Row],[L2 Capability]])</f>
        <v/>
      </c>
      <c r="Z960" s="195" t="str">
        <f ca="1">IF(ISERROR(Table16[[#This Row],[L3 Capability]]),"",Table16[[#This Row],[L3 Capability]])</f>
        <v/>
      </c>
      <c r="AA960" s="195" t="str">
        <f ca="1">IF(ISERROR(Table16[[#This Row],[L4 Capability]]),"",Table16[[#This Row],[L4 Capability]])</f>
        <v/>
      </c>
      <c r="AB960" s="195" t="str">
        <f ca="1">IF(ISERROR(Table16[[#This Row],[BCR1 : The extent to which application supports business operations]]),"",Table16[[#This Row],[BCR1 : The extent to which application supports business operations]])</f>
        <v/>
      </c>
      <c r="AC9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0" s="195" t="str">
        <f ca="1">IF(ISERROR(Table16[[#This Row],[ : Business Data Criticality]]),"",Table16[[#This Row],[ : Business Data Criticality]])</f>
        <v/>
      </c>
      <c r="AE960" s="195" t="str">
        <f ca="1">IF(ISERROR(Table16[[#This Row],[BCR3 : Please indicate the user base]]),"",Table16[[#This Row],[BCR3 : Please indicate the user base]])</f>
        <v/>
      </c>
      <c r="AF960" s="195" t="str">
        <f ca="1">IF(ISERROR(Table16[[#This Row],[AC1 : Categorize Interfaces]]),"",Table16[[#This Row],[AC1 : Categorize Interfaces]])</f>
        <v/>
      </c>
      <c r="AG960" s="195" t="str">
        <f ca="1">IF(ISERROR(Table16[[#This Row],[AC2 : Diversity of Database(s)]]),"",Table16[[#This Row],[AC2 : Diversity of Database(s)]])</f>
        <v/>
      </c>
      <c r="AH960" s="195" t="str">
        <f ca="1">IF(ISERROR(Table16[[#This Row],[AC3 : Diversity of software languages]]),"",Table16[[#This Row],[AC3 : Diversity of software languages]])</f>
        <v/>
      </c>
      <c r="AI960" s="195" t="str">
        <f ca="1">IF(ISERROR(Table16[[#This Row],[AM1 : Vendor Support available]]),"",Table16[[#This Row],[AM1 : Vendor Support available]])</f>
        <v/>
      </c>
      <c r="AJ960" s="195" t="str">
        <f ca="1">IF(ISERROR(Table16[[#This Row],[AM2 : Availability of skills required to support the system]]),"",Table16[[#This Row],[AM2 : Availability of skills required to support the system]])</f>
        <v/>
      </c>
      <c r="AK960" s="195" t="str">
        <f ca="1">IF(ISERROR(Table16[[#This Row],[AM3 : Documents Available]]),"",Table16[[#This Row],[AM3 : Documents Available]])</f>
        <v/>
      </c>
      <c r="AL960" s="195" t="str">
        <f ca="1">IF(ISERROR(Table16[[#This Row],[AM4 : Lifecycle Stage of the application for Risk]]),"",Table16[[#This Row],[AM4 : Lifecycle Stage of the application for Risk]])</f>
        <v/>
      </c>
      <c r="AM960" s="195" t="str">
        <f ca="1">IF(ISERROR(Table16[[#This Row],[AC1 : Implementation Cost]]),"",Table16[[#This Row],[AC1 : Implementation Cost]])</f>
        <v/>
      </c>
      <c r="AN960" s="195" t="str">
        <f ca="1">IF(ISERROR(Table16[[#This Row],[AC2 : Licence Cost]]),"",Table16[[#This Row],[AC2 : Licence Cost]])</f>
        <v/>
      </c>
      <c r="AO960" s="195" t="str">
        <f ca="1">IF(ISERROR(Table16[[#This Row],[AC3 : Annual Maintenance Cost/Support Cost]]),"",Table16[[#This Row],[AC3 : Annual Maintenance Cost/Support Cost]])</f>
        <v/>
      </c>
      <c r="AP960" s="195" t="str">
        <f ca="1">IF(ISERROR(Table16[[#This Row],[ACR1 : Is Application Virtualized]]),"",Table16[[#This Row],[ACR1 : Is Application Virtualized]])</f>
        <v/>
      </c>
      <c r="AQ9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0" s="195" t="str">
        <f ca="1">IF(ISERROR(Table16[[#This Row],[ACR3 : Does it provide Micro Services / Coarse Grain APIs]]),"",Table16[[#This Row],[ACR3 : Does it provide Micro Services / Coarse Grain APIs]])</f>
        <v/>
      </c>
      <c r="AS960" s="195" t="str">
        <f ca="1">IF(ISERROR(Table16[[#This Row],[ACR4 : Does the host regulatory environment allows moving to cloud]]),"",Table16[[#This Row],[ACR4 : Does the host regulatory environment allows moving to cloud]])</f>
        <v/>
      </c>
      <c r="AT960" s="164">
        <f t="shared" ca="1" si="118"/>
        <v>-6.25E-2</v>
      </c>
      <c r="AU960" s="164">
        <f t="shared" ca="1" si="119"/>
        <v>0</v>
      </c>
      <c r="AV960" s="164">
        <f t="shared" ca="1" si="120"/>
        <v>0</v>
      </c>
      <c r="AW960" s="164">
        <f t="shared" ca="1" si="121"/>
        <v>0</v>
      </c>
      <c r="AX960" s="164">
        <f t="shared" ca="1" si="122"/>
        <v>0</v>
      </c>
      <c r="AY960" s="164">
        <f t="shared" ca="1" si="123"/>
        <v>0</v>
      </c>
      <c r="AZ960" s="164">
        <f t="shared" ca="1" si="124"/>
        <v>0</v>
      </c>
      <c r="BA960" s="165">
        <f t="shared" ca="1" si="125"/>
        <v>-2.6315789473684292E-2</v>
      </c>
    </row>
    <row r="961" spans="1:53" ht="74.25" customHeight="1" x14ac:dyDescent="0.35">
      <c r="A961" s="139" t="str">
        <f>Table16[[#This Row],[Ref ID]]</f>
        <v>CMDB.352</v>
      </c>
      <c r="B961" s="139" t="str">
        <f>Table16[[#This Row],[Region ID]]</f>
        <v>CMDB.352</v>
      </c>
      <c r="C961" s="139" t="str">
        <f>Table16[[#This Row],[M1. Application Name]]</f>
        <v>Oracle Database</v>
      </c>
      <c r="D961" s="139" t="str">
        <f>Table16[[#This Row],[M1. Name Source]]</f>
        <v>CMDB</v>
      </c>
      <c r="E961" s="195" t="e">
        <f ca="1">Table16[[#This Row],[CMDB Owner]]</f>
        <v>#NAME?</v>
      </c>
      <c r="F961" s="195" t="str">
        <f ca="1">Table16[[#This Row],[CTM Owner]]</f>
        <v/>
      </c>
      <c r="G961" s="195" t="str">
        <f ca="1">Table16[[#This Row],[CLS Owner]]</f>
        <v/>
      </c>
      <c r="H961" s="195" t="str">
        <f ca="1">Table16[[#This Row],[EMEA Owner ]]</f>
        <v/>
      </c>
      <c r="I961" s="195" t="str">
        <f ca="1">Table16[[#This Row],[APAC Owner]]</f>
        <v/>
      </c>
      <c r="J961" s="195" t="str">
        <f ca="1">Table16[[#This Row],[LATAM Owner]]</f>
        <v/>
      </c>
      <c r="K961" s="195" t="str">
        <f ca="1">Table16[[#This Row],[US Owner]]</f>
        <v/>
      </c>
      <c r="L961" s="195" t="str">
        <f ca="1">Table16[[#This Row],[Canada Owner]]</f>
        <v/>
      </c>
      <c r="M961" s="194"/>
      <c r="N961" s="194"/>
      <c r="O961" s="195" t="str">
        <f ca="1">IF(ISERROR(Table16[[#This Row],[M2: Confirm Application Status]]),"",Table16[[#This Row],[M2: Confirm Application Status]])</f>
        <v/>
      </c>
      <c r="P961" s="195" t="str">
        <f ca="1">IF(ISERROR(Table16[[#This Row],[M3 : Application User Group]]),"",Table16[[#This Row],[M3 : Application User Group]])</f>
        <v/>
      </c>
      <c r="Q961" s="195" t="str">
        <f>IF(ISERROR(Table16[[#This Row],[M4 : Application Geography]]),"",Table16[[#This Row],[M4 : Application Geography]])</f>
        <v>,NA, APAC, EMEA,,,,,</v>
      </c>
      <c r="R961" s="195" t="str">
        <f ca="1">IF(ISERROR(Table16[[#This Row],[M5 : Application Built]]),"",Table16[[#This Row],[M5 : Application Built]])</f>
        <v/>
      </c>
      <c r="S961" s="195" t="str">
        <f ca="1">IF(ISERROR(Table16[[#This Row],[M6 : Application Stack / Technology]]),"",Table16[[#This Row],[M6 : Application Stack / Technology]])</f>
        <v/>
      </c>
      <c r="T961" s="195" t="str">
        <f ca="1">IF(ISERROR(Table16[[#This Row],[M7 : Primary Access Channels]]),"",Table16[[#This Row],[M7 : Primary Access Channels]])</f>
        <v/>
      </c>
      <c r="U961" s="195" t="str">
        <f ca="1">IF(ISERROR(Table16[[#This Row],[M8 : Application Deployement]]),"",Table16[[#This Row],[M8 : Application Deployement]])</f>
        <v/>
      </c>
      <c r="V961" s="195" t="str">
        <f ca="1">IF(ISERROR(Table16[[#This Row],[M9 : Application Architecture Type]]),"",Table16[[#This Row],[M9 : Application Architecture Type]])</f>
        <v/>
      </c>
      <c r="W961" s="195" t="str">
        <f ca="1">IF(ISERROR(Table16[[#This Row],[M10 : Application Description]]),"",Table16[[#This Row],[M10 : Application Description]])</f>
        <v/>
      </c>
      <c r="X961" s="195" t="str">
        <f ca="1">IF(ISERROR(Table16[[#This Row],[L1 Capability Map]]),"",Table16[[#This Row],[L1 Capability Map]])</f>
        <v/>
      </c>
      <c r="Y961" s="195" t="str">
        <f ca="1">IF(ISERROR(Table16[[#This Row],[L2 Capability]]),"",Table16[[#This Row],[L2 Capability]])</f>
        <v/>
      </c>
      <c r="Z961" s="195" t="str">
        <f ca="1">IF(ISERROR(Table16[[#This Row],[L3 Capability]]),"",Table16[[#This Row],[L3 Capability]])</f>
        <v/>
      </c>
      <c r="AA961" s="195" t="str">
        <f ca="1">IF(ISERROR(Table16[[#This Row],[L4 Capability]]),"",Table16[[#This Row],[L4 Capability]])</f>
        <v/>
      </c>
      <c r="AB961" s="195" t="str">
        <f ca="1">IF(ISERROR(Table16[[#This Row],[BCR1 : The extent to which application supports business operations]]),"",Table16[[#This Row],[BCR1 : The extent to which application supports business operations]])</f>
        <v/>
      </c>
      <c r="AC9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1" s="195" t="str">
        <f ca="1">IF(ISERROR(Table16[[#This Row],[ : Business Data Criticality]]),"",Table16[[#This Row],[ : Business Data Criticality]])</f>
        <v/>
      </c>
      <c r="AE961" s="195" t="str">
        <f ca="1">IF(ISERROR(Table16[[#This Row],[BCR3 : Please indicate the user base]]),"",Table16[[#This Row],[BCR3 : Please indicate the user base]])</f>
        <v/>
      </c>
      <c r="AF961" s="195" t="str">
        <f ca="1">IF(ISERROR(Table16[[#This Row],[AC1 : Categorize Interfaces]]),"",Table16[[#This Row],[AC1 : Categorize Interfaces]])</f>
        <v/>
      </c>
      <c r="AG961" s="195" t="str">
        <f ca="1">IF(ISERROR(Table16[[#This Row],[AC2 : Diversity of Database(s)]]),"",Table16[[#This Row],[AC2 : Diversity of Database(s)]])</f>
        <v/>
      </c>
      <c r="AH961" s="195" t="str">
        <f ca="1">IF(ISERROR(Table16[[#This Row],[AC3 : Diversity of software languages]]),"",Table16[[#This Row],[AC3 : Diversity of software languages]])</f>
        <v/>
      </c>
      <c r="AI961" s="195" t="str">
        <f ca="1">IF(ISERROR(Table16[[#This Row],[AM1 : Vendor Support available]]),"",Table16[[#This Row],[AM1 : Vendor Support available]])</f>
        <v/>
      </c>
      <c r="AJ961" s="195" t="str">
        <f ca="1">IF(ISERROR(Table16[[#This Row],[AM2 : Availability of skills required to support the system]]),"",Table16[[#This Row],[AM2 : Availability of skills required to support the system]])</f>
        <v/>
      </c>
      <c r="AK961" s="195" t="str">
        <f ca="1">IF(ISERROR(Table16[[#This Row],[AM3 : Documents Available]]),"",Table16[[#This Row],[AM3 : Documents Available]])</f>
        <v/>
      </c>
      <c r="AL961" s="195" t="str">
        <f ca="1">IF(ISERROR(Table16[[#This Row],[AM4 : Lifecycle Stage of the application for Risk]]),"",Table16[[#This Row],[AM4 : Lifecycle Stage of the application for Risk]])</f>
        <v/>
      </c>
      <c r="AM961" s="195" t="str">
        <f ca="1">IF(ISERROR(Table16[[#This Row],[AC1 : Implementation Cost]]),"",Table16[[#This Row],[AC1 : Implementation Cost]])</f>
        <v/>
      </c>
      <c r="AN961" s="195" t="str">
        <f ca="1">IF(ISERROR(Table16[[#This Row],[AC2 : Licence Cost]]),"",Table16[[#This Row],[AC2 : Licence Cost]])</f>
        <v/>
      </c>
      <c r="AO961" s="195" t="str">
        <f ca="1">IF(ISERROR(Table16[[#This Row],[AC3 : Annual Maintenance Cost/Support Cost]]),"",Table16[[#This Row],[AC3 : Annual Maintenance Cost/Support Cost]])</f>
        <v/>
      </c>
      <c r="AP961" s="195" t="str">
        <f ca="1">IF(ISERROR(Table16[[#This Row],[ACR1 : Is Application Virtualized]]),"",Table16[[#This Row],[ACR1 : Is Application Virtualized]])</f>
        <v/>
      </c>
      <c r="AQ9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1" s="195" t="str">
        <f ca="1">IF(ISERROR(Table16[[#This Row],[ACR3 : Does it provide Micro Services / Coarse Grain APIs]]),"",Table16[[#This Row],[ACR3 : Does it provide Micro Services / Coarse Grain APIs]])</f>
        <v/>
      </c>
      <c r="AS961" s="195" t="str">
        <f ca="1">IF(ISERROR(Table16[[#This Row],[ACR4 : Does the host regulatory environment allows moving to cloud]]),"",Table16[[#This Row],[ACR4 : Does the host regulatory environment allows moving to cloud]])</f>
        <v/>
      </c>
      <c r="AT961" s="164">
        <f t="shared" ca="1" si="118"/>
        <v>-6.25E-2</v>
      </c>
      <c r="AU961" s="164">
        <f t="shared" ca="1" si="119"/>
        <v>0</v>
      </c>
      <c r="AV961" s="164">
        <f t="shared" ca="1" si="120"/>
        <v>0</v>
      </c>
      <c r="AW961" s="164">
        <f t="shared" ca="1" si="121"/>
        <v>0</v>
      </c>
      <c r="AX961" s="164">
        <f t="shared" ca="1" si="122"/>
        <v>0</v>
      </c>
      <c r="AY961" s="164">
        <f t="shared" ca="1" si="123"/>
        <v>0</v>
      </c>
      <c r="AZ961" s="164">
        <f t="shared" ca="1" si="124"/>
        <v>0</v>
      </c>
      <c r="BA961" s="165">
        <f t="shared" ca="1" si="125"/>
        <v>-2.6315789473684292E-2</v>
      </c>
    </row>
    <row r="962" spans="1:53" ht="74.25" customHeight="1" x14ac:dyDescent="0.35">
      <c r="A962" s="139" t="str">
        <f>Table16[[#This Row],[Ref ID]]</f>
        <v>CMDB.353</v>
      </c>
      <c r="B962" s="139" t="str">
        <f>Table16[[#This Row],[Region ID]]</f>
        <v>CMDB.353</v>
      </c>
      <c r="C962" s="139" t="str">
        <f>Table16[[#This Row],[M1. Application Name]]</f>
        <v>Apigee API Portal</v>
      </c>
      <c r="D962" s="139" t="str">
        <f>Table16[[#This Row],[M1. Name Source]]</f>
        <v>CMDB</v>
      </c>
      <c r="E962" s="195" t="e">
        <f ca="1">Table16[[#This Row],[CMDB Owner]]</f>
        <v>#NAME?</v>
      </c>
      <c r="F962" s="195" t="str">
        <f ca="1">Table16[[#This Row],[CTM Owner]]</f>
        <v/>
      </c>
      <c r="G962" s="195" t="str">
        <f ca="1">Table16[[#This Row],[CLS Owner]]</f>
        <v/>
      </c>
      <c r="H962" s="195" t="str">
        <f ca="1">Table16[[#This Row],[EMEA Owner ]]</f>
        <v/>
      </c>
      <c r="I962" s="195" t="str">
        <f ca="1">Table16[[#This Row],[APAC Owner]]</f>
        <v/>
      </c>
      <c r="J962" s="195" t="str">
        <f ca="1">Table16[[#This Row],[LATAM Owner]]</f>
        <v/>
      </c>
      <c r="K962" s="195" t="str">
        <f ca="1">Table16[[#This Row],[US Owner]]</f>
        <v/>
      </c>
      <c r="L962" s="195" t="str">
        <f ca="1">Table16[[#This Row],[Canada Owner]]</f>
        <v/>
      </c>
      <c r="M962" s="194"/>
      <c r="N962" s="194"/>
      <c r="O962" s="195" t="str">
        <f ca="1">IF(ISERROR(Table16[[#This Row],[M2: Confirm Application Status]]),"",Table16[[#This Row],[M2: Confirm Application Status]])</f>
        <v/>
      </c>
      <c r="P962" s="195" t="str">
        <f ca="1">IF(ISERROR(Table16[[#This Row],[M3 : Application User Group]]),"",Table16[[#This Row],[M3 : Application User Group]])</f>
        <v/>
      </c>
      <c r="Q962" s="195" t="str">
        <f>IF(ISERROR(Table16[[#This Row],[M4 : Application Geography]]),"",Table16[[#This Row],[M4 : Application Geography]])</f>
        <v>,Global,,,,,</v>
      </c>
      <c r="R962" s="195" t="str">
        <f ca="1">IF(ISERROR(Table16[[#This Row],[M5 : Application Built]]),"",Table16[[#This Row],[M5 : Application Built]])</f>
        <v/>
      </c>
      <c r="S962" s="195" t="str">
        <f ca="1">IF(ISERROR(Table16[[#This Row],[M6 : Application Stack / Technology]]),"",Table16[[#This Row],[M6 : Application Stack / Technology]])</f>
        <v/>
      </c>
      <c r="T962" s="195" t="str">
        <f ca="1">IF(ISERROR(Table16[[#This Row],[M7 : Primary Access Channels]]),"",Table16[[#This Row],[M7 : Primary Access Channels]])</f>
        <v/>
      </c>
      <c r="U962" s="195" t="str">
        <f ca="1">IF(ISERROR(Table16[[#This Row],[M8 : Application Deployement]]),"",Table16[[#This Row],[M8 : Application Deployement]])</f>
        <v/>
      </c>
      <c r="V962" s="195" t="str">
        <f ca="1">IF(ISERROR(Table16[[#This Row],[M9 : Application Architecture Type]]),"",Table16[[#This Row],[M9 : Application Architecture Type]])</f>
        <v/>
      </c>
      <c r="W962" s="195" t="str">
        <f ca="1">IF(ISERROR(Table16[[#This Row],[M10 : Application Description]]),"",Table16[[#This Row],[M10 : Application Description]])</f>
        <v/>
      </c>
      <c r="X962" s="195" t="str">
        <f ca="1">IF(ISERROR(Table16[[#This Row],[L1 Capability Map]]),"",Table16[[#This Row],[L1 Capability Map]])</f>
        <v/>
      </c>
      <c r="Y962" s="195" t="str">
        <f ca="1">IF(ISERROR(Table16[[#This Row],[L2 Capability]]),"",Table16[[#This Row],[L2 Capability]])</f>
        <v/>
      </c>
      <c r="Z962" s="195" t="str">
        <f ca="1">IF(ISERROR(Table16[[#This Row],[L3 Capability]]),"",Table16[[#This Row],[L3 Capability]])</f>
        <v/>
      </c>
      <c r="AA962" s="195" t="str">
        <f ca="1">IF(ISERROR(Table16[[#This Row],[L4 Capability]]),"",Table16[[#This Row],[L4 Capability]])</f>
        <v/>
      </c>
      <c r="AB962" s="195" t="str">
        <f ca="1">IF(ISERROR(Table16[[#This Row],[BCR1 : The extent to which application supports business operations]]),"",Table16[[#This Row],[BCR1 : The extent to which application supports business operations]])</f>
        <v/>
      </c>
      <c r="AC9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2" s="195" t="str">
        <f ca="1">IF(ISERROR(Table16[[#This Row],[ : Business Data Criticality]]),"",Table16[[#This Row],[ : Business Data Criticality]])</f>
        <v/>
      </c>
      <c r="AE962" s="195" t="str">
        <f ca="1">IF(ISERROR(Table16[[#This Row],[BCR3 : Please indicate the user base]]),"",Table16[[#This Row],[BCR3 : Please indicate the user base]])</f>
        <v/>
      </c>
      <c r="AF962" s="195" t="str">
        <f ca="1">IF(ISERROR(Table16[[#This Row],[AC1 : Categorize Interfaces]]),"",Table16[[#This Row],[AC1 : Categorize Interfaces]])</f>
        <v/>
      </c>
      <c r="AG962" s="195" t="str">
        <f ca="1">IF(ISERROR(Table16[[#This Row],[AC2 : Diversity of Database(s)]]),"",Table16[[#This Row],[AC2 : Diversity of Database(s)]])</f>
        <v/>
      </c>
      <c r="AH962" s="195" t="str">
        <f ca="1">IF(ISERROR(Table16[[#This Row],[AC3 : Diversity of software languages]]),"",Table16[[#This Row],[AC3 : Diversity of software languages]])</f>
        <v/>
      </c>
      <c r="AI962" s="195" t="str">
        <f ca="1">IF(ISERROR(Table16[[#This Row],[AM1 : Vendor Support available]]),"",Table16[[#This Row],[AM1 : Vendor Support available]])</f>
        <v/>
      </c>
      <c r="AJ962" s="195" t="str">
        <f ca="1">IF(ISERROR(Table16[[#This Row],[AM2 : Availability of skills required to support the system]]),"",Table16[[#This Row],[AM2 : Availability of skills required to support the system]])</f>
        <v/>
      </c>
      <c r="AK962" s="195" t="str">
        <f ca="1">IF(ISERROR(Table16[[#This Row],[AM3 : Documents Available]]),"",Table16[[#This Row],[AM3 : Documents Available]])</f>
        <v/>
      </c>
      <c r="AL962" s="195" t="str">
        <f ca="1">IF(ISERROR(Table16[[#This Row],[AM4 : Lifecycle Stage of the application for Risk]]),"",Table16[[#This Row],[AM4 : Lifecycle Stage of the application for Risk]])</f>
        <v/>
      </c>
      <c r="AM962" s="195" t="str">
        <f ca="1">IF(ISERROR(Table16[[#This Row],[AC1 : Implementation Cost]]),"",Table16[[#This Row],[AC1 : Implementation Cost]])</f>
        <v/>
      </c>
      <c r="AN962" s="195" t="str">
        <f ca="1">IF(ISERROR(Table16[[#This Row],[AC2 : Licence Cost]]),"",Table16[[#This Row],[AC2 : Licence Cost]])</f>
        <v/>
      </c>
      <c r="AO962" s="195" t="str">
        <f ca="1">IF(ISERROR(Table16[[#This Row],[AC3 : Annual Maintenance Cost/Support Cost]]),"",Table16[[#This Row],[AC3 : Annual Maintenance Cost/Support Cost]])</f>
        <v/>
      </c>
      <c r="AP962" s="195" t="str">
        <f ca="1">IF(ISERROR(Table16[[#This Row],[ACR1 : Is Application Virtualized]]),"",Table16[[#This Row],[ACR1 : Is Application Virtualized]])</f>
        <v/>
      </c>
      <c r="AQ9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2" s="195" t="str">
        <f ca="1">IF(ISERROR(Table16[[#This Row],[ACR3 : Does it provide Micro Services / Coarse Grain APIs]]),"",Table16[[#This Row],[ACR3 : Does it provide Micro Services / Coarse Grain APIs]])</f>
        <v/>
      </c>
      <c r="AS962" s="195" t="str">
        <f ca="1">IF(ISERROR(Table16[[#This Row],[ACR4 : Does the host regulatory environment allows moving to cloud]]),"",Table16[[#This Row],[ACR4 : Does the host regulatory environment allows moving to cloud]])</f>
        <v/>
      </c>
      <c r="AT962" s="164">
        <f t="shared" ca="1" si="118"/>
        <v>-6.25E-2</v>
      </c>
      <c r="AU962" s="164">
        <f t="shared" ca="1" si="119"/>
        <v>0</v>
      </c>
      <c r="AV962" s="164">
        <f t="shared" ca="1" si="120"/>
        <v>0</v>
      </c>
      <c r="AW962" s="164">
        <f t="shared" ca="1" si="121"/>
        <v>0</v>
      </c>
      <c r="AX962" s="164">
        <f t="shared" ca="1" si="122"/>
        <v>0</v>
      </c>
      <c r="AY962" s="164">
        <f t="shared" ca="1" si="123"/>
        <v>0</v>
      </c>
      <c r="AZ962" s="164">
        <f t="shared" ca="1" si="124"/>
        <v>0</v>
      </c>
      <c r="BA962" s="165">
        <f t="shared" ca="1" si="125"/>
        <v>-2.6315789473684292E-2</v>
      </c>
    </row>
    <row r="963" spans="1:53" ht="74.25" customHeight="1" x14ac:dyDescent="0.35">
      <c r="A963" s="139" t="str">
        <f>Table16[[#This Row],[Ref ID]]</f>
        <v>CMDB.354</v>
      </c>
      <c r="B963" s="139" t="str">
        <f>Table16[[#This Row],[Region ID]]</f>
        <v>CMDB.354</v>
      </c>
      <c r="C963" s="139" t="str">
        <f>Table16[[#This Row],[M1. Application Name]]</f>
        <v>Apigee Deployment Central</v>
      </c>
      <c r="D963" s="139" t="str">
        <f>Table16[[#This Row],[M1. Name Source]]</f>
        <v>CMDB</v>
      </c>
      <c r="E963" s="195" t="e">
        <f ca="1">Table16[[#This Row],[CMDB Owner]]</f>
        <v>#NAME?</v>
      </c>
      <c r="F963" s="195" t="str">
        <f ca="1">Table16[[#This Row],[CTM Owner]]</f>
        <v/>
      </c>
      <c r="G963" s="195" t="str">
        <f ca="1">Table16[[#This Row],[CLS Owner]]</f>
        <v/>
      </c>
      <c r="H963" s="195" t="str">
        <f ca="1">Table16[[#This Row],[EMEA Owner ]]</f>
        <v/>
      </c>
      <c r="I963" s="195" t="str">
        <f ca="1">Table16[[#This Row],[APAC Owner]]</f>
        <v/>
      </c>
      <c r="J963" s="195" t="str">
        <f ca="1">Table16[[#This Row],[LATAM Owner]]</f>
        <v/>
      </c>
      <c r="K963" s="195" t="str">
        <f ca="1">Table16[[#This Row],[US Owner]]</f>
        <v/>
      </c>
      <c r="L963" s="195" t="str">
        <f ca="1">Table16[[#This Row],[Canada Owner]]</f>
        <v/>
      </c>
      <c r="M963" s="194"/>
      <c r="N963" s="194"/>
      <c r="O963" s="195" t="str">
        <f ca="1">IF(ISERROR(Table16[[#This Row],[M2: Confirm Application Status]]),"",Table16[[#This Row],[M2: Confirm Application Status]])</f>
        <v/>
      </c>
      <c r="P963" s="195" t="str">
        <f ca="1">IF(ISERROR(Table16[[#This Row],[M3 : Application User Group]]),"",Table16[[#This Row],[M3 : Application User Group]])</f>
        <v/>
      </c>
      <c r="Q963" s="195" t="str">
        <f>IF(ISERROR(Table16[[#This Row],[M4 : Application Geography]]),"",Table16[[#This Row],[M4 : Application Geography]])</f>
        <v>,,,,,,</v>
      </c>
      <c r="R963" s="195" t="str">
        <f ca="1">IF(ISERROR(Table16[[#This Row],[M5 : Application Built]]),"",Table16[[#This Row],[M5 : Application Built]])</f>
        <v/>
      </c>
      <c r="S963" s="195" t="str">
        <f ca="1">IF(ISERROR(Table16[[#This Row],[M6 : Application Stack / Technology]]),"",Table16[[#This Row],[M6 : Application Stack / Technology]])</f>
        <v/>
      </c>
      <c r="T963" s="195" t="str">
        <f ca="1">IF(ISERROR(Table16[[#This Row],[M7 : Primary Access Channels]]),"",Table16[[#This Row],[M7 : Primary Access Channels]])</f>
        <v/>
      </c>
      <c r="U963" s="195" t="str">
        <f ca="1">IF(ISERROR(Table16[[#This Row],[M8 : Application Deployement]]),"",Table16[[#This Row],[M8 : Application Deployement]])</f>
        <v/>
      </c>
      <c r="V963" s="195" t="str">
        <f ca="1">IF(ISERROR(Table16[[#This Row],[M9 : Application Architecture Type]]),"",Table16[[#This Row],[M9 : Application Architecture Type]])</f>
        <v/>
      </c>
      <c r="W963" s="195" t="str">
        <f ca="1">IF(ISERROR(Table16[[#This Row],[M10 : Application Description]]),"",Table16[[#This Row],[M10 : Application Description]])</f>
        <v/>
      </c>
      <c r="X963" s="195" t="str">
        <f ca="1">IF(ISERROR(Table16[[#This Row],[L1 Capability Map]]),"",Table16[[#This Row],[L1 Capability Map]])</f>
        <v/>
      </c>
      <c r="Y963" s="195" t="str">
        <f ca="1">IF(ISERROR(Table16[[#This Row],[L2 Capability]]),"",Table16[[#This Row],[L2 Capability]])</f>
        <v/>
      </c>
      <c r="Z963" s="195" t="str">
        <f ca="1">IF(ISERROR(Table16[[#This Row],[L3 Capability]]),"",Table16[[#This Row],[L3 Capability]])</f>
        <v/>
      </c>
      <c r="AA963" s="195" t="str">
        <f ca="1">IF(ISERROR(Table16[[#This Row],[L4 Capability]]),"",Table16[[#This Row],[L4 Capability]])</f>
        <v/>
      </c>
      <c r="AB963" s="195" t="str">
        <f ca="1">IF(ISERROR(Table16[[#This Row],[BCR1 : The extent to which application supports business operations]]),"",Table16[[#This Row],[BCR1 : The extent to which application supports business operations]])</f>
        <v/>
      </c>
      <c r="AC9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3" s="195" t="str">
        <f ca="1">IF(ISERROR(Table16[[#This Row],[ : Business Data Criticality]]),"",Table16[[#This Row],[ : Business Data Criticality]])</f>
        <v/>
      </c>
      <c r="AE963" s="195" t="str">
        <f ca="1">IF(ISERROR(Table16[[#This Row],[BCR3 : Please indicate the user base]]),"",Table16[[#This Row],[BCR3 : Please indicate the user base]])</f>
        <v/>
      </c>
      <c r="AF963" s="195" t="str">
        <f ca="1">IF(ISERROR(Table16[[#This Row],[AC1 : Categorize Interfaces]]),"",Table16[[#This Row],[AC1 : Categorize Interfaces]])</f>
        <v/>
      </c>
      <c r="AG963" s="195" t="str">
        <f ca="1">IF(ISERROR(Table16[[#This Row],[AC2 : Diversity of Database(s)]]),"",Table16[[#This Row],[AC2 : Diversity of Database(s)]])</f>
        <v/>
      </c>
      <c r="AH963" s="195" t="str">
        <f ca="1">IF(ISERROR(Table16[[#This Row],[AC3 : Diversity of software languages]]),"",Table16[[#This Row],[AC3 : Diversity of software languages]])</f>
        <v/>
      </c>
      <c r="AI963" s="195" t="str">
        <f ca="1">IF(ISERROR(Table16[[#This Row],[AM1 : Vendor Support available]]),"",Table16[[#This Row],[AM1 : Vendor Support available]])</f>
        <v/>
      </c>
      <c r="AJ963" s="195" t="str">
        <f ca="1">IF(ISERROR(Table16[[#This Row],[AM2 : Availability of skills required to support the system]]),"",Table16[[#This Row],[AM2 : Availability of skills required to support the system]])</f>
        <v/>
      </c>
      <c r="AK963" s="195" t="str">
        <f ca="1">IF(ISERROR(Table16[[#This Row],[AM3 : Documents Available]]),"",Table16[[#This Row],[AM3 : Documents Available]])</f>
        <v/>
      </c>
      <c r="AL963" s="195" t="str">
        <f ca="1">IF(ISERROR(Table16[[#This Row],[AM4 : Lifecycle Stage of the application for Risk]]),"",Table16[[#This Row],[AM4 : Lifecycle Stage of the application for Risk]])</f>
        <v/>
      </c>
      <c r="AM963" s="195" t="str">
        <f ca="1">IF(ISERROR(Table16[[#This Row],[AC1 : Implementation Cost]]),"",Table16[[#This Row],[AC1 : Implementation Cost]])</f>
        <v/>
      </c>
      <c r="AN963" s="195" t="str">
        <f ca="1">IF(ISERROR(Table16[[#This Row],[AC2 : Licence Cost]]),"",Table16[[#This Row],[AC2 : Licence Cost]])</f>
        <v/>
      </c>
      <c r="AO963" s="195" t="str">
        <f ca="1">IF(ISERROR(Table16[[#This Row],[AC3 : Annual Maintenance Cost/Support Cost]]),"",Table16[[#This Row],[AC3 : Annual Maintenance Cost/Support Cost]])</f>
        <v/>
      </c>
      <c r="AP963" s="195" t="str">
        <f ca="1">IF(ISERROR(Table16[[#This Row],[ACR1 : Is Application Virtualized]]),"",Table16[[#This Row],[ACR1 : Is Application Virtualized]])</f>
        <v/>
      </c>
      <c r="AQ9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3" s="195" t="str">
        <f ca="1">IF(ISERROR(Table16[[#This Row],[ACR3 : Does it provide Micro Services / Coarse Grain APIs]]),"",Table16[[#This Row],[ACR3 : Does it provide Micro Services / Coarse Grain APIs]])</f>
        <v/>
      </c>
      <c r="AS963" s="195" t="str">
        <f ca="1">IF(ISERROR(Table16[[#This Row],[ACR4 : Does the host regulatory environment allows moving to cloud]]),"",Table16[[#This Row],[ACR4 : Does the host regulatory environment allows moving to cloud]])</f>
        <v/>
      </c>
      <c r="AT963" s="164">
        <f t="shared" ref="AT963:AT1026" ca="1" si="126">1- COUNTBLANK(E963:W963)/16</f>
        <v>-6.25E-2</v>
      </c>
      <c r="AU963" s="164">
        <f t="shared" ref="AU963:AU1026" ca="1" si="127">1- COUNTBLANK(X963:AA963)/4</f>
        <v>0</v>
      </c>
      <c r="AV963" s="164">
        <f t="shared" ref="AV963:AV1026" ca="1" si="128">1- COUNTBLANK(AB963:AE963)/4</f>
        <v>0</v>
      </c>
      <c r="AW963" s="164">
        <f t="shared" ref="AW963:AW1026" ca="1" si="129">1 - COUNTBLANK(AF963:AH963)/3</f>
        <v>0</v>
      </c>
      <c r="AX963" s="164">
        <f t="shared" ref="AX963:AX1026" ca="1" si="130">1- COUNTBLANK(AI963:AL963)/4</f>
        <v>0</v>
      </c>
      <c r="AY963" s="164">
        <f t="shared" ref="AY963:AY1026" ca="1" si="131">1 - COUNTBLANK(AM963:AO963)/3</f>
        <v>0</v>
      </c>
      <c r="AZ963" s="164">
        <f t="shared" ref="AZ963:AZ1026" ca="1" si="132">1 - COUNTBLANK(AP963:AS963)/4</f>
        <v>0</v>
      </c>
      <c r="BA963" s="165">
        <f t="shared" ref="BA963:BA1026" ca="1" si="133">1 - COUNTBLANK(E963:AS963)/38</f>
        <v>-2.6315789473684292E-2</v>
      </c>
    </row>
    <row r="964" spans="1:53" ht="74.25" customHeight="1" x14ac:dyDescent="0.35">
      <c r="A964" s="139" t="str">
        <f>Table16[[#This Row],[Ref ID]]</f>
        <v>CMDB.355</v>
      </c>
      <c r="B964" s="139" t="str">
        <f>Table16[[#This Row],[Region ID]]</f>
        <v>CMDB.355</v>
      </c>
      <c r="C964" s="139" t="str">
        <f>Table16[[#This Row],[M1. Application Name]]</f>
        <v>Apigee</v>
      </c>
      <c r="D964" s="139" t="str">
        <f>Table16[[#This Row],[M1. Name Source]]</f>
        <v>CMDB</v>
      </c>
      <c r="E964" s="195" t="e">
        <f ca="1">Table16[[#This Row],[CMDB Owner]]</f>
        <v>#NAME?</v>
      </c>
      <c r="F964" s="195" t="str">
        <f ca="1">Table16[[#This Row],[CTM Owner]]</f>
        <v/>
      </c>
      <c r="G964" s="195" t="str">
        <f ca="1">Table16[[#This Row],[CLS Owner]]</f>
        <v/>
      </c>
      <c r="H964" s="195" t="str">
        <f ca="1">Table16[[#This Row],[EMEA Owner ]]</f>
        <v/>
      </c>
      <c r="I964" s="195" t="str">
        <f ca="1">Table16[[#This Row],[APAC Owner]]</f>
        <v/>
      </c>
      <c r="J964" s="195" t="str">
        <f ca="1">Table16[[#This Row],[LATAM Owner]]</f>
        <v/>
      </c>
      <c r="K964" s="195" t="str">
        <f ca="1">Table16[[#This Row],[US Owner]]</f>
        <v/>
      </c>
      <c r="L964" s="195" t="str">
        <f ca="1">Table16[[#This Row],[Canada Owner]]</f>
        <v/>
      </c>
      <c r="M964" s="194"/>
      <c r="N964" s="194"/>
      <c r="O964" s="195" t="str">
        <f ca="1">IF(ISERROR(Table16[[#This Row],[M2: Confirm Application Status]]),"",Table16[[#This Row],[M2: Confirm Application Status]])</f>
        <v/>
      </c>
      <c r="P964" s="195" t="str">
        <f ca="1">IF(ISERROR(Table16[[#This Row],[M3 : Application User Group]]),"",Table16[[#This Row],[M3 : Application User Group]])</f>
        <v/>
      </c>
      <c r="Q964" s="195" t="str">
        <f>IF(ISERROR(Table16[[#This Row],[M4 : Application Geography]]),"",Table16[[#This Row],[M4 : Application Geography]])</f>
        <v>,Global,,,,,</v>
      </c>
      <c r="R964" s="195" t="str">
        <f ca="1">IF(ISERROR(Table16[[#This Row],[M5 : Application Built]]),"",Table16[[#This Row],[M5 : Application Built]])</f>
        <v/>
      </c>
      <c r="S964" s="195" t="str">
        <f ca="1">IF(ISERROR(Table16[[#This Row],[M6 : Application Stack / Technology]]),"",Table16[[#This Row],[M6 : Application Stack / Technology]])</f>
        <v/>
      </c>
      <c r="T964" s="195" t="str">
        <f ca="1">IF(ISERROR(Table16[[#This Row],[M7 : Primary Access Channels]]),"",Table16[[#This Row],[M7 : Primary Access Channels]])</f>
        <v/>
      </c>
      <c r="U964" s="195" t="str">
        <f ca="1">IF(ISERROR(Table16[[#This Row],[M8 : Application Deployement]]),"",Table16[[#This Row],[M8 : Application Deployement]])</f>
        <v/>
      </c>
      <c r="V964" s="195" t="str">
        <f ca="1">IF(ISERROR(Table16[[#This Row],[M9 : Application Architecture Type]]),"",Table16[[#This Row],[M9 : Application Architecture Type]])</f>
        <v/>
      </c>
      <c r="W964" s="195" t="str">
        <f ca="1">IF(ISERROR(Table16[[#This Row],[M10 : Application Description]]),"",Table16[[#This Row],[M10 : Application Description]])</f>
        <v/>
      </c>
      <c r="X964" s="195" t="str">
        <f ca="1">IF(ISERROR(Table16[[#This Row],[L1 Capability Map]]),"",Table16[[#This Row],[L1 Capability Map]])</f>
        <v/>
      </c>
      <c r="Y964" s="195" t="str">
        <f ca="1">IF(ISERROR(Table16[[#This Row],[L2 Capability]]),"",Table16[[#This Row],[L2 Capability]])</f>
        <v/>
      </c>
      <c r="Z964" s="195" t="str">
        <f ca="1">IF(ISERROR(Table16[[#This Row],[L3 Capability]]),"",Table16[[#This Row],[L3 Capability]])</f>
        <v/>
      </c>
      <c r="AA964" s="195" t="str">
        <f ca="1">IF(ISERROR(Table16[[#This Row],[L4 Capability]]),"",Table16[[#This Row],[L4 Capability]])</f>
        <v/>
      </c>
      <c r="AB964" s="195" t="str">
        <f ca="1">IF(ISERROR(Table16[[#This Row],[BCR1 : The extent to which application supports business operations]]),"",Table16[[#This Row],[BCR1 : The extent to which application supports business operations]])</f>
        <v/>
      </c>
      <c r="AC9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4" s="195" t="str">
        <f ca="1">IF(ISERROR(Table16[[#This Row],[ : Business Data Criticality]]),"",Table16[[#This Row],[ : Business Data Criticality]])</f>
        <v/>
      </c>
      <c r="AE964" s="195" t="str">
        <f ca="1">IF(ISERROR(Table16[[#This Row],[BCR3 : Please indicate the user base]]),"",Table16[[#This Row],[BCR3 : Please indicate the user base]])</f>
        <v/>
      </c>
      <c r="AF964" s="195" t="str">
        <f ca="1">IF(ISERROR(Table16[[#This Row],[AC1 : Categorize Interfaces]]),"",Table16[[#This Row],[AC1 : Categorize Interfaces]])</f>
        <v/>
      </c>
      <c r="AG964" s="195" t="str">
        <f ca="1">IF(ISERROR(Table16[[#This Row],[AC2 : Diversity of Database(s)]]),"",Table16[[#This Row],[AC2 : Diversity of Database(s)]])</f>
        <v/>
      </c>
      <c r="AH964" s="195" t="str">
        <f ca="1">IF(ISERROR(Table16[[#This Row],[AC3 : Diversity of software languages]]),"",Table16[[#This Row],[AC3 : Diversity of software languages]])</f>
        <v/>
      </c>
      <c r="AI964" s="195" t="str">
        <f ca="1">IF(ISERROR(Table16[[#This Row],[AM1 : Vendor Support available]]),"",Table16[[#This Row],[AM1 : Vendor Support available]])</f>
        <v/>
      </c>
      <c r="AJ964" s="195" t="str">
        <f ca="1">IF(ISERROR(Table16[[#This Row],[AM2 : Availability of skills required to support the system]]),"",Table16[[#This Row],[AM2 : Availability of skills required to support the system]])</f>
        <v/>
      </c>
      <c r="AK964" s="195" t="str">
        <f ca="1">IF(ISERROR(Table16[[#This Row],[AM3 : Documents Available]]),"",Table16[[#This Row],[AM3 : Documents Available]])</f>
        <v/>
      </c>
      <c r="AL964" s="195" t="str">
        <f ca="1">IF(ISERROR(Table16[[#This Row],[AM4 : Lifecycle Stage of the application for Risk]]),"",Table16[[#This Row],[AM4 : Lifecycle Stage of the application for Risk]])</f>
        <v/>
      </c>
      <c r="AM964" s="195" t="str">
        <f ca="1">IF(ISERROR(Table16[[#This Row],[AC1 : Implementation Cost]]),"",Table16[[#This Row],[AC1 : Implementation Cost]])</f>
        <v/>
      </c>
      <c r="AN964" s="195" t="str">
        <f ca="1">IF(ISERROR(Table16[[#This Row],[AC2 : Licence Cost]]),"",Table16[[#This Row],[AC2 : Licence Cost]])</f>
        <v/>
      </c>
      <c r="AO964" s="195" t="str">
        <f ca="1">IF(ISERROR(Table16[[#This Row],[AC3 : Annual Maintenance Cost/Support Cost]]),"",Table16[[#This Row],[AC3 : Annual Maintenance Cost/Support Cost]])</f>
        <v/>
      </c>
      <c r="AP964" s="195" t="str">
        <f ca="1">IF(ISERROR(Table16[[#This Row],[ACR1 : Is Application Virtualized]]),"",Table16[[#This Row],[ACR1 : Is Application Virtualized]])</f>
        <v/>
      </c>
      <c r="AQ9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4" s="195" t="str">
        <f ca="1">IF(ISERROR(Table16[[#This Row],[ACR3 : Does it provide Micro Services / Coarse Grain APIs]]),"",Table16[[#This Row],[ACR3 : Does it provide Micro Services / Coarse Grain APIs]])</f>
        <v/>
      </c>
      <c r="AS964" s="195" t="str">
        <f ca="1">IF(ISERROR(Table16[[#This Row],[ACR4 : Does the host regulatory environment allows moving to cloud]]),"",Table16[[#This Row],[ACR4 : Does the host regulatory environment allows moving to cloud]])</f>
        <v/>
      </c>
      <c r="AT964" s="164">
        <f t="shared" ca="1" si="126"/>
        <v>-6.25E-2</v>
      </c>
      <c r="AU964" s="164">
        <f t="shared" ca="1" si="127"/>
        <v>0</v>
      </c>
      <c r="AV964" s="164">
        <f t="shared" ca="1" si="128"/>
        <v>0</v>
      </c>
      <c r="AW964" s="164">
        <f t="shared" ca="1" si="129"/>
        <v>0</v>
      </c>
      <c r="AX964" s="164">
        <f t="shared" ca="1" si="130"/>
        <v>0</v>
      </c>
      <c r="AY964" s="164">
        <f t="shared" ca="1" si="131"/>
        <v>0</v>
      </c>
      <c r="AZ964" s="164">
        <f t="shared" ca="1" si="132"/>
        <v>0</v>
      </c>
      <c r="BA964" s="165">
        <f t="shared" ca="1" si="133"/>
        <v>-2.6315789473684292E-2</v>
      </c>
    </row>
    <row r="965" spans="1:53" ht="74.25" customHeight="1" x14ac:dyDescent="0.35">
      <c r="A965" s="139" t="str">
        <f>Table16[[#This Row],[Ref ID]]</f>
        <v>CMDB.357</v>
      </c>
      <c r="B965" s="139" t="str">
        <f>Table16[[#This Row],[Region ID]]</f>
        <v>CMDB.357</v>
      </c>
      <c r="C965" s="139" t="str">
        <f>Table16[[#This Row],[M1. Application Name]]</f>
        <v>DatRepair</v>
      </c>
      <c r="D965" s="139" t="str">
        <f>Table16[[#This Row],[M1. Name Source]]</f>
        <v>CMDB</v>
      </c>
      <c r="E965" s="195" t="e">
        <f ca="1">Table16[[#This Row],[CMDB Owner]]</f>
        <v>#NAME?</v>
      </c>
      <c r="F965" s="195" t="str">
        <f ca="1">Table16[[#This Row],[CTM Owner]]</f>
        <v/>
      </c>
      <c r="G965" s="195" t="str">
        <f ca="1">Table16[[#This Row],[CLS Owner]]</f>
        <v/>
      </c>
      <c r="H965" s="195" t="str">
        <f ca="1">Table16[[#This Row],[EMEA Owner ]]</f>
        <v/>
      </c>
      <c r="I965" s="195" t="str">
        <f ca="1">Table16[[#This Row],[APAC Owner]]</f>
        <v/>
      </c>
      <c r="J965" s="195" t="str">
        <f ca="1">Table16[[#This Row],[LATAM Owner]]</f>
        <v/>
      </c>
      <c r="K965" s="195" t="str">
        <f ca="1">Table16[[#This Row],[US Owner]]</f>
        <v/>
      </c>
      <c r="L965" s="195" t="str">
        <f ca="1">Table16[[#This Row],[Canada Owner]]</f>
        <v/>
      </c>
      <c r="M965" s="194"/>
      <c r="N965" s="194"/>
      <c r="O965" s="195" t="str">
        <f ca="1">IF(ISERROR(Table16[[#This Row],[M2: Confirm Application Status]]),"",Table16[[#This Row],[M2: Confirm Application Status]])</f>
        <v/>
      </c>
      <c r="P965" s="195" t="str">
        <f ca="1">IF(ISERROR(Table16[[#This Row],[M3 : Application User Group]]),"",Table16[[#This Row],[M3 : Application User Group]])</f>
        <v/>
      </c>
      <c r="Q965" s="195" t="str">
        <f>IF(ISERROR(Table16[[#This Row],[M4 : Application Geography]]),"",Table16[[#This Row],[M4 : Application Geography]])</f>
        <v>EMEA,,,,,,</v>
      </c>
      <c r="R965" s="195" t="str">
        <f ca="1">IF(ISERROR(Table16[[#This Row],[M5 : Application Built]]),"",Table16[[#This Row],[M5 : Application Built]])</f>
        <v/>
      </c>
      <c r="S965" s="195" t="str">
        <f ca="1">IF(ISERROR(Table16[[#This Row],[M6 : Application Stack / Technology]]),"",Table16[[#This Row],[M6 : Application Stack / Technology]])</f>
        <v/>
      </c>
      <c r="T965" s="195" t="str">
        <f ca="1">IF(ISERROR(Table16[[#This Row],[M7 : Primary Access Channels]]),"",Table16[[#This Row],[M7 : Primary Access Channels]])</f>
        <v/>
      </c>
      <c r="U965" s="195" t="str">
        <f ca="1">IF(ISERROR(Table16[[#This Row],[M8 : Application Deployement]]),"",Table16[[#This Row],[M8 : Application Deployement]])</f>
        <v/>
      </c>
      <c r="V965" s="195" t="str">
        <f ca="1">IF(ISERROR(Table16[[#This Row],[M9 : Application Architecture Type]]),"",Table16[[#This Row],[M9 : Application Architecture Type]])</f>
        <v/>
      </c>
      <c r="W965" s="195" t="str">
        <f ca="1">IF(ISERROR(Table16[[#This Row],[M10 : Application Description]]),"",Table16[[#This Row],[M10 : Application Description]])</f>
        <v/>
      </c>
      <c r="X965" s="195" t="str">
        <f ca="1">IF(ISERROR(Table16[[#This Row],[L1 Capability Map]]),"",Table16[[#This Row],[L1 Capability Map]])</f>
        <v/>
      </c>
      <c r="Y965" s="195" t="str">
        <f ca="1">IF(ISERROR(Table16[[#This Row],[L2 Capability]]),"",Table16[[#This Row],[L2 Capability]])</f>
        <v/>
      </c>
      <c r="Z965" s="195" t="str">
        <f ca="1">IF(ISERROR(Table16[[#This Row],[L3 Capability]]),"",Table16[[#This Row],[L3 Capability]])</f>
        <v/>
      </c>
      <c r="AA965" s="195" t="str">
        <f ca="1">IF(ISERROR(Table16[[#This Row],[L4 Capability]]),"",Table16[[#This Row],[L4 Capability]])</f>
        <v/>
      </c>
      <c r="AB965" s="195" t="str">
        <f ca="1">IF(ISERROR(Table16[[#This Row],[BCR1 : The extent to which application supports business operations]]),"",Table16[[#This Row],[BCR1 : The extent to which application supports business operations]])</f>
        <v/>
      </c>
      <c r="AC9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5" s="195" t="str">
        <f ca="1">IF(ISERROR(Table16[[#This Row],[ : Business Data Criticality]]),"",Table16[[#This Row],[ : Business Data Criticality]])</f>
        <v/>
      </c>
      <c r="AE965" s="195" t="str">
        <f ca="1">IF(ISERROR(Table16[[#This Row],[BCR3 : Please indicate the user base]]),"",Table16[[#This Row],[BCR3 : Please indicate the user base]])</f>
        <v/>
      </c>
      <c r="AF965" s="195" t="str">
        <f ca="1">IF(ISERROR(Table16[[#This Row],[AC1 : Categorize Interfaces]]),"",Table16[[#This Row],[AC1 : Categorize Interfaces]])</f>
        <v/>
      </c>
      <c r="AG965" s="195" t="str">
        <f ca="1">IF(ISERROR(Table16[[#This Row],[AC2 : Diversity of Database(s)]]),"",Table16[[#This Row],[AC2 : Diversity of Database(s)]])</f>
        <v/>
      </c>
      <c r="AH965" s="195" t="str">
        <f ca="1">IF(ISERROR(Table16[[#This Row],[AC3 : Diversity of software languages]]),"",Table16[[#This Row],[AC3 : Diversity of software languages]])</f>
        <v/>
      </c>
      <c r="AI965" s="195" t="str">
        <f ca="1">IF(ISERROR(Table16[[#This Row],[AM1 : Vendor Support available]]),"",Table16[[#This Row],[AM1 : Vendor Support available]])</f>
        <v/>
      </c>
      <c r="AJ965" s="195" t="str">
        <f ca="1">IF(ISERROR(Table16[[#This Row],[AM2 : Availability of skills required to support the system]]),"",Table16[[#This Row],[AM2 : Availability of skills required to support the system]])</f>
        <v/>
      </c>
      <c r="AK965" s="195" t="str">
        <f ca="1">IF(ISERROR(Table16[[#This Row],[AM3 : Documents Available]]),"",Table16[[#This Row],[AM3 : Documents Available]])</f>
        <v/>
      </c>
      <c r="AL965" s="195" t="str">
        <f ca="1">IF(ISERROR(Table16[[#This Row],[AM4 : Lifecycle Stage of the application for Risk]]),"",Table16[[#This Row],[AM4 : Lifecycle Stage of the application for Risk]])</f>
        <v/>
      </c>
      <c r="AM965" s="195" t="str">
        <f ca="1">IF(ISERROR(Table16[[#This Row],[AC1 : Implementation Cost]]),"",Table16[[#This Row],[AC1 : Implementation Cost]])</f>
        <v/>
      </c>
      <c r="AN965" s="195" t="str">
        <f ca="1">IF(ISERROR(Table16[[#This Row],[AC2 : Licence Cost]]),"",Table16[[#This Row],[AC2 : Licence Cost]])</f>
        <v/>
      </c>
      <c r="AO965" s="195" t="str">
        <f ca="1">IF(ISERROR(Table16[[#This Row],[AC3 : Annual Maintenance Cost/Support Cost]]),"",Table16[[#This Row],[AC3 : Annual Maintenance Cost/Support Cost]])</f>
        <v/>
      </c>
      <c r="AP965" s="195" t="str">
        <f ca="1">IF(ISERROR(Table16[[#This Row],[ACR1 : Is Application Virtualized]]),"",Table16[[#This Row],[ACR1 : Is Application Virtualized]])</f>
        <v/>
      </c>
      <c r="AQ9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5" s="195" t="str">
        <f ca="1">IF(ISERROR(Table16[[#This Row],[ACR3 : Does it provide Micro Services / Coarse Grain APIs]]),"",Table16[[#This Row],[ACR3 : Does it provide Micro Services / Coarse Grain APIs]])</f>
        <v/>
      </c>
      <c r="AS965" s="195" t="str">
        <f ca="1">IF(ISERROR(Table16[[#This Row],[ACR4 : Does the host regulatory environment allows moving to cloud]]),"",Table16[[#This Row],[ACR4 : Does the host regulatory environment allows moving to cloud]])</f>
        <v/>
      </c>
      <c r="AT965" s="164">
        <f t="shared" ca="1" si="126"/>
        <v>-6.25E-2</v>
      </c>
      <c r="AU965" s="164">
        <f t="shared" ca="1" si="127"/>
        <v>0</v>
      </c>
      <c r="AV965" s="164">
        <f t="shared" ca="1" si="128"/>
        <v>0</v>
      </c>
      <c r="AW965" s="164">
        <f t="shared" ca="1" si="129"/>
        <v>0</v>
      </c>
      <c r="AX965" s="164">
        <f t="shared" ca="1" si="130"/>
        <v>0</v>
      </c>
      <c r="AY965" s="164">
        <f t="shared" ca="1" si="131"/>
        <v>0</v>
      </c>
      <c r="AZ965" s="164">
        <f t="shared" ca="1" si="132"/>
        <v>0</v>
      </c>
      <c r="BA965" s="165">
        <f t="shared" ca="1" si="133"/>
        <v>-2.6315789473684292E-2</v>
      </c>
    </row>
    <row r="966" spans="1:53" ht="74.25" customHeight="1" x14ac:dyDescent="0.35">
      <c r="A966" s="139" t="str">
        <f>Table16[[#This Row],[Ref ID]]</f>
        <v>CMDB.358</v>
      </c>
      <c r="B966" s="139" t="str">
        <f>Table16[[#This Row],[Region ID]]</f>
        <v>CMDB.358</v>
      </c>
      <c r="C966" s="139" t="str">
        <f>Table16[[#This Row],[M1. Application Name]]</f>
        <v>DatRepair DatRepair Navision</v>
      </c>
      <c r="D966" s="139" t="str">
        <f>Table16[[#This Row],[M1. Name Source]]</f>
        <v>CMDB</v>
      </c>
      <c r="E966" s="195" t="e">
        <f ca="1">Table16[[#This Row],[CMDB Owner]]</f>
        <v>#NAME?</v>
      </c>
      <c r="F966" s="195" t="str">
        <f ca="1">Table16[[#This Row],[CTM Owner]]</f>
        <v/>
      </c>
      <c r="G966" s="195" t="str">
        <f ca="1">Table16[[#This Row],[CLS Owner]]</f>
        <v/>
      </c>
      <c r="H966" s="195" t="str">
        <f ca="1">Table16[[#This Row],[EMEA Owner ]]</f>
        <v/>
      </c>
      <c r="I966" s="195" t="str">
        <f ca="1">Table16[[#This Row],[APAC Owner]]</f>
        <v/>
      </c>
      <c r="J966" s="195" t="str">
        <f ca="1">Table16[[#This Row],[LATAM Owner]]</f>
        <v/>
      </c>
      <c r="K966" s="195" t="str">
        <f ca="1">Table16[[#This Row],[US Owner]]</f>
        <v/>
      </c>
      <c r="L966" s="195" t="str">
        <f ca="1">Table16[[#This Row],[Canada Owner]]</f>
        <v/>
      </c>
      <c r="M966" s="194"/>
      <c r="N966" s="194"/>
      <c r="O966" s="195" t="str">
        <f ca="1">IF(ISERROR(Table16[[#This Row],[M2: Confirm Application Status]]),"",Table16[[#This Row],[M2: Confirm Application Status]])</f>
        <v/>
      </c>
      <c r="P966" s="195" t="str">
        <f ca="1">IF(ISERROR(Table16[[#This Row],[M3 : Application User Group]]),"",Table16[[#This Row],[M3 : Application User Group]])</f>
        <v/>
      </c>
      <c r="Q966" s="195" t="str">
        <f>IF(ISERROR(Table16[[#This Row],[M4 : Application Geography]]),"",Table16[[#This Row],[M4 : Application Geography]])</f>
        <v>EMEA,,,,,,</v>
      </c>
      <c r="R966" s="195" t="str">
        <f ca="1">IF(ISERROR(Table16[[#This Row],[M5 : Application Built]]),"",Table16[[#This Row],[M5 : Application Built]])</f>
        <v/>
      </c>
      <c r="S966" s="195" t="str">
        <f ca="1">IF(ISERROR(Table16[[#This Row],[M6 : Application Stack / Technology]]),"",Table16[[#This Row],[M6 : Application Stack / Technology]])</f>
        <v/>
      </c>
      <c r="T966" s="195" t="str">
        <f ca="1">IF(ISERROR(Table16[[#This Row],[M7 : Primary Access Channels]]),"",Table16[[#This Row],[M7 : Primary Access Channels]])</f>
        <v/>
      </c>
      <c r="U966" s="195" t="str">
        <f ca="1">IF(ISERROR(Table16[[#This Row],[M8 : Application Deployement]]),"",Table16[[#This Row],[M8 : Application Deployement]])</f>
        <v/>
      </c>
      <c r="V966" s="195" t="str">
        <f ca="1">IF(ISERROR(Table16[[#This Row],[M9 : Application Architecture Type]]),"",Table16[[#This Row],[M9 : Application Architecture Type]])</f>
        <v/>
      </c>
      <c r="W966" s="195" t="str">
        <f ca="1">IF(ISERROR(Table16[[#This Row],[M10 : Application Description]]),"",Table16[[#This Row],[M10 : Application Description]])</f>
        <v/>
      </c>
      <c r="X966" s="195" t="str">
        <f ca="1">IF(ISERROR(Table16[[#This Row],[L1 Capability Map]]),"",Table16[[#This Row],[L1 Capability Map]])</f>
        <v/>
      </c>
      <c r="Y966" s="195" t="str">
        <f ca="1">IF(ISERROR(Table16[[#This Row],[L2 Capability]]),"",Table16[[#This Row],[L2 Capability]])</f>
        <v/>
      </c>
      <c r="Z966" s="195" t="str">
        <f ca="1">IF(ISERROR(Table16[[#This Row],[L3 Capability]]),"",Table16[[#This Row],[L3 Capability]])</f>
        <v/>
      </c>
      <c r="AA966" s="195" t="str">
        <f ca="1">IF(ISERROR(Table16[[#This Row],[L4 Capability]]),"",Table16[[#This Row],[L4 Capability]])</f>
        <v/>
      </c>
      <c r="AB966" s="195" t="str">
        <f ca="1">IF(ISERROR(Table16[[#This Row],[BCR1 : The extent to which application supports business operations]]),"",Table16[[#This Row],[BCR1 : The extent to which application supports business operations]])</f>
        <v/>
      </c>
      <c r="AC9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6" s="195" t="str">
        <f ca="1">IF(ISERROR(Table16[[#This Row],[ : Business Data Criticality]]),"",Table16[[#This Row],[ : Business Data Criticality]])</f>
        <v/>
      </c>
      <c r="AE966" s="195" t="str">
        <f ca="1">IF(ISERROR(Table16[[#This Row],[BCR3 : Please indicate the user base]]),"",Table16[[#This Row],[BCR3 : Please indicate the user base]])</f>
        <v/>
      </c>
      <c r="AF966" s="195" t="str">
        <f ca="1">IF(ISERROR(Table16[[#This Row],[AC1 : Categorize Interfaces]]),"",Table16[[#This Row],[AC1 : Categorize Interfaces]])</f>
        <v/>
      </c>
      <c r="AG966" s="195" t="str">
        <f ca="1">IF(ISERROR(Table16[[#This Row],[AC2 : Diversity of Database(s)]]),"",Table16[[#This Row],[AC2 : Diversity of Database(s)]])</f>
        <v/>
      </c>
      <c r="AH966" s="195" t="str">
        <f ca="1">IF(ISERROR(Table16[[#This Row],[AC3 : Diversity of software languages]]),"",Table16[[#This Row],[AC3 : Diversity of software languages]])</f>
        <v/>
      </c>
      <c r="AI966" s="195" t="str">
        <f ca="1">IF(ISERROR(Table16[[#This Row],[AM1 : Vendor Support available]]),"",Table16[[#This Row],[AM1 : Vendor Support available]])</f>
        <v/>
      </c>
      <c r="AJ966" s="195" t="str">
        <f ca="1">IF(ISERROR(Table16[[#This Row],[AM2 : Availability of skills required to support the system]]),"",Table16[[#This Row],[AM2 : Availability of skills required to support the system]])</f>
        <v/>
      </c>
      <c r="AK966" s="195" t="str">
        <f ca="1">IF(ISERROR(Table16[[#This Row],[AM3 : Documents Available]]),"",Table16[[#This Row],[AM3 : Documents Available]])</f>
        <v/>
      </c>
      <c r="AL966" s="195" t="str">
        <f ca="1">IF(ISERROR(Table16[[#This Row],[AM4 : Lifecycle Stage of the application for Risk]]),"",Table16[[#This Row],[AM4 : Lifecycle Stage of the application for Risk]])</f>
        <v/>
      </c>
      <c r="AM966" s="195" t="str">
        <f ca="1">IF(ISERROR(Table16[[#This Row],[AC1 : Implementation Cost]]),"",Table16[[#This Row],[AC1 : Implementation Cost]])</f>
        <v/>
      </c>
      <c r="AN966" s="195" t="str">
        <f ca="1">IF(ISERROR(Table16[[#This Row],[AC2 : Licence Cost]]),"",Table16[[#This Row],[AC2 : Licence Cost]])</f>
        <v/>
      </c>
      <c r="AO966" s="195" t="str">
        <f ca="1">IF(ISERROR(Table16[[#This Row],[AC3 : Annual Maintenance Cost/Support Cost]]),"",Table16[[#This Row],[AC3 : Annual Maintenance Cost/Support Cost]])</f>
        <v/>
      </c>
      <c r="AP966" s="195" t="str">
        <f ca="1">IF(ISERROR(Table16[[#This Row],[ACR1 : Is Application Virtualized]]),"",Table16[[#This Row],[ACR1 : Is Application Virtualized]])</f>
        <v/>
      </c>
      <c r="AQ9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6" s="195" t="str">
        <f ca="1">IF(ISERROR(Table16[[#This Row],[ACR3 : Does it provide Micro Services / Coarse Grain APIs]]),"",Table16[[#This Row],[ACR3 : Does it provide Micro Services / Coarse Grain APIs]])</f>
        <v/>
      </c>
      <c r="AS966" s="195" t="str">
        <f ca="1">IF(ISERROR(Table16[[#This Row],[ACR4 : Does the host regulatory environment allows moving to cloud]]),"",Table16[[#This Row],[ACR4 : Does the host regulatory environment allows moving to cloud]])</f>
        <v/>
      </c>
      <c r="AT966" s="164">
        <f t="shared" ca="1" si="126"/>
        <v>-6.25E-2</v>
      </c>
      <c r="AU966" s="164">
        <f t="shared" ca="1" si="127"/>
        <v>0</v>
      </c>
      <c r="AV966" s="164">
        <f t="shared" ca="1" si="128"/>
        <v>0</v>
      </c>
      <c r="AW966" s="164">
        <f t="shared" ca="1" si="129"/>
        <v>0</v>
      </c>
      <c r="AX966" s="164">
        <f t="shared" ca="1" si="130"/>
        <v>0</v>
      </c>
      <c r="AY966" s="164">
        <f t="shared" ca="1" si="131"/>
        <v>0</v>
      </c>
      <c r="AZ966" s="164">
        <f t="shared" ca="1" si="132"/>
        <v>0</v>
      </c>
      <c r="BA966" s="165">
        <f t="shared" ca="1" si="133"/>
        <v>-2.6315789473684292E-2</v>
      </c>
    </row>
    <row r="967" spans="1:53" ht="74.25" customHeight="1" x14ac:dyDescent="0.35">
      <c r="A967" s="139" t="str">
        <f>Table16[[#This Row],[Ref ID]]</f>
        <v>CMDB.359</v>
      </c>
      <c r="B967" s="139" t="str">
        <f>Table16[[#This Row],[Region ID]]</f>
        <v>CMDB.359</v>
      </c>
      <c r="C967" s="139" t="str">
        <f>Table16[[#This Row],[M1. Application Name]]</f>
        <v>DatRepair Navision Reporting</v>
      </c>
      <c r="D967" s="139" t="str">
        <f>Table16[[#This Row],[M1. Name Source]]</f>
        <v>CMDB</v>
      </c>
      <c r="E967" s="195" t="e">
        <f ca="1">Table16[[#This Row],[CMDB Owner]]</f>
        <v>#NAME?</v>
      </c>
      <c r="F967" s="195" t="str">
        <f ca="1">Table16[[#This Row],[CTM Owner]]</f>
        <v/>
      </c>
      <c r="G967" s="195" t="str">
        <f ca="1">Table16[[#This Row],[CLS Owner]]</f>
        <v/>
      </c>
      <c r="H967" s="195" t="str">
        <f ca="1">Table16[[#This Row],[EMEA Owner ]]</f>
        <v/>
      </c>
      <c r="I967" s="195" t="str">
        <f ca="1">Table16[[#This Row],[APAC Owner]]</f>
        <v/>
      </c>
      <c r="J967" s="195" t="str">
        <f ca="1">Table16[[#This Row],[LATAM Owner]]</f>
        <v/>
      </c>
      <c r="K967" s="195" t="str">
        <f ca="1">Table16[[#This Row],[US Owner]]</f>
        <v/>
      </c>
      <c r="L967" s="195" t="str">
        <f ca="1">Table16[[#This Row],[Canada Owner]]</f>
        <v/>
      </c>
      <c r="M967" s="194"/>
      <c r="N967" s="194"/>
      <c r="O967" s="195" t="str">
        <f ca="1">IF(ISERROR(Table16[[#This Row],[M2: Confirm Application Status]]),"",Table16[[#This Row],[M2: Confirm Application Status]])</f>
        <v/>
      </c>
      <c r="P967" s="195" t="str">
        <f ca="1">IF(ISERROR(Table16[[#This Row],[M3 : Application User Group]]),"",Table16[[#This Row],[M3 : Application User Group]])</f>
        <v/>
      </c>
      <c r="Q967" s="195" t="str">
        <f>IF(ISERROR(Table16[[#This Row],[M4 : Application Geography]]),"",Table16[[#This Row],[M4 : Application Geography]])</f>
        <v>EMEA,,,,,,</v>
      </c>
      <c r="R967" s="195" t="str">
        <f ca="1">IF(ISERROR(Table16[[#This Row],[M5 : Application Built]]),"",Table16[[#This Row],[M5 : Application Built]])</f>
        <v/>
      </c>
      <c r="S967" s="195" t="str">
        <f ca="1">IF(ISERROR(Table16[[#This Row],[M6 : Application Stack / Technology]]),"",Table16[[#This Row],[M6 : Application Stack / Technology]])</f>
        <v/>
      </c>
      <c r="T967" s="195" t="str">
        <f ca="1">IF(ISERROR(Table16[[#This Row],[M7 : Primary Access Channels]]),"",Table16[[#This Row],[M7 : Primary Access Channels]])</f>
        <v/>
      </c>
      <c r="U967" s="195" t="str">
        <f ca="1">IF(ISERROR(Table16[[#This Row],[M8 : Application Deployement]]),"",Table16[[#This Row],[M8 : Application Deployement]])</f>
        <v/>
      </c>
      <c r="V967" s="195" t="str">
        <f ca="1">IF(ISERROR(Table16[[#This Row],[M9 : Application Architecture Type]]),"",Table16[[#This Row],[M9 : Application Architecture Type]])</f>
        <v/>
      </c>
      <c r="W967" s="195" t="str">
        <f ca="1">IF(ISERROR(Table16[[#This Row],[M10 : Application Description]]),"",Table16[[#This Row],[M10 : Application Description]])</f>
        <v/>
      </c>
      <c r="X967" s="195" t="str">
        <f ca="1">IF(ISERROR(Table16[[#This Row],[L1 Capability Map]]),"",Table16[[#This Row],[L1 Capability Map]])</f>
        <v/>
      </c>
      <c r="Y967" s="195" t="str">
        <f ca="1">IF(ISERROR(Table16[[#This Row],[L2 Capability]]),"",Table16[[#This Row],[L2 Capability]])</f>
        <v/>
      </c>
      <c r="Z967" s="195" t="str">
        <f ca="1">IF(ISERROR(Table16[[#This Row],[L3 Capability]]),"",Table16[[#This Row],[L3 Capability]])</f>
        <v/>
      </c>
      <c r="AA967" s="195" t="str">
        <f ca="1">IF(ISERROR(Table16[[#This Row],[L4 Capability]]),"",Table16[[#This Row],[L4 Capability]])</f>
        <v/>
      </c>
      <c r="AB967" s="195" t="str">
        <f ca="1">IF(ISERROR(Table16[[#This Row],[BCR1 : The extent to which application supports business operations]]),"",Table16[[#This Row],[BCR1 : The extent to which application supports business operations]])</f>
        <v/>
      </c>
      <c r="AC9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7" s="195" t="str">
        <f ca="1">IF(ISERROR(Table16[[#This Row],[ : Business Data Criticality]]),"",Table16[[#This Row],[ : Business Data Criticality]])</f>
        <v/>
      </c>
      <c r="AE967" s="195" t="str">
        <f ca="1">IF(ISERROR(Table16[[#This Row],[BCR3 : Please indicate the user base]]),"",Table16[[#This Row],[BCR3 : Please indicate the user base]])</f>
        <v/>
      </c>
      <c r="AF967" s="195" t="str">
        <f ca="1">IF(ISERROR(Table16[[#This Row],[AC1 : Categorize Interfaces]]),"",Table16[[#This Row],[AC1 : Categorize Interfaces]])</f>
        <v/>
      </c>
      <c r="AG967" s="195" t="str">
        <f ca="1">IF(ISERROR(Table16[[#This Row],[AC2 : Diversity of Database(s)]]),"",Table16[[#This Row],[AC2 : Diversity of Database(s)]])</f>
        <v/>
      </c>
      <c r="AH967" s="195" t="str">
        <f ca="1">IF(ISERROR(Table16[[#This Row],[AC3 : Diversity of software languages]]),"",Table16[[#This Row],[AC3 : Diversity of software languages]])</f>
        <v/>
      </c>
      <c r="AI967" s="195" t="str">
        <f ca="1">IF(ISERROR(Table16[[#This Row],[AM1 : Vendor Support available]]),"",Table16[[#This Row],[AM1 : Vendor Support available]])</f>
        <v/>
      </c>
      <c r="AJ967" s="195" t="str">
        <f ca="1">IF(ISERROR(Table16[[#This Row],[AM2 : Availability of skills required to support the system]]),"",Table16[[#This Row],[AM2 : Availability of skills required to support the system]])</f>
        <v/>
      </c>
      <c r="AK967" s="195" t="str">
        <f ca="1">IF(ISERROR(Table16[[#This Row],[AM3 : Documents Available]]),"",Table16[[#This Row],[AM3 : Documents Available]])</f>
        <v/>
      </c>
      <c r="AL967" s="195" t="str">
        <f ca="1">IF(ISERROR(Table16[[#This Row],[AM4 : Lifecycle Stage of the application for Risk]]),"",Table16[[#This Row],[AM4 : Lifecycle Stage of the application for Risk]])</f>
        <v/>
      </c>
      <c r="AM967" s="195" t="str">
        <f ca="1">IF(ISERROR(Table16[[#This Row],[AC1 : Implementation Cost]]),"",Table16[[#This Row],[AC1 : Implementation Cost]])</f>
        <v/>
      </c>
      <c r="AN967" s="195" t="str">
        <f ca="1">IF(ISERROR(Table16[[#This Row],[AC2 : Licence Cost]]),"",Table16[[#This Row],[AC2 : Licence Cost]])</f>
        <v/>
      </c>
      <c r="AO967" s="195" t="str">
        <f ca="1">IF(ISERROR(Table16[[#This Row],[AC3 : Annual Maintenance Cost/Support Cost]]),"",Table16[[#This Row],[AC3 : Annual Maintenance Cost/Support Cost]])</f>
        <v/>
      </c>
      <c r="AP967" s="195" t="str">
        <f ca="1">IF(ISERROR(Table16[[#This Row],[ACR1 : Is Application Virtualized]]),"",Table16[[#This Row],[ACR1 : Is Application Virtualized]])</f>
        <v/>
      </c>
      <c r="AQ9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7" s="195" t="str">
        <f ca="1">IF(ISERROR(Table16[[#This Row],[ACR3 : Does it provide Micro Services / Coarse Grain APIs]]),"",Table16[[#This Row],[ACR3 : Does it provide Micro Services / Coarse Grain APIs]])</f>
        <v/>
      </c>
      <c r="AS967" s="195" t="str">
        <f ca="1">IF(ISERROR(Table16[[#This Row],[ACR4 : Does the host regulatory environment allows moving to cloud]]),"",Table16[[#This Row],[ACR4 : Does the host regulatory environment allows moving to cloud]])</f>
        <v/>
      </c>
      <c r="AT967" s="164">
        <f t="shared" ca="1" si="126"/>
        <v>-6.25E-2</v>
      </c>
      <c r="AU967" s="164">
        <f t="shared" ca="1" si="127"/>
        <v>0</v>
      </c>
      <c r="AV967" s="164">
        <f t="shared" ca="1" si="128"/>
        <v>0</v>
      </c>
      <c r="AW967" s="164">
        <f t="shared" ca="1" si="129"/>
        <v>0</v>
      </c>
      <c r="AX967" s="164">
        <f t="shared" ca="1" si="130"/>
        <v>0</v>
      </c>
      <c r="AY967" s="164">
        <f t="shared" ca="1" si="131"/>
        <v>0</v>
      </c>
      <c r="AZ967" s="164">
        <f t="shared" ca="1" si="132"/>
        <v>0</v>
      </c>
      <c r="BA967" s="165">
        <f t="shared" ca="1" si="133"/>
        <v>-2.6315789473684292E-2</v>
      </c>
    </row>
    <row r="968" spans="1:53" ht="74.25" customHeight="1" x14ac:dyDescent="0.35">
      <c r="A968" s="139" t="str">
        <f>Table16[[#This Row],[Ref ID]]</f>
        <v>CMDB.363</v>
      </c>
      <c r="B968" s="139" t="str">
        <f>Table16[[#This Row],[Region ID]]</f>
        <v>CMDB.363</v>
      </c>
      <c r="C968" s="139" t="str">
        <f>Table16[[#This Row],[M1. Application Name]]</f>
        <v>Citrix - IMGateway</v>
      </c>
      <c r="D968" s="139" t="str">
        <f>Table16[[#This Row],[M1. Name Source]]</f>
        <v>CMDB</v>
      </c>
      <c r="E968" s="195" t="e">
        <f ca="1">Table16[[#This Row],[CMDB Owner]]</f>
        <v>#NAME?</v>
      </c>
      <c r="F968" s="195" t="str">
        <f ca="1">Table16[[#This Row],[CTM Owner]]</f>
        <v/>
      </c>
      <c r="G968" s="195" t="str">
        <f ca="1">Table16[[#This Row],[CLS Owner]]</f>
        <v/>
      </c>
      <c r="H968" s="195" t="str">
        <f ca="1">Table16[[#This Row],[EMEA Owner ]]</f>
        <v/>
      </c>
      <c r="I968" s="195" t="str">
        <f ca="1">Table16[[#This Row],[APAC Owner]]</f>
        <v/>
      </c>
      <c r="J968" s="195" t="str">
        <f ca="1">Table16[[#This Row],[LATAM Owner]]</f>
        <v/>
      </c>
      <c r="K968" s="195" t="str">
        <f ca="1">Table16[[#This Row],[US Owner]]</f>
        <v/>
      </c>
      <c r="L968" s="195" t="str">
        <f ca="1">Table16[[#This Row],[Canada Owner]]</f>
        <v/>
      </c>
      <c r="M968" s="194"/>
      <c r="N968" s="194"/>
      <c r="O968" s="195" t="str">
        <f ca="1">IF(ISERROR(Table16[[#This Row],[M2: Confirm Application Status]]),"",Table16[[#This Row],[M2: Confirm Application Status]])</f>
        <v/>
      </c>
      <c r="P968" s="195" t="str">
        <f ca="1">IF(ISERROR(Table16[[#This Row],[M3 : Application User Group]]),"",Table16[[#This Row],[M3 : Application User Group]])</f>
        <v/>
      </c>
      <c r="Q968" s="195" t="str">
        <f>IF(ISERROR(Table16[[#This Row],[M4 : Application Geography]]),"",Table16[[#This Row],[M4 : Application Geography]])</f>
        <v>,,,,,,</v>
      </c>
      <c r="R968" s="195" t="str">
        <f ca="1">IF(ISERROR(Table16[[#This Row],[M5 : Application Built]]),"",Table16[[#This Row],[M5 : Application Built]])</f>
        <v/>
      </c>
      <c r="S968" s="195" t="str">
        <f ca="1">IF(ISERROR(Table16[[#This Row],[M6 : Application Stack / Technology]]),"",Table16[[#This Row],[M6 : Application Stack / Technology]])</f>
        <v/>
      </c>
      <c r="T968" s="195" t="str">
        <f ca="1">IF(ISERROR(Table16[[#This Row],[M7 : Primary Access Channels]]),"",Table16[[#This Row],[M7 : Primary Access Channels]])</f>
        <v/>
      </c>
      <c r="U968" s="195" t="str">
        <f ca="1">IF(ISERROR(Table16[[#This Row],[M8 : Application Deployement]]),"",Table16[[#This Row],[M8 : Application Deployement]])</f>
        <v/>
      </c>
      <c r="V968" s="195" t="str">
        <f ca="1">IF(ISERROR(Table16[[#This Row],[M9 : Application Architecture Type]]),"",Table16[[#This Row],[M9 : Application Architecture Type]])</f>
        <v/>
      </c>
      <c r="W968" s="195" t="str">
        <f ca="1">IF(ISERROR(Table16[[#This Row],[M10 : Application Description]]),"",Table16[[#This Row],[M10 : Application Description]])</f>
        <v/>
      </c>
      <c r="X968" s="195" t="str">
        <f ca="1">IF(ISERROR(Table16[[#This Row],[L1 Capability Map]]),"",Table16[[#This Row],[L1 Capability Map]])</f>
        <v/>
      </c>
      <c r="Y968" s="195" t="str">
        <f ca="1">IF(ISERROR(Table16[[#This Row],[L2 Capability]]),"",Table16[[#This Row],[L2 Capability]])</f>
        <v/>
      </c>
      <c r="Z968" s="195" t="str">
        <f ca="1">IF(ISERROR(Table16[[#This Row],[L3 Capability]]),"",Table16[[#This Row],[L3 Capability]])</f>
        <v/>
      </c>
      <c r="AA968" s="195" t="str">
        <f ca="1">IF(ISERROR(Table16[[#This Row],[L4 Capability]]),"",Table16[[#This Row],[L4 Capability]])</f>
        <v/>
      </c>
      <c r="AB968" s="195" t="str">
        <f ca="1">IF(ISERROR(Table16[[#This Row],[BCR1 : The extent to which application supports business operations]]),"",Table16[[#This Row],[BCR1 : The extent to which application supports business operations]])</f>
        <v/>
      </c>
      <c r="AC9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8" s="195" t="str">
        <f ca="1">IF(ISERROR(Table16[[#This Row],[ : Business Data Criticality]]),"",Table16[[#This Row],[ : Business Data Criticality]])</f>
        <v/>
      </c>
      <c r="AE968" s="195" t="str">
        <f ca="1">IF(ISERROR(Table16[[#This Row],[BCR3 : Please indicate the user base]]),"",Table16[[#This Row],[BCR3 : Please indicate the user base]])</f>
        <v/>
      </c>
      <c r="AF968" s="195" t="str">
        <f ca="1">IF(ISERROR(Table16[[#This Row],[AC1 : Categorize Interfaces]]),"",Table16[[#This Row],[AC1 : Categorize Interfaces]])</f>
        <v/>
      </c>
      <c r="AG968" s="195" t="str">
        <f ca="1">IF(ISERROR(Table16[[#This Row],[AC2 : Diversity of Database(s)]]),"",Table16[[#This Row],[AC2 : Diversity of Database(s)]])</f>
        <v/>
      </c>
      <c r="AH968" s="195" t="str">
        <f ca="1">IF(ISERROR(Table16[[#This Row],[AC3 : Diversity of software languages]]),"",Table16[[#This Row],[AC3 : Diversity of software languages]])</f>
        <v/>
      </c>
      <c r="AI968" s="195" t="str">
        <f ca="1">IF(ISERROR(Table16[[#This Row],[AM1 : Vendor Support available]]),"",Table16[[#This Row],[AM1 : Vendor Support available]])</f>
        <v/>
      </c>
      <c r="AJ968" s="195" t="str">
        <f ca="1">IF(ISERROR(Table16[[#This Row],[AM2 : Availability of skills required to support the system]]),"",Table16[[#This Row],[AM2 : Availability of skills required to support the system]])</f>
        <v/>
      </c>
      <c r="AK968" s="195" t="str">
        <f ca="1">IF(ISERROR(Table16[[#This Row],[AM3 : Documents Available]]),"",Table16[[#This Row],[AM3 : Documents Available]])</f>
        <v/>
      </c>
      <c r="AL968" s="195" t="str">
        <f ca="1">IF(ISERROR(Table16[[#This Row],[AM4 : Lifecycle Stage of the application for Risk]]),"",Table16[[#This Row],[AM4 : Lifecycle Stage of the application for Risk]])</f>
        <v/>
      </c>
      <c r="AM968" s="195" t="str">
        <f ca="1">IF(ISERROR(Table16[[#This Row],[AC1 : Implementation Cost]]),"",Table16[[#This Row],[AC1 : Implementation Cost]])</f>
        <v/>
      </c>
      <c r="AN968" s="195" t="str">
        <f ca="1">IF(ISERROR(Table16[[#This Row],[AC2 : Licence Cost]]),"",Table16[[#This Row],[AC2 : Licence Cost]])</f>
        <v/>
      </c>
      <c r="AO968" s="195" t="str">
        <f ca="1">IF(ISERROR(Table16[[#This Row],[AC3 : Annual Maintenance Cost/Support Cost]]),"",Table16[[#This Row],[AC3 : Annual Maintenance Cost/Support Cost]])</f>
        <v/>
      </c>
      <c r="AP968" s="195" t="str">
        <f ca="1">IF(ISERROR(Table16[[#This Row],[ACR1 : Is Application Virtualized]]),"",Table16[[#This Row],[ACR1 : Is Application Virtualized]])</f>
        <v/>
      </c>
      <c r="AQ9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8" s="195" t="str">
        <f ca="1">IF(ISERROR(Table16[[#This Row],[ACR3 : Does it provide Micro Services / Coarse Grain APIs]]),"",Table16[[#This Row],[ACR3 : Does it provide Micro Services / Coarse Grain APIs]])</f>
        <v/>
      </c>
      <c r="AS968" s="195" t="str">
        <f ca="1">IF(ISERROR(Table16[[#This Row],[ACR4 : Does the host regulatory environment allows moving to cloud]]),"",Table16[[#This Row],[ACR4 : Does the host regulatory environment allows moving to cloud]])</f>
        <v/>
      </c>
      <c r="AT968" s="164">
        <f t="shared" ca="1" si="126"/>
        <v>-6.25E-2</v>
      </c>
      <c r="AU968" s="164">
        <f t="shared" ca="1" si="127"/>
        <v>0</v>
      </c>
      <c r="AV968" s="164">
        <f t="shared" ca="1" si="128"/>
        <v>0</v>
      </c>
      <c r="AW968" s="164">
        <f t="shared" ca="1" si="129"/>
        <v>0</v>
      </c>
      <c r="AX968" s="164">
        <f t="shared" ca="1" si="130"/>
        <v>0</v>
      </c>
      <c r="AY968" s="164">
        <f t="shared" ca="1" si="131"/>
        <v>0</v>
      </c>
      <c r="AZ968" s="164">
        <f t="shared" ca="1" si="132"/>
        <v>0</v>
      </c>
      <c r="BA968" s="165">
        <f t="shared" ca="1" si="133"/>
        <v>-2.6315789473684292E-2</v>
      </c>
    </row>
    <row r="969" spans="1:53" ht="74.25" customHeight="1" x14ac:dyDescent="0.35">
      <c r="A969" s="139" t="str">
        <f>Table16[[#This Row],[Ref ID]]</f>
        <v>CMDB.364</v>
      </c>
      <c r="B969" s="139" t="str">
        <f>Table16[[#This Row],[Region ID]]</f>
        <v>CMDB.364</v>
      </c>
      <c r="C969" s="139" t="str">
        <f>Table16[[#This Row],[M1. Application Name]]</f>
        <v>Citrix - APACIMGATEWAY</v>
      </c>
      <c r="D969" s="139" t="str">
        <f>Table16[[#This Row],[M1. Name Source]]</f>
        <v>CMDB</v>
      </c>
      <c r="E969" s="195" t="e">
        <f ca="1">Table16[[#This Row],[CMDB Owner]]</f>
        <v>#NAME?</v>
      </c>
      <c r="F969" s="195" t="str">
        <f ca="1">Table16[[#This Row],[CTM Owner]]</f>
        <v/>
      </c>
      <c r="G969" s="195" t="str">
        <f ca="1">Table16[[#This Row],[CLS Owner]]</f>
        <v/>
      </c>
      <c r="H969" s="195" t="str">
        <f ca="1">Table16[[#This Row],[EMEA Owner ]]</f>
        <v/>
      </c>
      <c r="I969" s="195" t="str">
        <f ca="1">Table16[[#This Row],[APAC Owner]]</f>
        <v/>
      </c>
      <c r="J969" s="195" t="str">
        <f ca="1">Table16[[#This Row],[LATAM Owner]]</f>
        <v/>
      </c>
      <c r="K969" s="195" t="str">
        <f ca="1">Table16[[#This Row],[US Owner]]</f>
        <v/>
      </c>
      <c r="L969" s="195" t="str">
        <f ca="1">Table16[[#This Row],[Canada Owner]]</f>
        <v/>
      </c>
      <c r="M969" s="194"/>
      <c r="N969" s="194"/>
      <c r="O969" s="195" t="str">
        <f ca="1">IF(ISERROR(Table16[[#This Row],[M2: Confirm Application Status]]),"",Table16[[#This Row],[M2: Confirm Application Status]])</f>
        <v/>
      </c>
      <c r="P969" s="195" t="str">
        <f ca="1">IF(ISERROR(Table16[[#This Row],[M3 : Application User Group]]),"",Table16[[#This Row],[M3 : Application User Group]])</f>
        <v/>
      </c>
      <c r="Q969" s="195" t="str">
        <f>IF(ISERROR(Table16[[#This Row],[M4 : Application Geography]]),"",Table16[[#This Row],[M4 : Application Geography]])</f>
        <v>APAC,,,,,,</v>
      </c>
      <c r="R969" s="195" t="str">
        <f ca="1">IF(ISERROR(Table16[[#This Row],[M5 : Application Built]]),"",Table16[[#This Row],[M5 : Application Built]])</f>
        <v/>
      </c>
      <c r="S969" s="195" t="str">
        <f ca="1">IF(ISERROR(Table16[[#This Row],[M6 : Application Stack / Technology]]),"",Table16[[#This Row],[M6 : Application Stack / Technology]])</f>
        <v/>
      </c>
      <c r="T969" s="195" t="str">
        <f ca="1">IF(ISERROR(Table16[[#This Row],[M7 : Primary Access Channels]]),"",Table16[[#This Row],[M7 : Primary Access Channels]])</f>
        <v/>
      </c>
      <c r="U969" s="195" t="str">
        <f ca="1">IF(ISERROR(Table16[[#This Row],[M8 : Application Deployement]]),"",Table16[[#This Row],[M8 : Application Deployement]])</f>
        <v/>
      </c>
      <c r="V969" s="195" t="str">
        <f ca="1">IF(ISERROR(Table16[[#This Row],[M9 : Application Architecture Type]]),"",Table16[[#This Row],[M9 : Application Architecture Type]])</f>
        <v/>
      </c>
      <c r="W969" s="195" t="str">
        <f ca="1">IF(ISERROR(Table16[[#This Row],[M10 : Application Description]]),"",Table16[[#This Row],[M10 : Application Description]])</f>
        <v/>
      </c>
      <c r="X969" s="195" t="str">
        <f ca="1">IF(ISERROR(Table16[[#This Row],[L1 Capability Map]]),"",Table16[[#This Row],[L1 Capability Map]])</f>
        <v/>
      </c>
      <c r="Y969" s="195" t="str">
        <f ca="1">IF(ISERROR(Table16[[#This Row],[L2 Capability]]),"",Table16[[#This Row],[L2 Capability]])</f>
        <v/>
      </c>
      <c r="Z969" s="195" t="str">
        <f ca="1">IF(ISERROR(Table16[[#This Row],[L3 Capability]]),"",Table16[[#This Row],[L3 Capability]])</f>
        <v/>
      </c>
      <c r="AA969" s="195" t="str">
        <f ca="1">IF(ISERROR(Table16[[#This Row],[L4 Capability]]),"",Table16[[#This Row],[L4 Capability]])</f>
        <v/>
      </c>
      <c r="AB969" s="195" t="str">
        <f ca="1">IF(ISERROR(Table16[[#This Row],[BCR1 : The extent to which application supports business operations]]),"",Table16[[#This Row],[BCR1 : The extent to which application supports business operations]])</f>
        <v/>
      </c>
      <c r="AC9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9" s="195" t="str">
        <f ca="1">IF(ISERROR(Table16[[#This Row],[ : Business Data Criticality]]),"",Table16[[#This Row],[ : Business Data Criticality]])</f>
        <v/>
      </c>
      <c r="AE969" s="195" t="str">
        <f ca="1">IF(ISERROR(Table16[[#This Row],[BCR3 : Please indicate the user base]]),"",Table16[[#This Row],[BCR3 : Please indicate the user base]])</f>
        <v/>
      </c>
      <c r="AF969" s="195" t="str">
        <f ca="1">IF(ISERROR(Table16[[#This Row],[AC1 : Categorize Interfaces]]),"",Table16[[#This Row],[AC1 : Categorize Interfaces]])</f>
        <v/>
      </c>
      <c r="AG969" s="195" t="str">
        <f ca="1">IF(ISERROR(Table16[[#This Row],[AC2 : Diversity of Database(s)]]),"",Table16[[#This Row],[AC2 : Diversity of Database(s)]])</f>
        <v/>
      </c>
      <c r="AH969" s="195" t="str">
        <f ca="1">IF(ISERROR(Table16[[#This Row],[AC3 : Diversity of software languages]]),"",Table16[[#This Row],[AC3 : Diversity of software languages]])</f>
        <v/>
      </c>
      <c r="AI969" s="195" t="str">
        <f ca="1">IF(ISERROR(Table16[[#This Row],[AM1 : Vendor Support available]]),"",Table16[[#This Row],[AM1 : Vendor Support available]])</f>
        <v/>
      </c>
      <c r="AJ969" s="195" t="str">
        <f ca="1">IF(ISERROR(Table16[[#This Row],[AM2 : Availability of skills required to support the system]]),"",Table16[[#This Row],[AM2 : Availability of skills required to support the system]])</f>
        <v/>
      </c>
      <c r="AK969" s="195" t="str">
        <f ca="1">IF(ISERROR(Table16[[#This Row],[AM3 : Documents Available]]),"",Table16[[#This Row],[AM3 : Documents Available]])</f>
        <v/>
      </c>
      <c r="AL969" s="195" t="str">
        <f ca="1">IF(ISERROR(Table16[[#This Row],[AM4 : Lifecycle Stage of the application for Risk]]),"",Table16[[#This Row],[AM4 : Lifecycle Stage of the application for Risk]])</f>
        <v/>
      </c>
      <c r="AM969" s="195" t="str">
        <f ca="1">IF(ISERROR(Table16[[#This Row],[AC1 : Implementation Cost]]),"",Table16[[#This Row],[AC1 : Implementation Cost]])</f>
        <v/>
      </c>
      <c r="AN969" s="195" t="str">
        <f ca="1">IF(ISERROR(Table16[[#This Row],[AC2 : Licence Cost]]),"",Table16[[#This Row],[AC2 : Licence Cost]])</f>
        <v/>
      </c>
      <c r="AO969" s="195" t="str">
        <f ca="1">IF(ISERROR(Table16[[#This Row],[AC3 : Annual Maintenance Cost/Support Cost]]),"",Table16[[#This Row],[AC3 : Annual Maintenance Cost/Support Cost]])</f>
        <v/>
      </c>
      <c r="AP969" s="195" t="str">
        <f ca="1">IF(ISERROR(Table16[[#This Row],[ACR1 : Is Application Virtualized]]),"",Table16[[#This Row],[ACR1 : Is Application Virtualized]])</f>
        <v/>
      </c>
      <c r="AQ9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9" s="195" t="str">
        <f ca="1">IF(ISERROR(Table16[[#This Row],[ACR3 : Does it provide Micro Services / Coarse Grain APIs]]),"",Table16[[#This Row],[ACR3 : Does it provide Micro Services / Coarse Grain APIs]])</f>
        <v/>
      </c>
      <c r="AS969" s="195" t="str">
        <f ca="1">IF(ISERROR(Table16[[#This Row],[ACR4 : Does the host regulatory environment allows moving to cloud]]),"",Table16[[#This Row],[ACR4 : Does the host regulatory environment allows moving to cloud]])</f>
        <v/>
      </c>
      <c r="AT969" s="164">
        <f t="shared" ca="1" si="126"/>
        <v>-6.25E-2</v>
      </c>
      <c r="AU969" s="164">
        <f t="shared" ca="1" si="127"/>
        <v>0</v>
      </c>
      <c r="AV969" s="164">
        <f t="shared" ca="1" si="128"/>
        <v>0</v>
      </c>
      <c r="AW969" s="164">
        <f t="shared" ca="1" si="129"/>
        <v>0</v>
      </c>
      <c r="AX969" s="164">
        <f t="shared" ca="1" si="130"/>
        <v>0</v>
      </c>
      <c r="AY969" s="164">
        <f t="shared" ca="1" si="131"/>
        <v>0</v>
      </c>
      <c r="AZ969" s="164">
        <f t="shared" ca="1" si="132"/>
        <v>0</v>
      </c>
      <c r="BA969" s="165">
        <f t="shared" ca="1" si="133"/>
        <v>-2.6315789473684292E-2</v>
      </c>
    </row>
    <row r="970" spans="1:53" ht="74.25" customHeight="1" x14ac:dyDescent="0.35">
      <c r="A970" s="139" t="str">
        <f>Table16[[#This Row],[Ref ID]]</f>
        <v>CMDB.367</v>
      </c>
      <c r="B970" s="139" t="str">
        <f>Table16[[#This Row],[Region ID]]</f>
        <v>CMDB.367</v>
      </c>
      <c r="C970" s="139" t="str">
        <f>Table16[[#This Row],[M1. Application Name]]</f>
        <v>Citrix - USPLATCC</v>
      </c>
      <c r="D970" s="139" t="str">
        <f>Table16[[#This Row],[M1. Name Source]]</f>
        <v>CMDB</v>
      </c>
      <c r="E970" s="195" t="e">
        <f ca="1">Table16[[#This Row],[CMDB Owner]]</f>
        <v>#NAME?</v>
      </c>
      <c r="F970" s="195" t="str">
        <f ca="1">Table16[[#This Row],[CTM Owner]]</f>
        <v/>
      </c>
      <c r="G970" s="195" t="str">
        <f ca="1">Table16[[#This Row],[CLS Owner]]</f>
        <v/>
      </c>
      <c r="H970" s="195" t="str">
        <f ca="1">Table16[[#This Row],[EMEA Owner ]]</f>
        <v/>
      </c>
      <c r="I970" s="195" t="str">
        <f ca="1">Table16[[#This Row],[APAC Owner]]</f>
        <v/>
      </c>
      <c r="J970" s="195" t="str">
        <f ca="1">Table16[[#This Row],[LATAM Owner]]</f>
        <v/>
      </c>
      <c r="K970" s="195" t="str">
        <f ca="1">Table16[[#This Row],[US Owner]]</f>
        <v/>
      </c>
      <c r="L970" s="195" t="str">
        <f ca="1">Table16[[#This Row],[Canada Owner]]</f>
        <v/>
      </c>
      <c r="M970" s="194"/>
      <c r="N970" s="194"/>
      <c r="O970" s="195" t="str">
        <f ca="1">IF(ISERROR(Table16[[#This Row],[M2: Confirm Application Status]]),"",Table16[[#This Row],[M2: Confirm Application Status]])</f>
        <v/>
      </c>
      <c r="P970" s="195" t="str">
        <f ca="1">IF(ISERROR(Table16[[#This Row],[M3 : Application User Group]]),"",Table16[[#This Row],[M3 : Application User Group]])</f>
        <v/>
      </c>
      <c r="Q970" s="195" t="str">
        <f>IF(ISERROR(Table16[[#This Row],[M4 : Application Geography]]),"",Table16[[#This Row],[M4 : Application Geography]])</f>
        <v>,,,,,,</v>
      </c>
      <c r="R970" s="195" t="str">
        <f ca="1">IF(ISERROR(Table16[[#This Row],[M5 : Application Built]]),"",Table16[[#This Row],[M5 : Application Built]])</f>
        <v/>
      </c>
      <c r="S970" s="195" t="str">
        <f ca="1">IF(ISERROR(Table16[[#This Row],[M6 : Application Stack / Technology]]),"",Table16[[#This Row],[M6 : Application Stack / Technology]])</f>
        <v/>
      </c>
      <c r="T970" s="195" t="str">
        <f ca="1">IF(ISERROR(Table16[[#This Row],[M7 : Primary Access Channels]]),"",Table16[[#This Row],[M7 : Primary Access Channels]])</f>
        <v/>
      </c>
      <c r="U970" s="195" t="str">
        <f ca="1">IF(ISERROR(Table16[[#This Row],[M8 : Application Deployement]]),"",Table16[[#This Row],[M8 : Application Deployement]])</f>
        <v/>
      </c>
      <c r="V970" s="195" t="str">
        <f ca="1">IF(ISERROR(Table16[[#This Row],[M9 : Application Architecture Type]]),"",Table16[[#This Row],[M9 : Application Architecture Type]])</f>
        <v/>
      </c>
      <c r="W970" s="195" t="str">
        <f ca="1">IF(ISERROR(Table16[[#This Row],[M10 : Application Description]]),"",Table16[[#This Row],[M10 : Application Description]])</f>
        <v/>
      </c>
      <c r="X970" s="195" t="str">
        <f ca="1">IF(ISERROR(Table16[[#This Row],[L1 Capability Map]]),"",Table16[[#This Row],[L1 Capability Map]])</f>
        <v/>
      </c>
      <c r="Y970" s="195" t="str">
        <f ca="1">IF(ISERROR(Table16[[#This Row],[L2 Capability]]),"",Table16[[#This Row],[L2 Capability]])</f>
        <v/>
      </c>
      <c r="Z970" s="195" t="str">
        <f ca="1">IF(ISERROR(Table16[[#This Row],[L3 Capability]]),"",Table16[[#This Row],[L3 Capability]])</f>
        <v/>
      </c>
      <c r="AA970" s="195" t="str">
        <f ca="1">IF(ISERROR(Table16[[#This Row],[L4 Capability]]),"",Table16[[#This Row],[L4 Capability]])</f>
        <v/>
      </c>
      <c r="AB970" s="195" t="str">
        <f ca="1">IF(ISERROR(Table16[[#This Row],[BCR1 : The extent to which application supports business operations]]),"",Table16[[#This Row],[BCR1 : The extent to which application supports business operations]])</f>
        <v/>
      </c>
      <c r="AC9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0" s="195" t="str">
        <f ca="1">IF(ISERROR(Table16[[#This Row],[ : Business Data Criticality]]),"",Table16[[#This Row],[ : Business Data Criticality]])</f>
        <v/>
      </c>
      <c r="AE970" s="195" t="str">
        <f ca="1">IF(ISERROR(Table16[[#This Row],[BCR3 : Please indicate the user base]]),"",Table16[[#This Row],[BCR3 : Please indicate the user base]])</f>
        <v/>
      </c>
      <c r="AF970" s="195" t="str">
        <f ca="1">IF(ISERROR(Table16[[#This Row],[AC1 : Categorize Interfaces]]),"",Table16[[#This Row],[AC1 : Categorize Interfaces]])</f>
        <v/>
      </c>
      <c r="AG970" s="195" t="str">
        <f ca="1">IF(ISERROR(Table16[[#This Row],[AC2 : Diversity of Database(s)]]),"",Table16[[#This Row],[AC2 : Diversity of Database(s)]])</f>
        <v/>
      </c>
      <c r="AH970" s="195" t="str">
        <f ca="1">IF(ISERROR(Table16[[#This Row],[AC3 : Diversity of software languages]]),"",Table16[[#This Row],[AC3 : Diversity of software languages]])</f>
        <v/>
      </c>
      <c r="AI970" s="195" t="str">
        <f ca="1">IF(ISERROR(Table16[[#This Row],[AM1 : Vendor Support available]]),"",Table16[[#This Row],[AM1 : Vendor Support available]])</f>
        <v/>
      </c>
      <c r="AJ970" s="195" t="str">
        <f ca="1">IF(ISERROR(Table16[[#This Row],[AM2 : Availability of skills required to support the system]]),"",Table16[[#This Row],[AM2 : Availability of skills required to support the system]])</f>
        <v/>
      </c>
      <c r="AK970" s="195" t="str">
        <f ca="1">IF(ISERROR(Table16[[#This Row],[AM3 : Documents Available]]),"",Table16[[#This Row],[AM3 : Documents Available]])</f>
        <v/>
      </c>
      <c r="AL970" s="195" t="str">
        <f ca="1">IF(ISERROR(Table16[[#This Row],[AM4 : Lifecycle Stage of the application for Risk]]),"",Table16[[#This Row],[AM4 : Lifecycle Stage of the application for Risk]])</f>
        <v/>
      </c>
      <c r="AM970" s="195" t="str">
        <f ca="1">IF(ISERROR(Table16[[#This Row],[AC1 : Implementation Cost]]),"",Table16[[#This Row],[AC1 : Implementation Cost]])</f>
        <v/>
      </c>
      <c r="AN970" s="195" t="str">
        <f ca="1">IF(ISERROR(Table16[[#This Row],[AC2 : Licence Cost]]),"",Table16[[#This Row],[AC2 : Licence Cost]])</f>
        <v/>
      </c>
      <c r="AO970" s="195" t="str">
        <f ca="1">IF(ISERROR(Table16[[#This Row],[AC3 : Annual Maintenance Cost/Support Cost]]),"",Table16[[#This Row],[AC3 : Annual Maintenance Cost/Support Cost]])</f>
        <v/>
      </c>
      <c r="AP970" s="195" t="str">
        <f ca="1">IF(ISERROR(Table16[[#This Row],[ACR1 : Is Application Virtualized]]),"",Table16[[#This Row],[ACR1 : Is Application Virtualized]])</f>
        <v/>
      </c>
      <c r="AQ9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0" s="195" t="str">
        <f ca="1">IF(ISERROR(Table16[[#This Row],[ACR3 : Does it provide Micro Services / Coarse Grain APIs]]),"",Table16[[#This Row],[ACR3 : Does it provide Micro Services / Coarse Grain APIs]])</f>
        <v/>
      </c>
      <c r="AS970" s="195" t="str">
        <f ca="1">IF(ISERROR(Table16[[#This Row],[ACR4 : Does the host regulatory environment allows moving to cloud]]),"",Table16[[#This Row],[ACR4 : Does the host regulatory environment allows moving to cloud]])</f>
        <v/>
      </c>
      <c r="AT970" s="164">
        <f t="shared" ca="1" si="126"/>
        <v>-6.25E-2</v>
      </c>
      <c r="AU970" s="164">
        <f t="shared" ca="1" si="127"/>
        <v>0</v>
      </c>
      <c r="AV970" s="164">
        <f t="shared" ca="1" si="128"/>
        <v>0</v>
      </c>
      <c r="AW970" s="164">
        <f t="shared" ca="1" si="129"/>
        <v>0</v>
      </c>
      <c r="AX970" s="164">
        <f t="shared" ca="1" si="130"/>
        <v>0</v>
      </c>
      <c r="AY970" s="164">
        <f t="shared" ca="1" si="131"/>
        <v>0</v>
      </c>
      <c r="AZ970" s="164">
        <f t="shared" ca="1" si="132"/>
        <v>0</v>
      </c>
      <c r="BA970" s="165">
        <f t="shared" ca="1" si="133"/>
        <v>-2.6315789473684292E-2</v>
      </c>
    </row>
    <row r="971" spans="1:53" ht="74.25" customHeight="1" x14ac:dyDescent="0.35">
      <c r="A971" s="139" t="str">
        <f>Table16[[#This Row],[Ref ID]]</f>
        <v>CMDB.368</v>
      </c>
      <c r="B971" s="139" t="str">
        <f>Table16[[#This Row],[Region ID]]</f>
        <v>CMDB.368</v>
      </c>
      <c r="C971" s="139" t="str">
        <f>Table16[[#This Row],[M1. Application Name]]</f>
        <v>Citrix - DEDO</v>
      </c>
      <c r="D971" s="139" t="str">
        <f>Table16[[#This Row],[M1. Name Source]]</f>
        <v>CMDB</v>
      </c>
      <c r="E971" s="195" t="e">
        <f ca="1">Table16[[#This Row],[CMDB Owner]]</f>
        <v>#NAME?</v>
      </c>
      <c r="F971" s="195" t="str">
        <f ca="1">Table16[[#This Row],[CTM Owner]]</f>
        <v/>
      </c>
      <c r="G971" s="195" t="str">
        <f ca="1">Table16[[#This Row],[CLS Owner]]</f>
        <v/>
      </c>
      <c r="H971" s="195" t="str">
        <f ca="1">Table16[[#This Row],[EMEA Owner ]]</f>
        <v/>
      </c>
      <c r="I971" s="195" t="str">
        <f ca="1">Table16[[#This Row],[APAC Owner]]</f>
        <v/>
      </c>
      <c r="J971" s="195" t="str">
        <f ca="1">Table16[[#This Row],[LATAM Owner]]</f>
        <v/>
      </c>
      <c r="K971" s="195" t="str">
        <f ca="1">Table16[[#This Row],[US Owner]]</f>
        <v/>
      </c>
      <c r="L971" s="195" t="str">
        <f ca="1">Table16[[#This Row],[Canada Owner]]</f>
        <v/>
      </c>
      <c r="M971" s="194"/>
      <c r="N971" s="194"/>
      <c r="O971" s="195" t="str">
        <f ca="1">IF(ISERROR(Table16[[#This Row],[M2: Confirm Application Status]]),"",Table16[[#This Row],[M2: Confirm Application Status]])</f>
        <v/>
      </c>
      <c r="P971" s="195" t="str">
        <f ca="1">IF(ISERROR(Table16[[#This Row],[M3 : Application User Group]]),"",Table16[[#This Row],[M3 : Application User Group]])</f>
        <v/>
      </c>
      <c r="Q971" s="195" t="str">
        <f>IF(ISERROR(Table16[[#This Row],[M4 : Application Geography]]),"",Table16[[#This Row],[M4 : Application Geography]])</f>
        <v>EMEA,,,,,,</v>
      </c>
      <c r="R971" s="195" t="str">
        <f ca="1">IF(ISERROR(Table16[[#This Row],[M5 : Application Built]]),"",Table16[[#This Row],[M5 : Application Built]])</f>
        <v/>
      </c>
      <c r="S971" s="195" t="str">
        <f ca="1">IF(ISERROR(Table16[[#This Row],[M6 : Application Stack / Technology]]),"",Table16[[#This Row],[M6 : Application Stack / Technology]])</f>
        <v/>
      </c>
      <c r="T971" s="195" t="str">
        <f ca="1">IF(ISERROR(Table16[[#This Row],[M7 : Primary Access Channels]]),"",Table16[[#This Row],[M7 : Primary Access Channels]])</f>
        <v/>
      </c>
      <c r="U971" s="195" t="str">
        <f ca="1">IF(ISERROR(Table16[[#This Row],[M8 : Application Deployement]]),"",Table16[[#This Row],[M8 : Application Deployement]])</f>
        <v/>
      </c>
      <c r="V971" s="195" t="str">
        <f ca="1">IF(ISERROR(Table16[[#This Row],[M9 : Application Architecture Type]]),"",Table16[[#This Row],[M9 : Application Architecture Type]])</f>
        <v/>
      </c>
      <c r="W971" s="195" t="str">
        <f ca="1">IF(ISERROR(Table16[[#This Row],[M10 : Application Description]]),"",Table16[[#This Row],[M10 : Application Description]])</f>
        <v/>
      </c>
      <c r="X971" s="195" t="str">
        <f ca="1">IF(ISERROR(Table16[[#This Row],[L1 Capability Map]]),"",Table16[[#This Row],[L1 Capability Map]])</f>
        <v/>
      </c>
      <c r="Y971" s="195" t="str">
        <f ca="1">IF(ISERROR(Table16[[#This Row],[L2 Capability]]),"",Table16[[#This Row],[L2 Capability]])</f>
        <v/>
      </c>
      <c r="Z971" s="195" t="str">
        <f ca="1">IF(ISERROR(Table16[[#This Row],[L3 Capability]]),"",Table16[[#This Row],[L3 Capability]])</f>
        <v/>
      </c>
      <c r="AA971" s="195" t="str">
        <f ca="1">IF(ISERROR(Table16[[#This Row],[L4 Capability]]),"",Table16[[#This Row],[L4 Capability]])</f>
        <v/>
      </c>
      <c r="AB971" s="195" t="str">
        <f ca="1">IF(ISERROR(Table16[[#This Row],[BCR1 : The extent to which application supports business operations]]),"",Table16[[#This Row],[BCR1 : The extent to which application supports business operations]])</f>
        <v/>
      </c>
      <c r="AC9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1" s="195" t="str">
        <f ca="1">IF(ISERROR(Table16[[#This Row],[ : Business Data Criticality]]),"",Table16[[#This Row],[ : Business Data Criticality]])</f>
        <v/>
      </c>
      <c r="AE971" s="195" t="str">
        <f ca="1">IF(ISERROR(Table16[[#This Row],[BCR3 : Please indicate the user base]]),"",Table16[[#This Row],[BCR3 : Please indicate the user base]])</f>
        <v/>
      </c>
      <c r="AF971" s="195" t="str">
        <f ca="1">IF(ISERROR(Table16[[#This Row],[AC1 : Categorize Interfaces]]),"",Table16[[#This Row],[AC1 : Categorize Interfaces]])</f>
        <v/>
      </c>
      <c r="AG971" s="195" t="str">
        <f ca="1">IF(ISERROR(Table16[[#This Row],[AC2 : Diversity of Database(s)]]),"",Table16[[#This Row],[AC2 : Diversity of Database(s)]])</f>
        <v/>
      </c>
      <c r="AH971" s="195" t="str">
        <f ca="1">IF(ISERROR(Table16[[#This Row],[AC3 : Diversity of software languages]]),"",Table16[[#This Row],[AC3 : Diversity of software languages]])</f>
        <v/>
      </c>
      <c r="AI971" s="195" t="str">
        <f ca="1">IF(ISERROR(Table16[[#This Row],[AM1 : Vendor Support available]]),"",Table16[[#This Row],[AM1 : Vendor Support available]])</f>
        <v/>
      </c>
      <c r="AJ971" s="195" t="str">
        <f ca="1">IF(ISERROR(Table16[[#This Row],[AM2 : Availability of skills required to support the system]]),"",Table16[[#This Row],[AM2 : Availability of skills required to support the system]])</f>
        <v/>
      </c>
      <c r="AK971" s="195" t="str">
        <f ca="1">IF(ISERROR(Table16[[#This Row],[AM3 : Documents Available]]),"",Table16[[#This Row],[AM3 : Documents Available]])</f>
        <v/>
      </c>
      <c r="AL971" s="195" t="str">
        <f ca="1">IF(ISERROR(Table16[[#This Row],[AM4 : Lifecycle Stage of the application for Risk]]),"",Table16[[#This Row],[AM4 : Lifecycle Stage of the application for Risk]])</f>
        <v/>
      </c>
      <c r="AM971" s="195" t="str">
        <f ca="1">IF(ISERROR(Table16[[#This Row],[AC1 : Implementation Cost]]),"",Table16[[#This Row],[AC1 : Implementation Cost]])</f>
        <v/>
      </c>
      <c r="AN971" s="195" t="str">
        <f ca="1">IF(ISERROR(Table16[[#This Row],[AC2 : Licence Cost]]),"",Table16[[#This Row],[AC2 : Licence Cost]])</f>
        <v/>
      </c>
      <c r="AO971" s="195" t="str">
        <f ca="1">IF(ISERROR(Table16[[#This Row],[AC3 : Annual Maintenance Cost/Support Cost]]),"",Table16[[#This Row],[AC3 : Annual Maintenance Cost/Support Cost]])</f>
        <v/>
      </c>
      <c r="AP971" s="195" t="str">
        <f ca="1">IF(ISERROR(Table16[[#This Row],[ACR1 : Is Application Virtualized]]),"",Table16[[#This Row],[ACR1 : Is Application Virtualized]])</f>
        <v/>
      </c>
      <c r="AQ9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1" s="195" t="str">
        <f ca="1">IF(ISERROR(Table16[[#This Row],[ACR3 : Does it provide Micro Services / Coarse Grain APIs]]),"",Table16[[#This Row],[ACR3 : Does it provide Micro Services / Coarse Grain APIs]])</f>
        <v/>
      </c>
      <c r="AS971" s="195" t="str">
        <f ca="1">IF(ISERROR(Table16[[#This Row],[ACR4 : Does the host regulatory environment allows moving to cloud]]),"",Table16[[#This Row],[ACR4 : Does the host regulatory environment allows moving to cloud]])</f>
        <v/>
      </c>
      <c r="AT971" s="164">
        <f t="shared" ca="1" si="126"/>
        <v>-6.25E-2</v>
      </c>
      <c r="AU971" s="164">
        <f t="shared" ca="1" si="127"/>
        <v>0</v>
      </c>
      <c r="AV971" s="164">
        <f t="shared" ca="1" si="128"/>
        <v>0</v>
      </c>
      <c r="AW971" s="164">
        <f t="shared" ca="1" si="129"/>
        <v>0</v>
      </c>
      <c r="AX971" s="164">
        <f t="shared" ca="1" si="130"/>
        <v>0</v>
      </c>
      <c r="AY971" s="164">
        <f t="shared" ca="1" si="131"/>
        <v>0</v>
      </c>
      <c r="AZ971" s="164">
        <f t="shared" ca="1" si="132"/>
        <v>0</v>
      </c>
      <c r="BA971" s="165">
        <f t="shared" ca="1" si="133"/>
        <v>-2.6315789473684292E-2</v>
      </c>
    </row>
    <row r="972" spans="1:53" ht="74.25" customHeight="1" x14ac:dyDescent="0.35">
      <c r="A972" s="139" t="str">
        <f>Table16[[#This Row],[Ref ID]]</f>
        <v>CMDB.369</v>
      </c>
      <c r="B972" s="139" t="str">
        <f>Table16[[#This Row],[Region ID]]</f>
        <v>CMDB.369</v>
      </c>
      <c r="C972" s="139" t="str">
        <f>Table16[[#This Row],[M1. Application Name]]</f>
        <v>Citrix - USCH</v>
      </c>
      <c r="D972" s="139" t="str">
        <f>Table16[[#This Row],[M1. Name Source]]</f>
        <v>CMDB</v>
      </c>
      <c r="E972" s="195" t="e">
        <f ca="1">Table16[[#This Row],[CMDB Owner]]</f>
        <v>#NAME?</v>
      </c>
      <c r="F972" s="195" t="str">
        <f ca="1">Table16[[#This Row],[CTM Owner]]</f>
        <v/>
      </c>
      <c r="G972" s="195" t="str">
        <f ca="1">Table16[[#This Row],[CLS Owner]]</f>
        <v/>
      </c>
      <c r="H972" s="195" t="str">
        <f ca="1">Table16[[#This Row],[EMEA Owner ]]</f>
        <v/>
      </c>
      <c r="I972" s="195" t="str">
        <f ca="1">Table16[[#This Row],[APAC Owner]]</f>
        <v/>
      </c>
      <c r="J972" s="195" t="str">
        <f ca="1">Table16[[#This Row],[LATAM Owner]]</f>
        <v/>
      </c>
      <c r="K972" s="195" t="str">
        <f ca="1">Table16[[#This Row],[US Owner]]</f>
        <v/>
      </c>
      <c r="L972" s="195" t="str">
        <f ca="1">Table16[[#This Row],[Canada Owner]]</f>
        <v/>
      </c>
      <c r="M972" s="194"/>
      <c r="N972" s="194"/>
      <c r="O972" s="195" t="str">
        <f ca="1">IF(ISERROR(Table16[[#This Row],[M2: Confirm Application Status]]),"",Table16[[#This Row],[M2: Confirm Application Status]])</f>
        <v/>
      </c>
      <c r="P972" s="195" t="str">
        <f ca="1">IF(ISERROR(Table16[[#This Row],[M3 : Application User Group]]),"",Table16[[#This Row],[M3 : Application User Group]])</f>
        <v/>
      </c>
      <c r="Q972" s="195" t="str">
        <f>IF(ISERROR(Table16[[#This Row],[M4 : Application Geography]]),"",Table16[[#This Row],[M4 : Application Geography]])</f>
        <v>,,,,,,</v>
      </c>
      <c r="R972" s="195" t="str">
        <f ca="1">IF(ISERROR(Table16[[#This Row],[M5 : Application Built]]),"",Table16[[#This Row],[M5 : Application Built]])</f>
        <v/>
      </c>
      <c r="S972" s="195" t="str">
        <f ca="1">IF(ISERROR(Table16[[#This Row],[M6 : Application Stack / Technology]]),"",Table16[[#This Row],[M6 : Application Stack / Technology]])</f>
        <v/>
      </c>
      <c r="T972" s="195" t="str">
        <f ca="1">IF(ISERROR(Table16[[#This Row],[M7 : Primary Access Channels]]),"",Table16[[#This Row],[M7 : Primary Access Channels]])</f>
        <v/>
      </c>
      <c r="U972" s="195" t="str">
        <f ca="1">IF(ISERROR(Table16[[#This Row],[M8 : Application Deployement]]),"",Table16[[#This Row],[M8 : Application Deployement]])</f>
        <v/>
      </c>
      <c r="V972" s="195" t="str">
        <f ca="1">IF(ISERROR(Table16[[#This Row],[M9 : Application Architecture Type]]),"",Table16[[#This Row],[M9 : Application Architecture Type]])</f>
        <v/>
      </c>
      <c r="W972" s="195" t="str">
        <f ca="1">IF(ISERROR(Table16[[#This Row],[M10 : Application Description]]),"",Table16[[#This Row],[M10 : Application Description]])</f>
        <v/>
      </c>
      <c r="X972" s="195" t="str">
        <f ca="1">IF(ISERROR(Table16[[#This Row],[L1 Capability Map]]),"",Table16[[#This Row],[L1 Capability Map]])</f>
        <v/>
      </c>
      <c r="Y972" s="195" t="str">
        <f ca="1">IF(ISERROR(Table16[[#This Row],[L2 Capability]]),"",Table16[[#This Row],[L2 Capability]])</f>
        <v/>
      </c>
      <c r="Z972" s="195" t="str">
        <f ca="1">IF(ISERROR(Table16[[#This Row],[L3 Capability]]),"",Table16[[#This Row],[L3 Capability]])</f>
        <v/>
      </c>
      <c r="AA972" s="195" t="str">
        <f ca="1">IF(ISERROR(Table16[[#This Row],[L4 Capability]]),"",Table16[[#This Row],[L4 Capability]])</f>
        <v/>
      </c>
      <c r="AB972" s="195" t="str">
        <f ca="1">IF(ISERROR(Table16[[#This Row],[BCR1 : The extent to which application supports business operations]]),"",Table16[[#This Row],[BCR1 : The extent to which application supports business operations]])</f>
        <v/>
      </c>
      <c r="AC9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2" s="195" t="str">
        <f ca="1">IF(ISERROR(Table16[[#This Row],[ : Business Data Criticality]]),"",Table16[[#This Row],[ : Business Data Criticality]])</f>
        <v/>
      </c>
      <c r="AE972" s="195" t="str">
        <f ca="1">IF(ISERROR(Table16[[#This Row],[BCR3 : Please indicate the user base]]),"",Table16[[#This Row],[BCR3 : Please indicate the user base]])</f>
        <v/>
      </c>
      <c r="AF972" s="195" t="str">
        <f ca="1">IF(ISERROR(Table16[[#This Row],[AC1 : Categorize Interfaces]]),"",Table16[[#This Row],[AC1 : Categorize Interfaces]])</f>
        <v/>
      </c>
      <c r="AG972" s="195" t="str">
        <f ca="1">IF(ISERROR(Table16[[#This Row],[AC2 : Diversity of Database(s)]]),"",Table16[[#This Row],[AC2 : Diversity of Database(s)]])</f>
        <v/>
      </c>
      <c r="AH972" s="195" t="str">
        <f ca="1">IF(ISERROR(Table16[[#This Row],[AC3 : Diversity of software languages]]),"",Table16[[#This Row],[AC3 : Diversity of software languages]])</f>
        <v/>
      </c>
      <c r="AI972" s="195" t="str">
        <f ca="1">IF(ISERROR(Table16[[#This Row],[AM1 : Vendor Support available]]),"",Table16[[#This Row],[AM1 : Vendor Support available]])</f>
        <v/>
      </c>
      <c r="AJ972" s="195" t="str">
        <f ca="1">IF(ISERROR(Table16[[#This Row],[AM2 : Availability of skills required to support the system]]),"",Table16[[#This Row],[AM2 : Availability of skills required to support the system]])</f>
        <v/>
      </c>
      <c r="AK972" s="195" t="str">
        <f ca="1">IF(ISERROR(Table16[[#This Row],[AM3 : Documents Available]]),"",Table16[[#This Row],[AM3 : Documents Available]])</f>
        <v/>
      </c>
      <c r="AL972" s="195" t="str">
        <f ca="1">IF(ISERROR(Table16[[#This Row],[AM4 : Lifecycle Stage of the application for Risk]]),"",Table16[[#This Row],[AM4 : Lifecycle Stage of the application for Risk]])</f>
        <v/>
      </c>
      <c r="AM972" s="195" t="str">
        <f ca="1">IF(ISERROR(Table16[[#This Row],[AC1 : Implementation Cost]]),"",Table16[[#This Row],[AC1 : Implementation Cost]])</f>
        <v/>
      </c>
      <c r="AN972" s="195" t="str">
        <f ca="1">IF(ISERROR(Table16[[#This Row],[AC2 : Licence Cost]]),"",Table16[[#This Row],[AC2 : Licence Cost]])</f>
        <v/>
      </c>
      <c r="AO972" s="195" t="str">
        <f ca="1">IF(ISERROR(Table16[[#This Row],[AC3 : Annual Maintenance Cost/Support Cost]]),"",Table16[[#This Row],[AC3 : Annual Maintenance Cost/Support Cost]])</f>
        <v/>
      </c>
      <c r="AP972" s="195" t="str">
        <f ca="1">IF(ISERROR(Table16[[#This Row],[ACR1 : Is Application Virtualized]]),"",Table16[[#This Row],[ACR1 : Is Application Virtualized]])</f>
        <v/>
      </c>
      <c r="AQ9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2" s="195" t="str">
        <f ca="1">IF(ISERROR(Table16[[#This Row],[ACR3 : Does it provide Micro Services / Coarse Grain APIs]]),"",Table16[[#This Row],[ACR3 : Does it provide Micro Services / Coarse Grain APIs]])</f>
        <v/>
      </c>
      <c r="AS972" s="195" t="str">
        <f ca="1">IF(ISERROR(Table16[[#This Row],[ACR4 : Does the host regulatory environment allows moving to cloud]]),"",Table16[[#This Row],[ACR4 : Does the host regulatory environment allows moving to cloud]])</f>
        <v/>
      </c>
      <c r="AT972" s="164">
        <f t="shared" ca="1" si="126"/>
        <v>-6.25E-2</v>
      </c>
      <c r="AU972" s="164">
        <f t="shared" ca="1" si="127"/>
        <v>0</v>
      </c>
      <c r="AV972" s="164">
        <f t="shared" ca="1" si="128"/>
        <v>0</v>
      </c>
      <c r="AW972" s="164">
        <f t="shared" ca="1" si="129"/>
        <v>0</v>
      </c>
      <c r="AX972" s="164">
        <f t="shared" ca="1" si="130"/>
        <v>0</v>
      </c>
      <c r="AY972" s="164">
        <f t="shared" ca="1" si="131"/>
        <v>0</v>
      </c>
      <c r="AZ972" s="164">
        <f t="shared" ca="1" si="132"/>
        <v>0</v>
      </c>
      <c r="BA972" s="165">
        <f t="shared" ca="1" si="133"/>
        <v>-2.6315789473684292E-2</v>
      </c>
    </row>
    <row r="973" spans="1:53" ht="74.25" customHeight="1" x14ac:dyDescent="0.35">
      <c r="A973" s="139" t="str">
        <f>Table16[[#This Row],[Ref ID]]</f>
        <v>CMDB.37</v>
      </c>
      <c r="B973" s="139" t="str">
        <f>Table16[[#This Row],[Region ID]]</f>
        <v>CMDB.37</v>
      </c>
      <c r="C973" s="139" t="str">
        <f>Table16[[#This Row],[M1. Application Name]]</f>
        <v>ServiceNow - Alert Framework</v>
      </c>
      <c r="D973" s="139" t="str">
        <f>Table16[[#This Row],[M1. Name Source]]</f>
        <v>CMDB</v>
      </c>
      <c r="E973" s="195" t="e">
        <f ca="1">Table16[[#This Row],[CMDB Owner]]</f>
        <v>#NAME?</v>
      </c>
      <c r="F973" s="195" t="str">
        <f ca="1">Table16[[#This Row],[CTM Owner]]</f>
        <v/>
      </c>
      <c r="G973" s="195" t="str">
        <f ca="1">Table16[[#This Row],[CLS Owner]]</f>
        <v/>
      </c>
      <c r="H973" s="195" t="str">
        <f ca="1">Table16[[#This Row],[EMEA Owner ]]</f>
        <v/>
      </c>
      <c r="I973" s="195" t="str">
        <f ca="1">Table16[[#This Row],[APAC Owner]]</f>
        <v/>
      </c>
      <c r="J973" s="195" t="str">
        <f ca="1">Table16[[#This Row],[LATAM Owner]]</f>
        <v/>
      </c>
      <c r="K973" s="195" t="str">
        <f ca="1">Table16[[#This Row],[US Owner]]</f>
        <v/>
      </c>
      <c r="L973" s="195" t="str">
        <f ca="1">Table16[[#This Row],[Canada Owner]]</f>
        <v/>
      </c>
      <c r="M973" s="194"/>
      <c r="N973" s="194"/>
      <c r="O973" s="195" t="str">
        <f ca="1">IF(ISERROR(Table16[[#This Row],[M2: Confirm Application Status]]),"",Table16[[#This Row],[M2: Confirm Application Status]])</f>
        <v/>
      </c>
      <c r="P973" s="195" t="str">
        <f ca="1">IF(ISERROR(Table16[[#This Row],[M3 : Application User Group]]),"",Table16[[#This Row],[M3 : Application User Group]])</f>
        <v/>
      </c>
      <c r="Q973" s="195" t="str">
        <f>IF(ISERROR(Table16[[#This Row],[M4 : Application Geography]]),"",Table16[[#This Row],[M4 : Application Geography]])</f>
        <v>Global,,,,,,</v>
      </c>
      <c r="R973" s="195" t="str">
        <f ca="1">IF(ISERROR(Table16[[#This Row],[M5 : Application Built]]),"",Table16[[#This Row],[M5 : Application Built]])</f>
        <v/>
      </c>
      <c r="S973" s="195" t="str">
        <f ca="1">IF(ISERROR(Table16[[#This Row],[M6 : Application Stack / Technology]]),"",Table16[[#This Row],[M6 : Application Stack / Technology]])</f>
        <v/>
      </c>
      <c r="T973" s="195" t="str">
        <f ca="1">IF(ISERROR(Table16[[#This Row],[M7 : Primary Access Channels]]),"",Table16[[#This Row],[M7 : Primary Access Channels]])</f>
        <v/>
      </c>
      <c r="U973" s="195" t="str">
        <f ca="1">IF(ISERROR(Table16[[#This Row],[M8 : Application Deployement]]),"",Table16[[#This Row],[M8 : Application Deployement]])</f>
        <v/>
      </c>
      <c r="V973" s="195" t="str">
        <f ca="1">IF(ISERROR(Table16[[#This Row],[M9 : Application Architecture Type]]),"",Table16[[#This Row],[M9 : Application Architecture Type]])</f>
        <v/>
      </c>
      <c r="W973" s="195" t="str">
        <f ca="1">IF(ISERROR(Table16[[#This Row],[M10 : Application Description]]),"",Table16[[#This Row],[M10 : Application Description]])</f>
        <v/>
      </c>
      <c r="X973" s="195" t="str">
        <f ca="1">IF(ISERROR(Table16[[#This Row],[L1 Capability Map]]),"",Table16[[#This Row],[L1 Capability Map]])</f>
        <v/>
      </c>
      <c r="Y973" s="195" t="str">
        <f ca="1">IF(ISERROR(Table16[[#This Row],[L2 Capability]]),"",Table16[[#This Row],[L2 Capability]])</f>
        <v/>
      </c>
      <c r="Z973" s="195" t="str">
        <f ca="1">IF(ISERROR(Table16[[#This Row],[L3 Capability]]),"",Table16[[#This Row],[L3 Capability]])</f>
        <v/>
      </c>
      <c r="AA973" s="195" t="str">
        <f ca="1">IF(ISERROR(Table16[[#This Row],[L4 Capability]]),"",Table16[[#This Row],[L4 Capability]])</f>
        <v/>
      </c>
      <c r="AB973" s="195" t="str">
        <f ca="1">IF(ISERROR(Table16[[#This Row],[BCR1 : The extent to which application supports business operations]]),"",Table16[[#This Row],[BCR1 : The extent to which application supports business operations]])</f>
        <v/>
      </c>
      <c r="AC9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3" s="195" t="str">
        <f ca="1">IF(ISERROR(Table16[[#This Row],[ : Business Data Criticality]]),"",Table16[[#This Row],[ : Business Data Criticality]])</f>
        <v/>
      </c>
      <c r="AE973" s="195" t="str">
        <f ca="1">IF(ISERROR(Table16[[#This Row],[BCR3 : Please indicate the user base]]),"",Table16[[#This Row],[BCR3 : Please indicate the user base]])</f>
        <v/>
      </c>
      <c r="AF973" s="195" t="str">
        <f ca="1">IF(ISERROR(Table16[[#This Row],[AC1 : Categorize Interfaces]]),"",Table16[[#This Row],[AC1 : Categorize Interfaces]])</f>
        <v/>
      </c>
      <c r="AG973" s="195" t="str">
        <f ca="1">IF(ISERROR(Table16[[#This Row],[AC2 : Diversity of Database(s)]]),"",Table16[[#This Row],[AC2 : Diversity of Database(s)]])</f>
        <v/>
      </c>
      <c r="AH973" s="195" t="str">
        <f ca="1">IF(ISERROR(Table16[[#This Row],[AC3 : Diversity of software languages]]),"",Table16[[#This Row],[AC3 : Diversity of software languages]])</f>
        <v/>
      </c>
      <c r="AI973" s="195" t="str">
        <f ca="1">IF(ISERROR(Table16[[#This Row],[AM1 : Vendor Support available]]),"",Table16[[#This Row],[AM1 : Vendor Support available]])</f>
        <v/>
      </c>
      <c r="AJ973" s="195" t="str">
        <f ca="1">IF(ISERROR(Table16[[#This Row],[AM2 : Availability of skills required to support the system]]),"",Table16[[#This Row],[AM2 : Availability of skills required to support the system]])</f>
        <v/>
      </c>
      <c r="AK973" s="195" t="str">
        <f ca="1">IF(ISERROR(Table16[[#This Row],[AM3 : Documents Available]]),"",Table16[[#This Row],[AM3 : Documents Available]])</f>
        <v/>
      </c>
      <c r="AL973" s="195" t="str">
        <f ca="1">IF(ISERROR(Table16[[#This Row],[AM4 : Lifecycle Stage of the application for Risk]]),"",Table16[[#This Row],[AM4 : Lifecycle Stage of the application for Risk]])</f>
        <v/>
      </c>
      <c r="AM973" s="195" t="str">
        <f ca="1">IF(ISERROR(Table16[[#This Row],[AC1 : Implementation Cost]]),"",Table16[[#This Row],[AC1 : Implementation Cost]])</f>
        <v/>
      </c>
      <c r="AN973" s="195" t="str">
        <f ca="1">IF(ISERROR(Table16[[#This Row],[AC2 : Licence Cost]]),"",Table16[[#This Row],[AC2 : Licence Cost]])</f>
        <v/>
      </c>
      <c r="AO973" s="195" t="str">
        <f ca="1">IF(ISERROR(Table16[[#This Row],[AC3 : Annual Maintenance Cost/Support Cost]]),"",Table16[[#This Row],[AC3 : Annual Maintenance Cost/Support Cost]])</f>
        <v/>
      </c>
      <c r="AP973" s="195" t="str">
        <f ca="1">IF(ISERROR(Table16[[#This Row],[ACR1 : Is Application Virtualized]]),"",Table16[[#This Row],[ACR1 : Is Application Virtualized]])</f>
        <v/>
      </c>
      <c r="AQ9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3" s="195" t="str">
        <f ca="1">IF(ISERROR(Table16[[#This Row],[ACR3 : Does it provide Micro Services / Coarse Grain APIs]]),"",Table16[[#This Row],[ACR3 : Does it provide Micro Services / Coarse Grain APIs]])</f>
        <v/>
      </c>
      <c r="AS973" s="195" t="str">
        <f ca="1">IF(ISERROR(Table16[[#This Row],[ACR4 : Does the host regulatory environment allows moving to cloud]]),"",Table16[[#This Row],[ACR4 : Does the host regulatory environment allows moving to cloud]])</f>
        <v/>
      </c>
      <c r="AT973" s="164">
        <f t="shared" ca="1" si="126"/>
        <v>-6.25E-2</v>
      </c>
      <c r="AU973" s="164">
        <f t="shared" ca="1" si="127"/>
        <v>0</v>
      </c>
      <c r="AV973" s="164">
        <f t="shared" ca="1" si="128"/>
        <v>0</v>
      </c>
      <c r="AW973" s="164">
        <f t="shared" ca="1" si="129"/>
        <v>0</v>
      </c>
      <c r="AX973" s="164">
        <f t="shared" ca="1" si="130"/>
        <v>0</v>
      </c>
      <c r="AY973" s="164">
        <f t="shared" ca="1" si="131"/>
        <v>0</v>
      </c>
      <c r="AZ973" s="164">
        <f t="shared" ca="1" si="132"/>
        <v>0</v>
      </c>
      <c r="BA973" s="165">
        <f t="shared" ca="1" si="133"/>
        <v>-2.6315789473684292E-2</v>
      </c>
    </row>
    <row r="974" spans="1:53" ht="74.25" customHeight="1" x14ac:dyDescent="0.35">
      <c r="A974" s="139" t="str">
        <f>Table16[[#This Row],[Ref ID]]</f>
        <v>CMDB.370</v>
      </c>
      <c r="B974" s="139" t="str">
        <f>Table16[[#This Row],[Region ID]]</f>
        <v>CMDB.370</v>
      </c>
      <c r="C974" s="139" t="str">
        <f>Table16[[#This Row],[M1. Application Name]]</f>
        <v>Voice - IMM</v>
      </c>
      <c r="D974" s="139" t="str">
        <f>Table16[[#This Row],[M1. Name Source]]</f>
        <v>CMDB</v>
      </c>
      <c r="E974" s="195" t="e">
        <f ca="1">Table16[[#This Row],[CMDB Owner]]</f>
        <v>#NAME?</v>
      </c>
      <c r="F974" s="195" t="str">
        <f ca="1">Table16[[#This Row],[CTM Owner]]</f>
        <v/>
      </c>
      <c r="G974" s="195" t="str">
        <f ca="1">Table16[[#This Row],[CLS Owner]]</f>
        <v/>
      </c>
      <c r="H974" s="195" t="str">
        <f ca="1">Table16[[#This Row],[EMEA Owner ]]</f>
        <v/>
      </c>
      <c r="I974" s="195" t="str">
        <f ca="1">Table16[[#This Row],[APAC Owner]]</f>
        <v/>
      </c>
      <c r="J974" s="195" t="str">
        <f ca="1">Table16[[#This Row],[LATAM Owner]]</f>
        <v/>
      </c>
      <c r="K974" s="195" t="str">
        <f ca="1">Table16[[#This Row],[US Owner]]</f>
        <v/>
      </c>
      <c r="L974" s="195" t="str">
        <f ca="1">Table16[[#This Row],[Canada Owner]]</f>
        <v/>
      </c>
      <c r="M974" s="194"/>
      <c r="N974" s="194"/>
      <c r="O974" s="195" t="str">
        <f ca="1">IF(ISERROR(Table16[[#This Row],[M2: Confirm Application Status]]),"",Table16[[#This Row],[M2: Confirm Application Status]])</f>
        <v/>
      </c>
      <c r="P974" s="195" t="str">
        <f ca="1">IF(ISERROR(Table16[[#This Row],[M3 : Application User Group]]),"",Table16[[#This Row],[M3 : Application User Group]])</f>
        <v/>
      </c>
      <c r="Q974" s="195" t="str">
        <f>IF(ISERROR(Table16[[#This Row],[M4 : Application Geography]]),"",Table16[[#This Row],[M4 : Application Geography]])</f>
        <v>Multiple Regions,,,,,,</v>
      </c>
      <c r="R974" s="195" t="str">
        <f ca="1">IF(ISERROR(Table16[[#This Row],[M5 : Application Built]]),"",Table16[[#This Row],[M5 : Application Built]])</f>
        <v/>
      </c>
      <c r="S974" s="195" t="str">
        <f ca="1">IF(ISERROR(Table16[[#This Row],[M6 : Application Stack / Technology]]),"",Table16[[#This Row],[M6 : Application Stack / Technology]])</f>
        <v/>
      </c>
      <c r="T974" s="195" t="str">
        <f ca="1">IF(ISERROR(Table16[[#This Row],[M7 : Primary Access Channels]]),"",Table16[[#This Row],[M7 : Primary Access Channels]])</f>
        <v/>
      </c>
      <c r="U974" s="195" t="str">
        <f ca="1">IF(ISERROR(Table16[[#This Row],[M8 : Application Deployement]]),"",Table16[[#This Row],[M8 : Application Deployement]])</f>
        <v/>
      </c>
      <c r="V974" s="195" t="str">
        <f ca="1">IF(ISERROR(Table16[[#This Row],[M9 : Application Architecture Type]]),"",Table16[[#This Row],[M9 : Application Architecture Type]])</f>
        <v/>
      </c>
      <c r="W974" s="195" t="str">
        <f ca="1">IF(ISERROR(Table16[[#This Row],[M10 : Application Description]]),"",Table16[[#This Row],[M10 : Application Description]])</f>
        <v/>
      </c>
      <c r="X974" s="195" t="str">
        <f ca="1">IF(ISERROR(Table16[[#This Row],[L1 Capability Map]]),"",Table16[[#This Row],[L1 Capability Map]])</f>
        <v/>
      </c>
      <c r="Y974" s="195" t="str">
        <f ca="1">IF(ISERROR(Table16[[#This Row],[L2 Capability]]),"",Table16[[#This Row],[L2 Capability]])</f>
        <v/>
      </c>
      <c r="Z974" s="195" t="str">
        <f ca="1">IF(ISERROR(Table16[[#This Row],[L3 Capability]]),"",Table16[[#This Row],[L3 Capability]])</f>
        <v/>
      </c>
      <c r="AA974" s="195" t="str">
        <f ca="1">IF(ISERROR(Table16[[#This Row],[L4 Capability]]),"",Table16[[#This Row],[L4 Capability]])</f>
        <v/>
      </c>
      <c r="AB974" s="195" t="str">
        <f ca="1">IF(ISERROR(Table16[[#This Row],[BCR1 : The extent to which application supports business operations]]),"",Table16[[#This Row],[BCR1 : The extent to which application supports business operations]])</f>
        <v/>
      </c>
      <c r="AC9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4" s="195" t="str">
        <f ca="1">IF(ISERROR(Table16[[#This Row],[ : Business Data Criticality]]),"",Table16[[#This Row],[ : Business Data Criticality]])</f>
        <v/>
      </c>
      <c r="AE974" s="195" t="str">
        <f ca="1">IF(ISERROR(Table16[[#This Row],[BCR3 : Please indicate the user base]]),"",Table16[[#This Row],[BCR3 : Please indicate the user base]])</f>
        <v/>
      </c>
      <c r="AF974" s="195" t="str">
        <f ca="1">IF(ISERROR(Table16[[#This Row],[AC1 : Categorize Interfaces]]),"",Table16[[#This Row],[AC1 : Categorize Interfaces]])</f>
        <v/>
      </c>
      <c r="AG974" s="195" t="str">
        <f ca="1">IF(ISERROR(Table16[[#This Row],[AC2 : Diversity of Database(s)]]),"",Table16[[#This Row],[AC2 : Diversity of Database(s)]])</f>
        <v/>
      </c>
      <c r="AH974" s="195" t="str">
        <f ca="1">IF(ISERROR(Table16[[#This Row],[AC3 : Diversity of software languages]]),"",Table16[[#This Row],[AC3 : Diversity of software languages]])</f>
        <v/>
      </c>
      <c r="AI974" s="195" t="str">
        <f ca="1">IF(ISERROR(Table16[[#This Row],[AM1 : Vendor Support available]]),"",Table16[[#This Row],[AM1 : Vendor Support available]])</f>
        <v/>
      </c>
      <c r="AJ974" s="195" t="str">
        <f ca="1">IF(ISERROR(Table16[[#This Row],[AM2 : Availability of skills required to support the system]]),"",Table16[[#This Row],[AM2 : Availability of skills required to support the system]])</f>
        <v/>
      </c>
      <c r="AK974" s="195" t="str">
        <f ca="1">IF(ISERROR(Table16[[#This Row],[AM3 : Documents Available]]),"",Table16[[#This Row],[AM3 : Documents Available]])</f>
        <v/>
      </c>
      <c r="AL974" s="195" t="str">
        <f ca="1">IF(ISERROR(Table16[[#This Row],[AM4 : Lifecycle Stage of the application for Risk]]),"",Table16[[#This Row],[AM4 : Lifecycle Stage of the application for Risk]])</f>
        <v/>
      </c>
      <c r="AM974" s="195" t="str">
        <f ca="1">IF(ISERROR(Table16[[#This Row],[AC1 : Implementation Cost]]),"",Table16[[#This Row],[AC1 : Implementation Cost]])</f>
        <v/>
      </c>
      <c r="AN974" s="195" t="str">
        <f ca="1">IF(ISERROR(Table16[[#This Row],[AC2 : Licence Cost]]),"",Table16[[#This Row],[AC2 : Licence Cost]])</f>
        <v/>
      </c>
      <c r="AO974" s="195" t="str">
        <f ca="1">IF(ISERROR(Table16[[#This Row],[AC3 : Annual Maintenance Cost/Support Cost]]),"",Table16[[#This Row],[AC3 : Annual Maintenance Cost/Support Cost]])</f>
        <v/>
      </c>
      <c r="AP974" s="195" t="str">
        <f ca="1">IF(ISERROR(Table16[[#This Row],[ACR1 : Is Application Virtualized]]),"",Table16[[#This Row],[ACR1 : Is Application Virtualized]])</f>
        <v/>
      </c>
      <c r="AQ9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4" s="195" t="str">
        <f ca="1">IF(ISERROR(Table16[[#This Row],[ACR3 : Does it provide Micro Services / Coarse Grain APIs]]),"",Table16[[#This Row],[ACR3 : Does it provide Micro Services / Coarse Grain APIs]])</f>
        <v/>
      </c>
      <c r="AS974" s="195" t="str">
        <f ca="1">IF(ISERROR(Table16[[#This Row],[ACR4 : Does the host regulatory environment allows moving to cloud]]),"",Table16[[#This Row],[ACR4 : Does the host regulatory environment allows moving to cloud]])</f>
        <v/>
      </c>
      <c r="AT974" s="164">
        <f t="shared" ca="1" si="126"/>
        <v>-6.25E-2</v>
      </c>
      <c r="AU974" s="164">
        <f t="shared" ca="1" si="127"/>
        <v>0</v>
      </c>
      <c r="AV974" s="164">
        <f t="shared" ca="1" si="128"/>
        <v>0</v>
      </c>
      <c r="AW974" s="164">
        <f t="shared" ca="1" si="129"/>
        <v>0</v>
      </c>
      <c r="AX974" s="164">
        <f t="shared" ca="1" si="130"/>
        <v>0</v>
      </c>
      <c r="AY974" s="164">
        <f t="shared" ca="1" si="131"/>
        <v>0</v>
      </c>
      <c r="AZ974" s="164">
        <f t="shared" ca="1" si="132"/>
        <v>0</v>
      </c>
      <c r="BA974" s="165">
        <f t="shared" ca="1" si="133"/>
        <v>-2.6315789473684292E-2</v>
      </c>
    </row>
    <row r="975" spans="1:53" ht="74.25" customHeight="1" x14ac:dyDescent="0.35">
      <c r="A975" s="139" t="str">
        <f>Table16[[#This Row],[Ref ID]]</f>
        <v>CMDB.375</v>
      </c>
      <c r="B975" s="139" t="str">
        <f>Table16[[#This Row],[Region ID]]</f>
        <v>CMDB.375</v>
      </c>
      <c r="C975" s="139" t="str">
        <f>Table16[[#This Row],[M1. Application Name]]</f>
        <v>LTR</v>
      </c>
      <c r="D975" s="139" t="str">
        <f>Table16[[#This Row],[M1. Name Source]]</f>
        <v>CMDB</v>
      </c>
      <c r="E975" s="195" t="e">
        <f ca="1">Table16[[#This Row],[CMDB Owner]]</f>
        <v>#NAME?</v>
      </c>
      <c r="F975" s="195" t="str">
        <f ca="1">Table16[[#This Row],[CTM Owner]]</f>
        <v/>
      </c>
      <c r="G975" s="195" t="str">
        <f ca="1">Table16[[#This Row],[CLS Owner]]</f>
        <v/>
      </c>
      <c r="H975" s="195" t="str">
        <f ca="1">Table16[[#This Row],[EMEA Owner ]]</f>
        <v/>
      </c>
      <c r="I975" s="195" t="str">
        <f ca="1">Table16[[#This Row],[APAC Owner]]</f>
        <v/>
      </c>
      <c r="J975" s="195" t="str">
        <f ca="1">Table16[[#This Row],[LATAM Owner]]</f>
        <v/>
      </c>
      <c r="K975" s="195" t="str">
        <f ca="1">Table16[[#This Row],[US Owner]]</f>
        <v/>
      </c>
      <c r="L975" s="195" t="str">
        <f ca="1">Table16[[#This Row],[Canada Owner]]</f>
        <v/>
      </c>
      <c r="M975" s="194"/>
      <c r="N975" s="194"/>
      <c r="O975" s="195" t="str">
        <f ca="1">IF(ISERROR(Table16[[#This Row],[M2: Confirm Application Status]]),"",Table16[[#This Row],[M2: Confirm Application Status]])</f>
        <v/>
      </c>
      <c r="P975" s="195" t="str">
        <f ca="1">IF(ISERROR(Table16[[#This Row],[M3 : Application User Group]]),"",Table16[[#This Row],[M3 : Application User Group]])</f>
        <v/>
      </c>
      <c r="Q975" s="195" t="str">
        <f>IF(ISERROR(Table16[[#This Row],[M4 : Application Geography]]),"",Table16[[#This Row],[M4 : Application Geography]])</f>
        <v>APAC,,,,,,</v>
      </c>
      <c r="R975" s="195" t="str">
        <f ca="1">IF(ISERROR(Table16[[#This Row],[M5 : Application Built]]),"",Table16[[#This Row],[M5 : Application Built]])</f>
        <v/>
      </c>
      <c r="S975" s="195" t="str">
        <f ca="1">IF(ISERROR(Table16[[#This Row],[M6 : Application Stack / Technology]]),"",Table16[[#This Row],[M6 : Application Stack / Technology]])</f>
        <v/>
      </c>
      <c r="T975" s="195" t="str">
        <f ca="1">IF(ISERROR(Table16[[#This Row],[M7 : Primary Access Channels]]),"",Table16[[#This Row],[M7 : Primary Access Channels]])</f>
        <v/>
      </c>
      <c r="U975" s="195" t="str">
        <f ca="1">IF(ISERROR(Table16[[#This Row],[M8 : Application Deployement]]),"",Table16[[#This Row],[M8 : Application Deployement]])</f>
        <v/>
      </c>
      <c r="V975" s="195" t="str">
        <f ca="1">IF(ISERROR(Table16[[#This Row],[M9 : Application Architecture Type]]),"",Table16[[#This Row],[M9 : Application Architecture Type]])</f>
        <v/>
      </c>
      <c r="W975" s="195" t="str">
        <f ca="1">IF(ISERROR(Table16[[#This Row],[M10 : Application Description]]),"",Table16[[#This Row],[M10 : Application Description]])</f>
        <v/>
      </c>
      <c r="X975" s="195" t="str">
        <f ca="1">IF(ISERROR(Table16[[#This Row],[L1 Capability Map]]),"",Table16[[#This Row],[L1 Capability Map]])</f>
        <v/>
      </c>
      <c r="Y975" s="195" t="str">
        <f ca="1">IF(ISERROR(Table16[[#This Row],[L2 Capability]]),"",Table16[[#This Row],[L2 Capability]])</f>
        <v/>
      </c>
      <c r="Z975" s="195" t="str">
        <f ca="1">IF(ISERROR(Table16[[#This Row],[L3 Capability]]),"",Table16[[#This Row],[L3 Capability]])</f>
        <v/>
      </c>
      <c r="AA975" s="195" t="str">
        <f ca="1">IF(ISERROR(Table16[[#This Row],[L4 Capability]]),"",Table16[[#This Row],[L4 Capability]])</f>
        <v/>
      </c>
      <c r="AB975" s="195" t="str">
        <f ca="1">IF(ISERROR(Table16[[#This Row],[BCR1 : The extent to which application supports business operations]]),"",Table16[[#This Row],[BCR1 : The extent to which application supports business operations]])</f>
        <v/>
      </c>
      <c r="AC9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5" s="195" t="str">
        <f ca="1">IF(ISERROR(Table16[[#This Row],[ : Business Data Criticality]]),"",Table16[[#This Row],[ : Business Data Criticality]])</f>
        <v/>
      </c>
      <c r="AE975" s="195" t="str">
        <f ca="1">IF(ISERROR(Table16[[#This Row],[BCR3 : Please indicate the user base]]),"",Table16[[#This Row],[BCR3 : Please indicate the user base]])</f>
        <v/>
      </c>
      <c r="AF975" s="195" t="str">
        <f ca="1">IF(ISERROR(Table16[[#This Row],[AC1 : Categorize Interfaces]]),"",Table16[[#This Row],[AC1 : Categorize Interfaces]])</f>
        <v/>
      </c>
      <c r="AG975" s="195" t="str">
        <f ca="1">IF(ISERROR(Table16[[#This Row],[AC2 : Diversity of Database(s)]]),"",Table16[[#This Row],[AC2 : Diversity of Database(s)]])</f>
        <v/>
      </c>
      <c r="AH975" s="195" t="str">
        <f ca="1">IF(ISERROR(Table16[[#This Row],[AC3 : Diversity of software languages]]),"",Table16[[#This Row],[AC3 : Diversity of software languages]])</f>
        <v/>
      </c>
      <c r="AI975" s="195" t="str">
        <f ca="1">IF(ISERROR(Table16[[#This Row],[AM1 : Vendor Support available]]),"",Table16[[#This Row],[AM1 : Vendor Support available]])</f>
        <v/>
      </c>
      <c r="AJ975" s="195" t="str">
        <f ca="1">IF(ISERROR(Table16[[#This Row],[AM2 : Availability of skills required to support the system]]),"",Table16[[#This Row],[AM2 : Availability of skills required to support the system]])</f>
        <v/>
      </c>
      <c r="AK975" s="195" t="str">
        <f ca="1">IF(ISERROR(Table16[[#This Row],[AM3 : Documents Available]]),"",Table16[[#This Row],[AM3 : Documents Available]])</f>
        <v/>
      </c>
      <c r="AL975" s="195" t="str">
        <f ca="1">IF(ISERROR(Table16[[#This Row],[AM4 : Lifecycle Stage of the application for Risk]]),"",Table16[[#This Row],[AM4 : Lifecycle Stage of the application for Risk]])</f>
        <v/>
      </c>
      <c r="AM975" s="195" t="str">
        <f ca="1">IF(ISERROR(Table16[[#This Row],[AC1 : Implementation Cost]]),"",Table16[[#This Row],[AC1 : Implementation Cost]])</f>
        <v/>
      </c>
      <c r="AN975" s="195" t="str">
        <f ca="1">IF(ISERROR(Table16[[#This Row],[AC2 : Licence Cost]]),"",Table16[[#This Row],[AC2 : Licence Cost]])</f>
        <v/>
      </c>
      <c r="AO975" s="195" t="str">
        <f ca="1">IF(ISERROR(Table16[[#This Row],[AC3 : Annual Maintenance Cost/Support Cost]]),"",Table16[[#This Row],[AC3 : Annual Maintenance Cost/Support Cost]])</f>
        <v/>
      </c>
      <c r="AP975" s="195" t="str">
        <f ca="1">IF(ISERROR(Table16[[#This Row],[ACR1 : Is Application Virtualized]]),"",Table16[[#This Row],[ACR1 : Is Application Virtualized]])</f>
        <v/>
      </c>
      <c r="AQ9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5" s="195" t="str">
        <f ca="1">IF(ISERROR(Table16[[#This Row],[ACR3 : Does it provide Micro Services / Coarse Grain APIs]]),"",Table16[[#This Row],[ACR3 : Does it provide Micro Services / Coarse Grain APIs]])</f>
        <v/>
      </c>
      <c r="AS975" s="195" t="str">
        <f ca="1">IF(ISERROR(Table16[[#This Row],[ACR4 : Does the host regulatory environment allows moving to cloud]]),"",Table16[[#This Row],[ACR4 : Does the host regulatory environment allows moving to cloud]])</f>
        <v/>
      </c>
      <c r="AT975" s="164">
        <f t="shared" ca="1" si="126"/>
        <v>-6.25E-2</v>
      </c>
      <c r="AU975" s="164">
        <f t="shared" ca="1" si="127"/>
        <v>0</v>
      </c>
      <c r="AV975" s="164">
        <f t="shared" ca="1" si="128"/>
        <v>0</v>
      </c>
      <c r="AW975" s="164">
        <f t="shared" ca="1" si="129"/>
        <v>0</v>
      </c>
      <c r="AX975" s="164">
        <f t="shared" ca="1" si="130"/>
        <v>0</v>
      </c>
      <c r="AY975" s="164">
        <f t="shared" ca="1" si="131"/>
        <v>0</v>
      </c>
      <c r="AZ975" s="164">
        <f t="shared" ca="1" si="132"/>
        <v>0</v>
      </c>
      <c r="BA975" s="165">
        <f t="shared" ca="1" si="133"/>
        <v>-2.6315789473684292E-2</v>
      </c>
    </row>
    <row r="976" spans="1:53" ht="74.25" customHeight="1" x14ac:dyDescent="0.35">
      <c r="A976" s="139" t="str">
        <f>Table16[[#This Row],[Ref ID]]</f>
        <v>CMDB.376</v>
      </c>
      <c r="B976" s="139" t="str">
        <f>Table16[[#This Row],[Region ID]]</f>
        <v>CMDB.376</v>
      </c>
      <c r="C976" s="139" t="str">
        <f>Table16[[#This Row],[M1. Application Name]]</f>
        <v>eKYC Application</v>
      </c>
      <c r="D976" s="139" t="str">
        <f>Table16[[#This Row],[M1. Name Source]]</f>
        <v>CMDB</v>
      </c>
      <c r="E976" s="195" t="e">
        <f ca="1">Table16[[#This Row],[CMDB Owner]]</f>
        <v>#NAME?</v>
      </c>
      <c r="F976" s="195" t="str">
        <f ca="1">Table16[[#This Row],[CTM Owner]]</f>
        <v/>
      </c>
      <c r="G976" s="195" t="str">
        <f ca="1">Table16[[#This Row],[CLS Owner]]</f>
        <v/>
      </c>
      <c r="H976" s="195" t="str">
        <f ca="1">Table16[[#This Row],[EMEA Owner ]]</f>
        <v/>
      </c>
      <c r="I976" s="195" t="str">
        <f ca="1">Table16[[#This Row],[APAC Owner]]</f>
        <v/>
      </c>
      <c r="J976" s="195" t="str">
        <f ca="1">Table16[[#This Row],[LATAM Owner]]</f>
        <v/>
      </c>
      <c r="K976" s="195" t="str">
        <f ca="1">Table16[[#This Row],[US Owner]]</f>
        <v/>
      </c>
      <c r="L976" s="195" t="str">
        <f ca="1">Table16[[#This Row],[Canada Owner]]</f>
        <v/>
      </c>
      <c r="M976" s="194"/>
      <c r="N976" s="194"/>
      <c r="O976" s="195" t="str">
        <f ca="1">IF(ISERROR(Table16[[#This Row],[M2: Confirm Application Status]]),"",Table16[[#This Row],[M2: Confirm Application Status]])</f>
        <v/>
      </c>
      <c r="P976" s="195" t="str">
        <f ca="1">IF(ISERROR(Table16[[#This Row],[M3 : Application User Group]]),"",Table16[[#This Row],[M3 : Application User Group]])</f>
        <v/>
      </c>
      <c r="Q976" s="195" t="str">
        <f>IF(ISERROR(Table16[[#This Row],[M4 : Application Geography]]),"",Table16[[#This Row],[M4 : Application Geography]])</f>
        <v>APAC,,,,,,</v>
      </c>
      <c r="R976" s="195" t="str">
        <f ca="1">IF(ISERROR(Table16[[#This Row],[M5 : Application Built]]),"",Table16[[#This Row],[M5 : Application Built]])</f>
        <v/>
      </c>
      <c r="S976" s="195" t="str">
        <f ca="1">IF(ISERROR(Table16[[#This Row],[M6 : Application Stack / Technology]]),"",Table16[[#This Row],[M6 : Application Stack / Technology]])</f>
        <v/>
      </c>
      <c r="T976" s="195" t="str">
        <f ca="1">IF(ISERROR(Table16[[#This Row],[M7 : Primary Access Channels]]),"",Table16[[#This Row],[M7 : Primary Access Channels]])</f>
        <v/>
      </c>
      <c r="U976" s="195" t="str">
        <f ca="1">IF(ISERROR(Table16[[#This Row],[M8 : Application Deployement]]),"",Table16[[#This Row],[M8 : Application Deployement]])</f>
        <v/>
      </c>
      <c r="V976" s="195" t="str">
        <f ca="1">IF(ISERROR(Table16[[#This Row],[M9 : Application Architecture Type]]),"",Table16[[#This Row],[M9 : Application Architecture Type]])</f>
        <v/>
      </c>
      <c r="W976" s="195" t="str">
        <f ca="1">IF(ISERROR(Table16[[#This Row],[M10 : Application Description]]),"",Table16[[#This Row],[M10 : Application Description]])</f>
        <v/>
      </c>
      <c r="X976" s="195" t="str">
        <f ca="1">IF(ISERROR(Table16[[#This Row],[L1 Capability Map]]),"",Table16[[#This Row],[L1 Capability Map]])</f>
        <v/>
      </c>
      <c r="Y976" s="195" t="str">
        <f ca="1">IF(ISERROR(Table16[[#This Row],[L2 Capability]]),"",Table16[[#This Row],[L2 Capability]])</f>
        <v/>
      </c>
      <c r="Z976" s="195" t="str">
        <f ca="1">IF(ISERROR(Table16[[#This Row],[L3 Capability]]),"",Table16[[#This Row],[L3 Capability]])</f>
        <v/>
      </c>
      <c r="AA976" s="195" t="str">
        <f ca="1">IF(ISERROR(Table16[[#This Row],[L4 Capability]]),"",Table16[[#This Row],[L4 Capability]])</f>
        <v/>
      </c>
      <c r="AB976" s="195" t="str">
        <f ca="1">IF(ISERROR(Table16[[#This Row],[BCR1 : The extent to which application supports business operations]]),"",Table16[[#This Row],[BCR1 : The extent to which application supports business operations]])</f>
        <v/>
      </c>
      <c r="AC9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6" s="195" t="str">
        <f ca="1">IF(ISERROR(Table16[[#This Row],[ : Business Data Criticality]]),"",Table16[[#This Row],[ : Business Data Criticality]])</f>
        <v/>
      </c>
      <c r="AE976" s="195" t="str">
        <f ca="1">IF(ISERROR(Table16[[#This Row],[BCR3 : Please indicate the user base]]),"",Table16[[#This Row],[BCR3 : Please indicate the user base]])</f>
        <v/>
      </c>
      <c r="AF976" s="195" t="str">
        <f ca="1">IF(ISERROR(Table16[[#This Row],[AC1 : Categorize Interfaces]]),"",Table16[[#This Row],[AC1 : Categorize Interfaces]])</f>
        <v/>
      </c>
      <c r="AG976" s="195" t="str">
        <f ca="1">IF(ISERROR(Table16[[#This Row],[AC2 : Diversity of Database(s)]]),"",Table16[[#This Row],[AC2 : Diversity of Database(s)]])</f>
        <v/>
      </c>
      <c r="AH976" s="195" t="str">
        <f ca="1">IF(ISERROR(Table16[[#This Row],[AC3 : Diversity of software languages]]),"",Table16[[#This Row],[AC3 : Diversity of software languages]])</f>
        <v/>
      </c>
      <c r="AI976" s="195" t="str">
        <f ca="1">IF(ISERROR(Table16[[#This Row],[AM1 : Vendor Support available]]),"",Table16[[#This Row],[AM1 : Vendor Support available]])</f>
        <v/>
      </c>
      <c r="AJ976" s="195" t="str">
        <f ca="1">IF(ISERROR(Table16[[#This Row],[AM2 : Availability of skills required to support the system]]),"",Table16[[#This Row],[AM2 : Availability of skills required to support the system]])</f>
        <v/>
      </c>
      <c r="AK976" s="195" t="str">
        <f ca="1">IF(ISERROR(Table16[[#This Row],[AM3 : Documents Available]]),"",Table16[[#This Row],[AM3 : Documents Available]])</f>
        <v/>
      </c>
      <c r="AL976" s="195" t="str">
        <f ca="1">IF(ISERROR(Table16[[#This Row],[AM4 : Lifecycle Stage of the application for Risk]]),"",Table16[[#This Row],[AM4 : Lifecycle Stage of the application for Risk]])</f>
        <v/>
      </c>
      <c r="AM976" s="195" t="str">
        <f ca="1">IF(ISERROR(Table16[[#This Row],[AC1 : Implementation Cost]]),"",Table16[[#This Row],[AC1 : Implementation Cost]])</f>
        <v/>
      </c>
      <c r="AN976" s="195" t="str">
        <f ca="1">IF(ISERROR(Table16[[#This Row],[AC2 : Licence Cost]]),"",Table16[[#This Row],[AC2 : Licence Cost]])</f>
        <v/>
      </c>
      <c r="AO976" s="195" t="str">
        <f ca="1">IF(ISERROR(Table16[[#This Row],[AC3 : Annual Maintenance Cost/Support Cost]]),"",Table16[[#This Row],[AC3 : Annual Maintenance Cost/Support Cost]])</f>
        <v/>
      </c>
      <c r="AP976" s="195" t="str">
        <f ca="1">IF(ISERROR(Table16[[#This Row],[ACR1 : Is Application Virtualized]]),"",Table16[[#This Row],[ACR1 : Is Application Virtualized]])</f>
        <v/>
      </c>
      <c r="AQ9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6" s="195" t="str">
        <f ca="1">IF(ISERROR(Table16[[#This Row],[ACR3 : Does it provide Micro Services / Coarse Grain APIs]]),"",Table16[[#This Row],[ACR3 : Does it provide Micro Services / Coarse Grain APIs]])</f>
        <v/>
      </c>
      <c r="AS976" s="195" t="str">
        <f ca="1">IF(ISERROR(Table16[[#This Row],[ACR4 : Does the host regulatory environment allows moving to cloud]]),"",Table16[[#This Row],[ACR4 : Does the host regulatory environment allows moving to cloud]])</f>
        <v/>
      </c>
      <c r="AT976" s="164">
        <f t="shared" ca="1" si="126"/>
        <v>-6.25E-2</v>
      </c>
      <c r="AU976" s="164">
        <f t="shared" ca="1" si="127"/>
        <v>0</v>
      </c>
      <c r="AV976" s="164">
        <f t="shared" ca="1" si="128"/>
        <v>0</v>
      </c>
      <c r="AW976" s="164">
        <f t="shared" ca="1" si="129"/>
        <v>0</v>
      </c>
      <c r="AX976" s="164">
        <f t="shared" ca="1" si="130"/>
        <v>0</v>
      </c>
      <c r="AY976" s="164">
        <f t="shared" ca="1" si="131"/>
        <v>0</v>
      </c>
      <c r="AZ976" s="164">
        <f t="shared" ca="1" si="132"/>
        <v>0</v>
      </c>
      <c r="BA976" s="165">
        <f t="shared" ca="1" si="133"/>
        <v>-2.6315789473684292E-2</v>
      </c>
    </row>
    <row r="977" spans="1:53" ht="74.25" customHeight="1" x14ac:dyDescent="0.35">
      <c r="A977" s="139" t="str">
        <f>Table16[[#This Row],[Ref ID]]</f>
        <v>CMDB.377</v>
      </c>
      <c r="B977" s="139" t="str">
        <f>Table16[[#This Row],[Region ID]]</f>
        <v>CMDB.377</v>
      </c>
      <c r="C977" s="139" t="str">
        <f>Table16[[#This Row],[M1. Application Name]]</f>
        <v>D2O - Sales Order Automation</v>
      </c>
      <c r="D977" s="139" t="str">
        <f>Table16[[#This Row],[M1. Name Source]]</f>
        <v>CMDB</v>
      </c>
      <c r="E977" s="195" t="e">
        <f ca="1">Table16[[#This Row],[CMDB Owner]]</f>
        <v>#NAME?</v>
      </c>
      <c r="F977" s="195" t="str">
        <f ca="1">Table16[[#This Row],[CTM Owner]]</f>
        <v/>
      </c>
      <c r="G977" s="195" t="str">
        <f ca="1">Table16[[#This Row],[CLS Owner]]</f>
        <v/>
      </c>
      <c r="H977" s="195" t="str">
        <f ca="1">Table16[[#This Row],[EMEA Owner ]]</f>
        <v/>
      </c>
      <c r="I977" s="195" t="str">
        <f ca="1">Table16[[#This Row],[APAC Owner]]</f>
        <v/>
      </c>
      <c r="J977" s="195" t="str">
        <f ca="1">Table16[[#This Row],[LATAM Owner]]</f>
        <v/>
      </c>
      <c r="K977" s="195" t="str">
        <f ca="1">Table16[[#This Row],[US Owner]]</f>
        <v/>
      </c>
      <c r="L977" s="195" t="str">
        <f ca="1">Table16[[#This Row],[Canada Owner]]</f>
        <v/>
      </c>
      <c r="M977" s="194"/>
      <c r="N977" s="194"/>
      <c r="O977" s="195" t="str">
        <f ca="1">IF(ISERROR(Table16[[#This Row],[M2: Confirm Application Status]]),"",Table16[[#This Row],[M2: Confirm Application Status]])</f>
        <v/>
      </c>
      <c r="P977" s="195" t="str">
        <f ca="1">IF(ISERROR(Table16[[#This Row],[M3 : Application User Group]]),"",Table16[[#This Row],[M3 : Application User Group]])</f>
        <v/>
      </c>
      <c r="Q977" s="195" t="str">
        <f>IF(ISERROR(Table16[[#This Row],[M4 : Application Geography]]),"",Table16[[#This Row],[M4 : Application Geography]])</f>
        <v>APAC,,,,,,</v>
      </c>
      <c r="R977" s="195" t="str">
        <f ca="1">IF(ISERROR(Table16[[#This Row],[M5 : Application Built]]),"",Table16[[#This Row],[M5 : Application Built]])</f>
        <v/>
      </c>
      <c r="S977" s="195" t="str">
        <f ca="1">IF(ISERROR(Table16[[#This Row],[M6 : Application Stack / Technology]]),"",Table16[[#This Row],[M6 : Application Stack / Technology]])</f>
        <v/>
      </c>
      <c r="T977" s="195" t="str">
        <f ca="1">IF(ISERROR(Table16[[#This Row],[M7 : Primary Access Channels]]),"",Table16[[#This Row],[M7 : Primary Access Channels]])</f>
        <v/>
      </c>
      <c r="U977" s="195" t="str">
        <f ca="1">IF(ISERROR(Table16[[#This Row],[M8 : Application Deployement]]),"",Table16[[#This Row],[M8 : Application Deployement]])</f>
        <v/>
      </c>
      <c r="V977" s="195" t="str">
        <f ca="1">IF(ISERROR(Table16[[#This Row],[M9 : Application Architecture Type]]),"",Table16[[#This Row],[M9 : Application Architecture Type]])</f>
        <v/>
      </c>
      <c r="W977" s="195" t="str">
        <f ca="1">IF(ISERROR(Table16[[#This Row],[M10 : Application Description]]),"",Table16[[#This Row],[M10 : Application Description]])</f>
        <v/>
      </c>
      <c r="X977" s="195" t="str">
        <f ca="1">IF(ISERROR(Table16[[#This Row],[L1 Capability Map]]),"",Table16[[#This Row],[L1 Capability Map]])</f>
        <v/>
      </c>
      <c r="Y977" s="195" t="str">
        <f ca="1">IF(ISERROR(Table16[[#This Row],[L2 Capability]]),"",Table16[[#This Row],[L2 Capability]])</f>
        <v/>
      </c>
      <c r="Z977" s="195" t="str">
        <f ca="1">IF(ISERROR(Table16[[#This Row],[L3 Capability]]),"",Table16[[#This Row],[L3 Capability]])</f>
        <v/>
      </c>
      <c r="AA977" s="195" t="str">
        <f ca="1">IF(ISERROR(Table16[[#This Row],[L4 Capability]]),"",Table16[[#This Row],[L4 Capability]])</f>
        <v/>
      </c>
      <c r="AB977" s="195" t="str">
        <f ca="1">IF(ISERROR(Table16[[#This Row],[BCR1 : The extent to which application supports business operations]]),"",Table16[[#This Row],[BCR1 : The extent to which application supports business operations]])</f>
        <v/>
      </c>
      <c r="AC9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7" s="195" t="str">
        <f ca="1">IF(ISERROR(Table16[[#This Row],[ : Business Data Criticality]]),"",Table16[[#This Row],[ : Business Data Criticality]])</f>
        <v/>
      </c>
      <c r="AE977" s="195" t="str">
        <f ca="1">IF(ISERROR(Table16[[#This Row],[BCR3 : Please indicate the user base]]),"",Table16[[#This Row],[BCR3 : Please indicate the user base]])</f>
        <v/>
      </c>
      <c r="AF977" s="195" t="str">
        <f ca="1">IF(ISERROR(Table16[[#This Row],[AC1 : Categorize Interfaces]]),"",Table16[[#This Row],[AC1 : Categorize Interfaces]])</f>
        <v/>
      </c>
      <c r="AG977" s="195" t="str">
        <f ca="1">IF(ISERROR(Table16[[#This Row],[AC2 : Diversity of Database(s)]]),"",Table16[[#This Row],[AC2 : Diversity of Database(s)]])</f>
        <v/>
      </c>
      <c r="AH977" s="195" t="str">
        <f ca="1">IF(ISERROR(Table16[[#This Row],[AC3 : Diversity of software languages]]),"",Table16[[#This Row],[AC3 : Diversity of software languages]])</f>
        <v/>
      </c>
      <c r="AI977" s="195" t="str">
        <f ca="1">IF(ISERROR(Table16[[#This Row],[AM1 : Vendor Support available]]),"",Table16[[#This Row],[AM1 : Vendor Support available]])</f>
        <v/>
      </c>
      <c r="AJ977" s="195" t="str">
        <f ca="1">IF(ISERROR(Table16[[#This Row],[AM2 : Availability of skills required to support the system]]),"",Table16[[#This Row],[AM2 : Availability of skills required to support the system]])</f>
        <v/>
      </c>
      <c r="AK977" s="195" t="str">
        <f ca="1">IF(ISERROR(Table16[[#This Row],[AM3 : Documents Available]]),"",Table16[[#This Row],[AM3 : Documents Available]])</f>
        <v/>
      </c>
      <c r="AL977" s="195" t="str">
        <f ca="1">IF(ISERROR(Table16[[#This Row],[AM4 : Lifecycle Stage of the application for Risk]]),"",Table16[[#This Row],[AM4 : Lifecycle Stage of the application for Risk]])</f>
        <v/>
      </c>
      <c r="AM977" s="195" t="str">
        <f ca="1">IF(ISERROR(Table16[[#This Row],[AC1 : Implementation Cost]]),"",Table16[[#This Row],[AC1 : Implementation Cost]])</f>
        <v/>
      </c>
      <c r="AN977" s="195" t="str">
        <f ca="1">IF(ISERROR(Table16[[#This Row],[AC2 : Licence Cost]]),"",Table16[[#This Row],[AC2 : Licence Cost]])</f>
        <v/>
      </c>
      <c r="AO977" s="195" t="str">
        <f ca="1">IF(ISERROR(Table16[[#This Row],[AC3 : Annual Maintenance Cost/Support Cost]]),"",Table16[[#This Row],[AC3 : Annual Maintenance Cost/Support Cost]])</f>
        <v/>
      </c>
      <c r="AP977" s="195" t="str">
        <f ca="1">IF(ISERROR(Table16[[#This Row],[ACR1 : Is Application Virtualized]]),"",Table16[[#This Row],[ACR1 : Is Application Virtualized]])</f>
        <v/>
      </c>
      <c r="AQ9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7" s="195" t="str">
        <f ca="1">IF(ISERROR(Table16[[#This Row],[ACR3 : Does it provide Micro Services / Coarse Grain APIs]]),"",Table16[[#This Row],[ACR3 : Does it provide Micro Services / Coarse Grain APIs]])</f>
        <v/>
      </c>
      <c r="AS977" s="195" t="str">
        <f ca="1">IF(ISERROR(Table16[[#This Row],[ACR4 : Does the host regulatory environment allows moving to cloud]]),"",Table16[[#This Row],[ACR4 : Does the host regulatory environment allows moving to cloud]])</f>
        <v/>
      </c>
      <c r="AT977" s="164">
        <f t="shared" ca="1" si="126"/>
        <v>-6.25E-2</v>
      </c>
      <c r="AU977" s="164">
        <f t="shared" ca="1" si="127"/>
        <v>0</v>
      </c>
      <c r="AV977" s="164">
        <f t="shared" ca="1" si="128"/>
        <v>0</v>
      </c>
      <c r="AW977" s="164">
        <f t="shared" ca="1" si="129"/>
        <v>0</v>
      </c>
      <c r="AX977" s="164">
        <f t="shared" ca="1" si="130"/>
        <v>0</v>
      </c>
      <c r="AY977" s="164">
        <f t="shared" ca="1" si="131"/>
        <v>0</v>
      </c>
      <c r="AZ977" s="164">
        <f t="shared" ca="1" si="132"/>
        <v>0</v>
      </c>
      <c r="BA977" s="165">
        <f t="shared" ca="1" si="133"/>
        <v>-2.6315789473684292E-2</v>
      </c>
    </row>
    <row r="978" spans="1:53" ht="74.25" customHeight="1" x14ac:dyDescent="0.35">
      <c r="A978" s="139" t="str">
        <f>Table16[[#This Row],[Ref ID]]</f>
        <v>CMDB.379</v>
      </c>
      <c r="B978" s="139" t="str">
        <f>Table16[[#This Row],[Region ID]]</f>
        <v>CMDB.379</v>
      </c>
      <c r="C978" s="139" t="str">
        <f>Table16[[#This Row],[M1. Application Name]]</f>
        <v>EXACTA</v>
      </c>
      <c r="D978" s="139" t="str">
        <f>Table16[[#This Row],[M1. Name Source]]</f>
        <v>CMDB</v>
      </c>
      <c r="E978" s="195" t="e">
        <f ca="1">Table16[[#This Row],[CMDB Owner]]</f>
        <v>#NAME?</v>
      </c>
      <c r="F978" s="195" t="str">
        <f ca="1">Table16[[#This Row],[CTM Owner]]</f>
        <v/>
      </c>
      <c r="G978" s="195" t="str">
        <f ca="1">Table16[[#This Row],[CLS Owner]]</f>
        <v/>
      </c>
      <c r="H978" s="195" t="str">
        <f ca="1">Table16[[#This Row],[EMEA Owner ]]</f>
        <v/>
      </c>
      <c r="I978" s="195" t="str">
        <f ca="1">Table16[[#This Row],[APAC Owner]]</f>
        <v/>
      </c>
      <c r="J978" s="195" t="str">
        <f ca="1">Table16[[#This Row],[LATAM Owner]]</f>
        <v/>
      </c>
      <c r="K978" s="195" t="str">
        <f ca="1">Table16[[#This Row],[US Owner]]</f>
        <v/>
      </c>
      <c r="L978" s="195" t="str">
        <f ca="1">Table16[[#This Row],[Canada Owner]]</f>
        <v/>
      </c>
      <c r="M978" s="194"/>
      <c r="N978" s="194"/>
      <c r="O978" s="195" t="str">
        <f ca="1">IF(ISERROR(Table16[[#This Row],[M2: Confirm Application Status]]),"",Table16[[#This Row],[M2: Confirm Application Status]])</f>
        <v/>
      </c>
      <c r="P978" s="195" t="str">
        <f ca="1">IF(ISERROR(Table16[[#This Row],[M3 : Application User Group]]),"",Table16[[#This Row],[M3 : Application User Group]])</f>
        <v/>
      </c>
      <c r="Q978" s="195" t="str">
        <f>IF(ISERROR(Table16[[#This Row],[M4 : Application Geography]]),"",Table16[[#This Row],[M4 : Application Geography]])</f>
        <v>APAC,,,,,,</v>
      </c>
      <c r="R978" s="195" t="str">
        <f ca="1">IF(ISERROR(Table16[[#This Row],[M5 : Application Built]]),"",Table16[[#This Row],[M5 : Application Built]])</f>
        <v/>
      </c>
      <c r="S978" s="195" t="str">
        <f ca="1">IF(ISERROR(Table16[[#This Row],[M6 : Application Stack / Technology]]),"",Table16[[#This Row],[M6 : Application Stack / Technology]])</f>
        <v/>
      </c>
      <c r="T978" s="195" t="str">
        <f ca="1">IF(ISERROR(Table16[[#This Row],[M7 : Primary Access Channels]]),"",Table16[[#This Row],[M7 : Primary Access Channels]])</f>
        <v/>
      </c>
      <c r="U978" s="195" t="str">
        <f ca="1">IF(ISERROR(Table16[[#This Row],[M8 : Application Deployement]]),"",Table16[[#This Row],[M8 : Application Deployement]])</f>
        <v/>
      </c>
      <c r="V978" s="195" t="str">
        <f ca="1">IF(ISERROR(Table16[[#This Row],[M9 : Application Architecture Type]]),"",Table16[[#This Row],[M9 : Application Architecture Type]])</f>
        <v/>
      </c>
      <c r="W978" s="195" t="str">
        <f ca="1">IF(ISERROR(Table16[[#This Row],[M10 : Application Description]]),"",Table16[[#This Row],[M10 : Application Description]])</f>
        <v/>
      </c>
      <c r="X978" s="195" t="str">
        <f ca="1">IF(ISERROR(Table16[[#This Row],[L1 Capability Map]]),"",Table16[[#This Row],[L1 Capability Map]])</f>
        <v/>
      </c>
      <c r="Y978" s="195" t="str">
        <f ca="1">IF(ISERROR(Table16[[#This Row],[L2 Capability]]),"",Table16[[#This Row],[L2 Capability]])</f>
        <v/>
      </c>
      <c r="Z978" s="195" t="str">
        <f ca="1">IF(ISERROR(Table16[[#This Row],[L3 Capability]]),"",Table16[[#This Row],[L3 Capability]])</f>
        <v/>
      </c>
      <c r="AA978" s="195" t="str">
        <f ca="1">IF(ISERROR(Table16[[#This Row],[L4 Capability]]),"",Table16[[#This Row],[L4 Capability]])</f>
        <v/>
      </c>
      <c r="AB978" s="195" t="str">
        <f ca="1">IF(ISERROR(Table16[[#This Row],[BCR1 : The extent to which application supports business operations]]),"",Table16[[#This Row],[BCR1 : The extent to which application supports business operations]])</f>
        <v/>
      </c>
      <c r="AC9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8" s="195" t="str">
        <f ca="1">IF(ISERROR(Table16[[#This Row],[ : Business Data Criticality]]),"",Table16[[#This Row],[ : Business Data Criticality]])</f>
        <v/>
      </c>
      <c r="AE978" s="195" t="str">
        <f ca="1">IF(ISERROR(Table16[[#This Row],[BCR3 : Please indicate the user base]]),"",Table16[[#This Row],[BCR3 : Please indicate the user base]])</f>
        <v/>
      </c>
      <c r="AF978" s="195" t="str">
        <f ca="1">IF(ISERROR(Table16[[#This Row],[AC1 : Categorize Interfaces]]),"",Table16[[#This Row],[AC1 : Categorize Interfaces]])</f>
        <v/>
      </c>
      <c r="AG978" s="195" t="str">
        <f ca="1">IF(ISERROR(Table16[[#This Row],[AC2 : Diversity of Database(s)]]),"",Table16[[#This Row],[AC2 : Diversity of Database(s)]])</f>
        <v/>
      </c>
      <c r="AH978" s="195" t="str">
        <f ca="1">IF(ISERROR(Table16[[#This Row],[AC3 : Diversity of software languages]]),"",Table16[[#This Row],[AC3 : Diversity of software languages]])</f>
        <v/>
      </c>
      <c r="AI978" s="195" t="str">
        <f ca="1">IF(ISERROR(Table16[[#This Row],[AM1 : Vendor Support available]]),"",Table16[[#This Row],[AM1 : Vendor Support available]])</f>
        <v/>
      </c>
      <c r="AJ978" s="195" t="str">
        <f ca="1">IF(ISERROR(Table16[[#This Row],[AM2 : Availability of skills required to support the system]]),"",Table16[[#This Row],[AM2 : Availability of skills required to support the system]])</f>
        <v/>
      </c>
      <c r="AK978" s="195" t="str">
        <f ca="1">IF(ISERROR(Table16[[#This Row],[AM3 : Documents Available]]),"",Table16[[#This Row],[AM3 : Documents Available]])</f>
        <v/>
      </c>
      <c r="AL978" s="195" t="str">
        <f ca="1">IF(ISERROR(Table16[[#This Row],[AM4 : Lifecycle Stage of the application for Risk]]),"",Table16[[#This Row],[AM4 : Lifecycle Stage of the application for Risk]])</f>
        <v/>
      </c>
      <c r="AM978" s="195" t="str">
        <f ca="1">IF(ISERROR(Table16[[#This Row],[AC1 : Implementation Cost]]),"",Table16[[#This Row],[AC1 : Implementation Cost]])</f>
        <v/>
      </c>
      <c r="AN978" s="195" t="str">
        <f ca="1">IF(ISERROR(Table16[[#This Row],[AC2 : Licence Cost]]),"",Table16[[#This Row],[AC2 : Licence Cost]])</f>
        <v/>
      </c>
      <c r="AO978" s="195" t="str">
        <f ca="1">IF(ISERROR(Table16[[#This Row],[AC3 : Annual Maintenance Cost/Support Cost]]),"",Table16[[#This Row],[AC3 : Annual Maintenance Cost/Support Cost]])</f>
        <v/>
      </c>
      <c r="AP978" s="195" t="str">
        <f ca="1">IF(ISERROR(Table16[[#This Row],[ACR1 : Is Application Virtualized]]),"",Table16[[#This Row],[ACR1 : Is Application Virtualized]])</f>
        <v/>
      </c>
      <c r="AQ9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8" s="195" t="str">
        <f ca="1">IF(ISERROR(Table16[[#This Row],[ACR3 : Does it provide Micro Services / Coarse Grain APIs]]),"",Table16[[#This Row],[ACR3 : Does it provide Micro Services / Coarse Grain APIs]])</f>
        <v/>
      </c>
      <c r="AS978" s="195" t="str">
        <f ca="1">IF(ISERROR(Table16[[#This Row],[ACR4 : Does the host regulatory environment allows moving to cloud]]),"",Table16[[#This Row],[ACR4 : Does the host regulatory environment allows moving to cloud]])</f>
        <v/>
      </c>
      <c r="AT978" s="164">
        <f t="shared" ca="1" si="126"/>
        <v>-6.25E-2</v>
      </c>
      <c r="AU978" s="164">
        <f t="shared" ca="1" si="127"/>
        <v>0</v>
      </c>
      <c r="AV978" s="164">
        <f t="shared" ca="1" si="128"/>
        <v>0</v>
      </c>
      <c r="AW978" s="164">
        <f t="shared" ca="1" si="129"/>
        <v>0</v>
      </c>
      <c r="AX978" s="164">
        <f t="shared" ca="1" si="130"/>
        <v>0</v>
      </c>
      <c r="AY978" s="164">
        <f t="shared" ca="1" si="131"/>
        <v>0</v>
      </c>
      <c r="AZ978" s="164">
        <f t="shared" ca="1" si="132"/>
        <v>0</v>
      </c>
      <c r="BA978" s="165">
        <f t="shared" ca="1" si="133"/>
        <v>-2.6315789473684292E-2</v>
      </c>
    </row>
    <row r="979" spans="1:53" ht="74.25" customHeight="1" x14ac:dyDescent="0.35">
      <c r="A979" s="139" t="str">
        <f>Table16[[#This Row],[Ref ID]]</f>
        <v>CMDB.38</v>
      </c>
      <c r="B979" s="139" t="str">
        <f>Table16[[#This Row],[Region ID]]</f>
        <v>CMDB.38</v>
      </c>
      <c r="C979" s="139" t="str">
        <f>Table16[[#This Row],[M1. Application Name]]</f>
        <v>CL - Anovo.Movistar</v>
      </c>
      <c r="D979" s="139" t="str">
        <f>Table16[[#This Row],[M1. Name Source]]</f>
        <v>CMDB</v>
      </c>
      <c r="E979" s="195" t="e">
        <f ca="1">Table16[[#This Row],[CMDB Owner]]</f>
        <v>#NAME?</v>
      </c>
      <c r="F979" s="195" t="str">
        <f ca="1">Table16[[#This Row],[CTM Owner]]</f>
        <v/>
      </c>
      <c r="G979" s="195" t="str">
        <f ca="1">Table16[[#This Row],[CLS Owner]]</f>
        <v/>
      </c>
      <c r="H979" s="195" t="str">
        <f ca="1">Table16[[#This Row],[EMEA Owner ]]</f>
        <v/>
      </c>
      <c r="I979" s="195" t="str">
        <f ca="1">Table16[[#This Row],[APAC Owner]]</f>
        <v/>
      </c>
      <c r="J979" s="195" t="str">
        <f ca="1">Table16[[#This Row],[LATAM Owner]]</f>
        <v/>
      </c>
      <c r="K979" s="195" t="str">
        <f ca="1">Table16[[#This Row],[US Owner]]</f>
        <v/>
      </c>
      <c r="L979" s="195" t="str">
        <f ca="1">Table16[[#This Row],[Canada Owner]]</f>
        <v/>
      </c>
      <c r="M979" s="194"/>
      <c r="N979" s="194"/>
      <c r="O979" s="195" t="str">
        <f ca="1">IF(ISERROR(Table16[[#This Row],[M2: Confirm Application Status]]),"",Table16[[#This Row],[M2: Confirm Application Status]])</f>
        <v/>
      </c>
      <c r="P979" s="195" t="str">
        <f ca="1">IF(ISERROR(Table16[[#This Row],[M3 : Application User Group]]),"",Table16[[#This Row],[M3 : Application User Group]])</f>
        <v/>
      </c>
      <c r="Q979" s="195" t="str">
        <f>IF(ISERROR(Table16[[#This Row],[M4 : Application Geography]]),"",Table16[[#This Row],[M4 : Application Geography]])</f>
        <v>LATAM,,,,,,</v>
      </c>
      <c r="R979" s="195" t="str">
        <f ca="1">IF(ISERROR(Table16[[#This Row],[M5 : Application Built]]),"",Table16[[#This Row],[M5 : Application Built]])</f>
        <v/>
      </c>
      <c r="S979" s="195" t="str">
        <f ca="1">IF(ISERROR(Table16[[#This Row],[M6 : Application Stack / Technology]]),"",Table16[[#This Row],[M6 : Application Stack / Technology]])</f>
        <v/>
      </c>
      <c r="T979" s="195" t="str">
        <f ca="1">IF(ISERROR(Table16[[#This Row],[M7 : Primary Access Channels]]),"",Table16[[#This Row],[M7 : Primary Access Channels]])</f>
        <v/>
      </c>
      <c r="U979" s="195" t="str">
        <f ca="1">IF(ISERROR(Table16[[#This Row],[M8 : Application Deployement]]),"",Table16[[#This Row],[M8 : Application Deployement]])</f>
        <v/>
      </c>
      <c r="V979" s="195" t="str">
        <f ca="1">IF(ISERROR(Table16[[#This Row],[M9 : Application Architecture Type]]),"",Table16[[#This Row],[M9 : Application Architecture Type]])</f>
        <v/>
      </c>
      <c r="W979" s="195" t="str">
        <f ca="1">IF(ISERROR(Table16[[#This Row],[M10 : Application Description]]),"",Table16[[#This Row],[M10 : Application Description]])</f>
        <v/>
      </c>
      <c r="X979" s="195" t="str">
        <f ca="1">IF(ISERROR(Table16[[#This Row],[L1 Capability Map]]),"",Table16[[#This Row],[L1 Capability Map]])</f>
        <v/>
      </c>
      <c r="Y979" s="195" t="str">
        <f ca="1">IF(ISERROR(Table16[[#This Row],[L2 Capability]]),"",Table16[[#This Row],[L2 Capability]])</f>
        <v/>
      </c>
      <c r="Z979" s="195" t="str">
        <f ca="1">IF(ISERROR(Table16[[#This Row],[L3 Capability]]),"",Table16[[#This Row],[L3 Capability]])</f>
        <v/>
      </c>
      <c r="AA979" s="195" t="str">
        <f ca="1">IF(ISERROR(Table16[[#This Row],[L4 Capability]]),"",Table16[[#This Row],[L4 Capability]])</f>
        <v/>
      </c>
      <c r="AB979" s="195" t="str">
        <f ca="1">IF(ISERROR(Table16[[#This Row],[BCR1 : The extent to which application supports business operations]]),"",Table16[[#This Row],[BCR1 : The extent to which application supports business operations]])</f>
        <v/>
      </c>
      <c r="AC9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9" s="195" t="str">
        <f ca="1">IF(ISERROR(Table16[[#This Row],[ : Business Data Criticality]]),"",Table16[[#This Row],[ : Business Data Criticality]])</f>
        <v/>
      </c>
      <c r="AE979" s="195" t="str">
        <f ca="1">IF(ISERROR(Table16[[#This Row],[BCR3 : Please indicate the user base]]),"",Table16[[#This Row],[BCR3 : Please indicate the user base]])</f>
        <v/>
      </c>
      <c r="AF979" s="195" t="str">
        <f ca="1">IF(ISERROR(Table16[[#This Row],[AC1 : Categorize Interfaces]]),"",Table16[[#This Row],[AC1 : Categorize Interfaces]])</f>
        <v/>
      </c>
      <c r="AG979" s="195" t="str">
        <f ca="1">IF(ISERROR(Table16[[#This Row],[AC2 : Diversity of Database(s)]]),"",Table16[[#This Row],[AC2 : Diversity of Database(s)]])</f>
        <v/>
      </c>
      <c r="AH979" s="195" t="str">
        <f ca="1">IF(ISERROR(Table16[[#This Row],[AC3 : Diversity of software languages]]),"",Table16[[#This Row],[AC3 : Diversity of software languages]])</f>
        <v/>
      </c>
      <c r="AI979" s="195" t="str">
        <f ca="1">IF(ISERROR(Table16[[#This Row],[AM1 : Vendor Support available]]),"",Table16[[#This Row],[AM1 : Vendor Support available]])</f>
        <v/>
      </c>
      <c r="AJ979" s="195" t="str">
        <f ca="1">IF(ISERROR(Table16[[#This Row],[AM2 : Availability of skills required to support the system]]),"",Table16[[#This Row],[AM2 : Availability of skills required to support the system]])</f>
        <v/>
      </c>
      <c r="AK979" s="195" t="str">
        <f ca="1">IF(ISERROR(Table16[[#This Row],[AM3 : Documents Available]]),"",Table16[[#This Row],[AM3 : Documents Available]])</f>
        <v/>
      </c>
      <c r="AL979" s="195" t="str">
        <f ca="1">IF(ISERROR(Table16[[#This Row],[AM4 : Lifecycle Stage of the application for Risk]]),"",Table16[[#This Row],[AM4 : Lifecycle Stage of the application for Risk]])</f>
        <v/>
      </c>
      <c r="AM979" s="195" t="str">
        <f ca="1">IF(ISERROR(Table16[[#This Row],[AC1 : Implementation Cost]]),"",Table16[[#This Row],[AC1 : Implementation Cost]])</f>
        <v/>
      </c>
      <c r="AN979" s="195" t="str">
        <f ca="1">IF(ISERROR(Table16[[#This Row],[AC2 : Licence Cost]]),"",Table16[[#This Row],[AC2 : Licence Cost]])</f>
        <v/>
      </c>
      <c r="AO979" s="195" t="str">
        <f ca="1">IF(ISERROR(Table16[[#This Row],[AC3 : Annual Maintenance Cost/Support Cost]]),"",Table16[[#This Row],[AC3 : Annual Maintenance Cost/Support Cost]])</f>
        <v/>
      </c>
      <c r="AP979" s="195" t="str">
        <f ca="1">IF(ISERROR(Table16[[#This Row],[ACR1 : Is Application Virtualized]]),"",Table16[[#This Row],[ACR1 : Is Application Virtualized]])</f>
        <v/>
      </c>
      <c r="AQ9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9" s="195" t="str">
        <f ca="1">IF(ISERROR(Table16[[#This Row],[ACR3 : Does it provide Micro Services / Coarse Grain APIs]]),"",Table16[[#This Row],[ACR3 : Does it provide Micro Services / Coarse Grain APIs]])</f>
        <v/>
      </c>
      <c r="AS979" s="195" t="str">
        <f ca="1">IF(ISERROR(Table16[[#This Row],[ACR4 : Does the host regulatory environment allows moving to cloud]]),"",Table16[[#This Row],[ACR4 : Does the host regulatory environment allows moving to cloud]])</f>
        <v/>
      </c>
      <c r="AT979" s="164">
        <f t="shared" ca="1" si="126"/>
        <v>-6.25E-2</v>
      </c>
      <c r="AU979" s="164">
        <f t="shared" ca="1" si="127"/>
        <v>0</v>
      </c>
      <c r="AV979" s="164">
        <f t="shared" ca="1" si="128"/>
        <v>0</v>
      </c>
      <c r="AW979" s="164">
        <f t="shared" ca="1" si="129"/>
        <v>0</v>
      </c>
      <c r="AX979" s="164">
        <f t="shared" ca="1" si="130"/>
        <v>0</v>
      </c>
      <c r="AY979" s="164">
        <f t="shared" ca="1" si="131"/>
        <v>0</v>
      </c>
      <c r="AZ979" s="164">
        <f t="shared" ca="1" si="132"/>
        <v>0</v>
      </c>
      <c r="BA979" s="165">
        <f t="shared" ca="1" si="133"/>
        <v>-2.6315789473684292E-2</v>
      </c>
    </row>
    <row r="980" spans="1:53" ht="74.25" customHeight="1" x14ac:dyDescent="0.35">
      <c r="A980" s="139" t="str">
        <f>Table16[[#This Row],[Ref ID]]</f>
        <v>CMDB.380</v>
      </c>
      <c r="B980" s="139" t="str">
        <f>Table16[[#This Row],[Region ID]]</f>
        <v>APAC.128</v>
      </c>
      <c r="C980" s="139" t="str">
        <f>Table16[[#This Row],[M1. Application Name]]</f>
        <v>PURCHASING DASHBOARD</v>
      </c>
      <c r="D980" s="139" t="str">
        <f>Table16[[#This Row],[M1. Name Source]]</f>
        <v>APAC</v>
      </c>
      <c r="E980" s="195" t="str">
        <f ca="1">Table16[[#This Row],[CMDB Owner]]</f>
        <v/>
      </c>
      <c r="F980" s="195" t="str">
        <f ca="1">Table16[[#This Row],[CTM Owner]]</f>
        <v/>
      </c>
      <c r="G980" s="195" t="str">
        <f ca="1">Table16[[#This Row],[CLS Owner]]</f>
        <v/>
      </c>
      <c r="H980" s="195" t="str">
        <f ca="1">Table16[[#This Row],[EMEA Owner ]]</f>
        <v/>
      </c>
      <c r="I980" s="195" t="e">
        <f ca="1">Table16[[#This Row],[APAC Owner]]</f>
        <v>#NAME?</v>
      </c>
      <c r="J980" s="195" t="str">
        <f ca="1">Table16[[#This Row],[LATAM Owner]]</f>
        <v/>
      </c>
      <c r="K980" s="195" t="str">
        <f ca="1">Table16[[#This Row],[US Owner]]</f>
        <v/>
      </c>
      <c r="L980" s="195" t="str">
        <f ca="1">Table16[[#This Row],[Canada Owner]]</f>
        <v/>
      </c>
      <c r="M980" s="194"/>
      <c r="N980" s="194"/>
      <c r="O980" s="195" t="str">
        <f ca="1">IF(ISERROR(Table16[[#This Row],[M2: Confirm Application Status]]),"",Table16[[#This Row],[M2: Confirm Application Status]])</f>
        <v/>
      </c>
      <c r="P980" s="195" t="str">
        <f ca="1">IF(ISERROR(Table16[[#This Row],[M3 : Application User Group]]),"",Table16[[#This Row],[M3 : Application User Group]])</f>
        <v/>
      </c>
      <c r="Q980" s="195" t="str">
        <f>IF(ISERROR(Table16[[#This Row],[M4 : Application Geography]]),"",Table16[[#This Row],[M4 : Application Geography]])</f>
        <v>APAC,,,APAC,,,</v>
      </c>
      <c r="R980" s="195" t="str">
        <f ca="1">IF(ISERROR(Table16[[#This Row],[M5 : Application Built]]),"",Table16[[#This Row],[M5 : Application Built]])</f>
        <v/>
      </c>
      <c r="S980" s="195" t="str">
        <f ca="1">IF(ISERROR(Table16[[#This Row],[M6 : Application Stack / Technology]]),"",Table16[[#This Row],[M6 : Application Stack / Technology]])</f>
        <v/>
      </c>
      <c r="T980" s="195" t="str">
        <f ca="1">IF(ISERROR(Table16[[#This Row],[M7 : Primary Access Channels]]),"",Table16[[#This Row],[M7 : Primary Access Channels]])</f>
        <v/>
      </c>
      <c r="U980" s="195" t="str">
        <f ca="1">IF(ISERROR(Table16[[#This Row],[M8 : Application Deployement]]),"",Table16[[#This Row],[M8 : Application Deployement]])</f>
        <v/>
      </c>
      <c r="V980" s="195" t="str">
        <f ca="1">IF(ISERROR(Table16[[#This Row],[M9 : Application Architecture Type]]),"",Table16[[#This Row],[M9 : Application Architecture Type]])</f>
        <v/>
      </c>
      <c r="W980" s="195" t="str">
        <f ca="1">IF(ISERROR(Table16[[#This Row],[M10 : Application Description]]),"",Table16[[#This Row],[M10 : Application Description]])</f>
        <v/>
      </c>
      <c r="X980" s="195" t="str">
        <f ca="1">IF(ISERROR(Table16[[#This Row],[L1 Capability Map]]),"",Table16[[#This Row],[L1 Capability Map]])</f>
        <v/>
      </c>
      <c r="Y980" s="195" t="str">
        <f ca="1">IF(ISERROR(Table16[[#This Row],[L2 Capability]]),"",Table16[[#This Row],[L2 Capability]])</f>
        <v/>
      </c>
      <c r="Z980" s="195" t="str">
        <f ca="1">IF(ISERROR(Table16[[#This Row],[L3 Capability]]),"",Table16[[#This Row],[L3 Capability]])</f>
        <v/>
      </c>
      <c r="AA980" s="195" t="str">
        <f ca="1">IF(ISERROR(Table16[[#This Row],[L4 Capability]]),"",Table16[[#This Row],[L4 Capability]])</f>
        <v/>
      </c>
      <c r="AB980" s="195" t="str">
        <f ca="1">IF(ISERROR(Table16[[#This Row],[BCR1 : The extent to which application supports business operations]]),"",Table16[[#This Row],[BCR1 : The extent to which application supports business operations]])</f>
        <v/>
      </c>
      <c r="AC9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0" s="195" t="str">
        <f ca="1">IF(ISERROR(Table16[[#This Row],[ : Business Data Criticality]]),"",Table16[[#This Row],[ : Business Data Criticality]])</f>
        <v/>
      </c>
      <c r="AE980" s="195" t="str">
        <f ca="1">IF(ISERROR(Table16[[#This Row],[BCR3 : Please indicate the user base]]),"",Table16[[#This Row],[BCR3 : Please indicate the user base]])</f>
        <v/>
      </c>
      <c r="AF980" s="195" t="str">
        <f ca="1">IF(ISERROR(Table16[[#This Row],[AC1 : Categorize Interfaces]]),"",Table16[[#This Row],[AC1 : Categorize Interfaces]])</f>
        <v/>
      </c>
      <c r="AG980" s="195" t="str">
        <f ca="1">IF(ISERROR(Table16[[#This Row],[AC2 : Diversity of Database(s)]]),"",Table16[[#This Row],[AC2 : Diversity of Database(s)]])</f>
        <v/>
      </c>
      <c r="AH980" s="195" t="str">
        <f ca="1">IF(ISERROR(Table16[[#This Row],[AC3 : Diversity of software languages]]),"",Table16[[#This Row],[AC3 : Diversity of software languages]])</f>
        <v/>
      </c>
      <c r="AI980" s="195" t="str">
        <f ca="1">IF(ISERROR(Table16[[#This Row],[AM1 : Vendor Support available]]),"",Table16[[#This Row],[AM1 : Vendor Support available]])</f>
        <v/>
      </c>
      <c r="AJ980" s="195" t="str">
        <f ca="1">IF(ISERROR(Table16[[#This Row],[AM2 : Availability of skills required to support the system]]),"",Table16[[#This Row],[AM2 : Availability of skills required to support the system]])</f>
        <v/>
      </c>
      <c r="AK980" s="195" t="str">
        <f ca="1">IF(ISERROR(Table16[[#This Row],[AM3 : Documents Available]]),"",Table16[[#This Row],[AM3 : Documents Available]])</f>
        <v/>
      </c>
      <c r="AL980" s="195" t="str">
        <f ca="1">IF(ISERROR(Table16[[#This Row],[AM4 : Lifecycle Stage of the application for Risk]]),"",Table16[[#This Row],[AM4 : Lifecycle Stage of the application for Risk]])</f>
        <v/>
      </c>
      <c r="AM980" s="195" t="str">
        <f ca="1">IF(ISERROR(Table16[[#This Row],[AC1 : Implementation Cost]]),"",Table16[[#This Row],[AC1 : Implementation Cost]])</f>
        <v/>
      </c>
      <c r="AN980" s="195" t="str">
        <f ca="1">IF(ISERROR(Table16[[#This Row],[AC2 : Licence Cost]]),"",Table16[[#This Row],[AC2 : Licence Cost]])</f>
        <v/>
      </c>
      <c r="AO980" s="195" t="str">
        <f ca="1">IF(ISERROR(Table16[[#This Row],[AC3 : Annual Maintenance Cost/Support Cost]]),"",Table16[[#This Row],[AC3 : Annual Maintenance Cost/Support Cost]])</f>
        <v/>
      </c>
      <c r="AP980" s="195" t="str">
        <f ca="1">IF(ISERROR(Table16[[#This Row],[ACR1 : Is Application Virtualized]]),"",Table16[[#This Row],[ACR1 : Is Application Virtualized]])</f>
        <v/>
      </c>
      <c r="AQ9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0" s="195" t="str">
        <f ca="1">IF(ISERROR(Table16[[#This Row],[ACR3 : Does it provide Micro Services / Coarse Grain APIs]]),"",Table16[[#This Row],[ACR3 : Does it provide Micro Services / Coarse Grain APIs]])</f>
        <v/>
      </c>
      <c r="AS980" s="195" t="str">
        <f ca="1">IF(ISERROR(Table16[[#This Row],[ACR4 : Does the host regulatory environment allows moving to cloud]]),"",Table16[[#This Row],[ACR4 : Does the host regulatory environment allows moving to cloud]])</f>
        <v/>
      </c>
      <c r="AT980" s="164">
        <f t="shared" ca="1" si="126"/>
        <v>-6.25E-2</v>
      </c>
      <c r="AU980" s="164">
        <f t="shared" ca="1" si="127"/>
        <v>0</v>
      </c>
      <c r="AV980" s="164">
        <f t="shared" ca="1" si="128"/>
        <v>0</v>
      </c>
      <c r="AW980" s="164">
        <f t="shared" ca="1" si="129"/>
        <v>0</v>
      </c>
      <c r="AX980" s="164">
        <f t="shared" ca="1" si="130"/>
        <v>0</v>
      </c>
      <c r="AY980" s="164">
        <f t="shared" ca="1" si="131"/>
        <v>0</v>
      </c>
      <c r="AZ980" s="164">
        <f t="shared" ca="1" si="132"/>
        <v>0</v>
      </c>
      <c r="BA980" s="165">
        <f t="shared" ca="1" si="133"/>
        <v>-2.6315789473684292E-2</v>
      </c>
    </row>
    <row r="981" spans="1:53" ht="74.25" customHeight="1" x14ac:dyDescent="0.35">
      <c r="A981" s="139" t="str">
        <f>Table16[[#This Row],[Ref ID]]</f>
        <v>CMDB.383</v>
      </c>
      <c r="B981" s="139" t="str">
        <f>Table16[[#This Row],[Region ID]]</f>
        <v>CMDB.383</v>
      </c>
      <c r="C981" s="139" t="str">
        <f>Table16[[#This Row],[M1. Application Name]]</f>
        <v>OneIngram Framework (Kentico)</v>
      </c>
      <c r="D981" s="139" t="str">
        <f>Table16[[#This Row],[M1. Name Source]]</f>
        <v>CMDB</v>
      </c>
      <c r="E981" s="195" t="e">
        <f ca="1">Table16[[#This Row],[CMDB Owner]]</f>
        <v>#NAME?</v>
      </c>
      <c r="F981" s="195" t="str">
        <f ca="1">Table16[[#This Row],[CTM Owner]]</f>
        <v/>
      </c>
      <c r="G981" s="195" t="str">
        <f ca="1">Table16[[#This Row],[CLS Owner]]</f>
        <v/>
      </c>
      <c r="H981" s="195" t="str">
        <f ca="1">Table16[[#This Row],[EMEA Owner ]]</f>
        <v/>
      </c>
      <c r="I981" s="195" t="str">
        <f ca="1">Table16[[#This Row],[APAC Owner]]</f>
        <v/>
      </c>
      <c r="J981" s="195" t="str">
        <f ca="1">Table16[[#This Row],[LATAM Owner]]</f>
        <v/>
      </c>
      <c r="K981" s="195" t="str">
        <f ca="1">Table16[[#This Row],[US Owner]]</f>
        <v/>
      </c>
      <c r="L981" s="195" t="str">
        <f ca="1">Table16[[#This Row],[Canada Owner]]</f>
        <v/>
      </c>
      <c r="M981" s="194"/>
      <c r="N981" s="194"/>
      <c r="O981" s="195" t="str">
        <f ca="1">IF(ISERROR(Table16[[#This Row],[M2: Confirm Application Status]]),"",Table16[[#This Row],[M2: Confirm Application Status]])</f>
        <v/>
      </c>
      <c r="P981" s="195" t="str">
        <f ca="1">IF(ISERROR(Table16[[#This Row],[M3 : Application User Group]]),"",Table16[[#This Row],[M3 : Application User Group]])</f>
        <v/>
      </c>
      <c r="Q981" s="195" t="str">
        <f>IF(ISERROR(Table16[[#This Row],[M4 : Application Geography]]),"",Table16[[#This Row],[M4 : Application Geography]])</f>
        <v>Multiple Regions,,,,,,</v>
      </c>
      <c r="R981" s="195" t="str">
        <f ca="1">IF(ISERROR(Table16[[#This Row],[M5 : Application Built]]),"",Table16[[#This Row],[M5 : Application Built]])</f>
        <v/>
      </c>
      <c r="S981" s="195" t="str">
        <f ca="1">IF(ISERROR(Table16[[#This Row],[M6 : Application Stack / Technology]]),"",Table16[[#This Row],[M6 : Application Stack / Technology]])</f>
        <v/>
      </c>
      <c r="T981" s="195" t="str">
        <f ca="1">IF(ISERROR(Table16[[#This Row],[M7 : Primary Access Channels]]),"",Table16[[#This Row],[M7 : Primary Access Channels]])</f>
        <v/>
      </c>
      <c r="U981" s="195" t="str">
        <f ca="1">IF(ISERROR(Table16[[#This Row],[M8 : Application Deployement]]),"",Table16[[#This Row],[M8 : Application Deployement]])</f>
        <v/>
      </c>
      <c r="V981" s="195" t="str">
        <f ca="1">IF(ISERROR(Table16[[#This Row],[M9 : Application Architecture Type]]),"",Table16[[#This Row],[M9 : Application Architecture Type]])</f>
        <v/>
      </c>
      <c r="W981" s="195" t="str">
        <f ca="1">IF(ISERROR(Table16[[#This Row],[M10 : Application Description]]),"",Table16[[#This Row],[M10 : Application Description]])</f>
        <v/>
      </c>
      <c r="X981" s="195" t="str">
        <f ca="1">IF(ISERROR(Table16[[#This Row],[L1 Capability Map]]),"",Table16[[#This Row],[L1 Capability Map]])</f>
        <v/>
      </c>
      <c r="Y981" s="195" t="str">
        <f ca="1">IF(ISERROR(Table16[[#This Row],[L2 Capability]]),"",Table16[[#This Row],[L2 Capability]])</f>
        <v/>
      </c>
      <c r="Z981" s="195" t="str">
        <f ca="1">IF(ISERROR(Table16[[#This Row],[L3 Capability]]),"",Table16[[#This Row],[L3 Capability]])</f>
        <v/>
      </c>
      <c r="AA981" s="195" t="str">
        <f ca="1">IF(ISERROR(Table16[[#This Row],[L4 Capability]]),"",Table16[[#This Row],[L4 Capability]])</f>
        <v/>
      </c>
      <c r="AB981" s="195" t="str">
        <f ca="1">IF(ISERROR(Table16[[#This Row],[BCR1 : The extent to which application supports business operations]]),"",Table16[[#This Row],[BCR1 : The extent to which application supports business operations]])</f>
        <v/>
      </c>
      <c r="AC9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1" s="195" t="str">
        <f ca="1">IF(ISERROR(Table16[[#This Row],[ : Business Data Criticality]]),"",Table16[[#This Row],[ : Business Data Criticality]])</f>
        <v/>
      </c>
      <c r="AE981" s="195" t="str">
        <f ca="1">IF(ISERROR(Table16[[#This Row],[BCR3 : Please indicate the user base]]),"",Table16[[#This Row],[BCR3 : Please indicate the user base]])</f>
        <v/>
      </c>
      <c r="AF981" s="195" t="str">
        <f ca="1">IF(ISERROR(Table16[[#This Row],[AC1 : Categorize Interfaces]]),"",Table16[[#This Row],[AC1 : Categorize Interfaces]])</f>
        <v/>
      </c>
      <c r="AG981" s="195" t="str">
        <f ca="1">IF(ISERROR(Table16[[#This Row],[AC2 : Diversity of Database(s)]]),"",Table16[[#This Row],[AC2 : Diversity of Database(s)]])</f>
        <v/>
      </c>
      <c r="AH981" s="195" t="str">
        <f ca="1">IF(ISERROR(Table16[[#This Row],[AC3 : Diversity of software languages]]),"",Table16[[#This Row],[AC3 : Diversity of software languages]])</f>
        <v/>
      </c>
      <c r="AI981" s="195" t="str">
        <f ca="1">IF(ISERROR(Table16[[#This Row],[AM1 : Vendor Support available]]),"",Table16[[#This Row],[AM1 : Vendor Support available]])</f>
        <v/>
      </c>
      <c r="AJ981" s="195" t="str">
        <f ca="1">IF(ISERROR(Table16[[#This Row],[AM2 : Availability of skills required to support the system]]),"",Table16[[#This Row],[AM2 : Availability of skills required to support the system]])</f>
        <v/>
      </c>
      <c r="AK981" s="195" t="str">
        <f ca="1">IF(ISERROR(Table16[[#This Row],[AM3 : Documents Available]]),"",Table16[[#This Row],[AM3 : Documents Available]])</f>
        <v/>
      </c>
      <c r="AL981" s="195" t="str">
        <f ca="1">IF(ISERROR(Table16[[#This Row],[AM4 : Lifecycle Stage of the application for Risk]]),"",Table16[[#This Row],[AM4 : Lifecycle Stage of the application for Risk]])</f>
        <v/>
      </c>
      <c r="AM981" s="195" t="str">
        <f ca="1">IF(ISERROR(Table16[[#This Row],[AC1 : Implementation Cost]]),"",Table16[[#This Row],[AC1 : Implementation Cost]])</f>
        <v/>
      </c>
      <c r="AN981" s="195" t="str">
        <f ca="1">IF(ISERROR(Table16[[#This Row],[AC2 : Licence Cost]]),"",Table16[[#This Row],[AC2 : Licence Cost]])</f>
        <v/>
      </c>
      <c r="AO981" s="195" t="str">
        <f ca="1">IF(ISERROR(Table16[[#This Row],[AC3 : Annual Maintenance Cost/Support Cost]]),"",Table16[[#This Row],[AC3 : Annual Maintenance Cost/Support Cost]])</f>
        <v/>
      </c>
      <c r="AP981" s="195" t="str">
        <f ca="1">IF(ISERROR(Table16[[#This Row],[ACR1 : Is Application Virtualized]]),"",Table16[[#This Row],[ACR1 : Is Application Virtualized]])</f>
        <v/>
      </c>
      <c r="AQ9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1" s="195" t="str">
        <f ca="1">IF(ISERROR(Table16[[#This Row],[ACR3 : Does it provide Micro Services / Coarse Grain APIs]]),"",Table16[[#This Row],[ACR3 : Does it provide Micro Services / Coarse Grain APIs]])</f>
        <v/>
      </c>
      <c r="AS981" s="195" t="str">
        <f ca="1">IF(ISERROR(Table16[[#This Row],[ACR4 : Does the host regulatory environment allows moving to cloud]]),"",Table16[[#This Row],[ACR4 : Does the host regulatory environment allows moving to cloud]])</f>
        <v/>
      </c>
      <c r="AT981" s="164">
        <f t="shared" ca="1" si="126"/>
        <v>-6.25E-2</v>
      </c>
      <c r="AU981" s="164">
        <f t="shared" ca="1" si="127"/>
        <v>0</v>
      </c>
      <c r="AV981" s="164">
        <f t="shared" ca="1" si="128"/>
        <v>0</v>
      </c>
      <c r="AW981" s="164">
        <f t="shared" ca="1" si="129"/>
        <v>0</v>
      </c>
      <c r="AX981" s="164">
        <f t="shared" ca="1" si="130"/>
        <v>0</v>
      </c>
      <c r="AY981" s="164">
        <f t="shared" ca="1" si="131"/>
        <v>0</v>
      </c>
      <c r="AZ981" s="164">
        <f t="shared" ca="1" si="132"/>
        <v>0</v>
      </c>
      <c r="BA981" s="165">
        <f t="shared" ca="1" si="133"/>
        <v>-2.6315789473684292E-2</v>
      </c>
    </row>
    <row r="982" spans="1:53" ht="74.25" customHeight="1" x14ac:dyDescent="0.35">
      <c r="A982" s="139" t="str">
        <f>Table16[[#This Row],[Ref ID]]</f>
        <v>CMDB.387</v>
      </c>
      <c r="B982" s="139" t="str">
        <f>Table16[[#This Row],[Region ID]]</f>
        <v>CMDB.387</v>
      </c>
      <c r="C982" s="139" t="str">
        <f>Table16[[#This Row],[M1. Application Name]]</f>
        <v>MAS500</v>
      </c>
      <c r="D982" s="139" t="str">
        <f>Table16[[#This Row],[M1. Name Source]]</f>
        <v>CMDB</v>
      </c>
      <c r="E982" s="195" t="e">
        <f ca="1">Table16[[#This Row],[CMDB Owner]]</f>
        <v>#NAME?</v>
      </c>
      <c r="F982" s="195" t="str">
        <f ca="1">Table16[[#This Row],[CTM Owner]]</f>
        <v/>
      </c>
      <c r="G982" s="195" t="str">
        <f ca="1">Table16[[#This Row],[CLS Owner]]</f>
        <v/>
      </c>
      <c r="H982" s="195" t="str">
        <f ca="1">Table16[[#This Row],[EMEA Owner ]]</f>
        <v/>
      </c>
      <c r="I982" s="195" t="str">
        <f ca="1">Table16[[#This Row],[APAC Owner]]</f>
        <v/>
      </c>
      <c r="J982" s="195" t="str">
        <f ca="1">Table16[[#This Row],[LATAM Owner]]</f>
        <v/>
      </c>
      <c r="K982" s="195" t="str">
        <f ca="1">Table16[[#This Row],[US Owner]]</f>
        <v/>
      </c>
      <c r="L982" s="195" t="str">
        <f ca="1">Table16[[#This Row],[Canada Owner]]</f>
        <v/>
      </c>
      <c r="M982" s="194"/>
      <c r="N982" s="194"/>
      <c r="O982" s="195" t="str">
        <f ca="1">IF(ISERROR(Table16[[#This Row],[M2: Confirm Application Status]]),"",Table16[[#This Row],[M2: Confirm Application Status]])</f>
        <v/>
      </c>
      <c r="P982" s="195" t="str">
        <f ca="1">IF(ISERROR(Table16[[#This Row],[M3 : Application User Group]]),"",Table16[[#This Row],[M3 : Application User Group]])</f>
        <v/>
      </c>
      <c r="Q982" s="195" t="str">
        <f>IF(ISERROR(Table16[[#This Row],[M4 : Application Geography]]),"",Table16[[#This Row],[M4 : Application Geography]])</f>
        <v>Multiple Regions,NA,,,,,</v>
      </c>
      <c r="R982" s="195" t="str">
        <f ca="1">IF(ISERROR(Table16[[#This Row],[M5 : Application Built]]),"",Table16[[#This Row],[M5 : Application Built]])</f>
        <v/>
      </c>
      <c r="S982" s="195" t="str">
        <f ca="1">IF(ISERROR(Table16[[#This Row],[M6 : Application Stack / Technology]]),"",Table16[[#This Row],[M6 : Application Stack / Technology]])</f>
        <v/>
      </c>
      <c r="T982" s="195" t="str">
        <f ca="1">IF(ISERROR(Table16[[#This Row],[M7 : Primary Access Channels]]),"",Table16[[#This Row],[M7 : Primary Access Channels]])</f>
        <v/>
      </c>
      <c r="U982" s="195" t="str">
        <f ca="1">IF(ISERROR(Table16[[#This Row],[M8 : Application Deployement]]),"",Table16[[#This Row],[M8 : Application Deployement]])</f>
        <v/>
      </c>
      <c r="V982" s="195" t="str">
        <f ca="1">IF(ISERROR(Table16[[#This Row],[M9 : Application Architecture Type]]),"",Table16[[#This Row],[M9 : Application Architecture Type]])</f>
        <v/>
      </c>
      <c r="W982" s="195" t="str">
        <f ca="1">IF(ISERROR(Table16[[#This Row],[M10 : Application Description]]),"",Table16[[#This Row],[M10 : Application Description]])</f>
        <v/>
      </c>
      <c r="X982" s="195" t="str">
        <f ca="1">IF(ISERROR(Table16[[#This Row],[L1 Capability Map]]),"",Table16[[#This Row],[L1 Capability Map]])</f>
        <v/>
      </c>
      <c r="Y982" s="195" t="str">
        <f ca="1">IF(ISERROR(Table16[[#This Row],[L2 Capability]]),"",Table16[[#This Row],[L2 Capability]])</f>
        <v/>
      </c>
      <c r="Z982" s="195" t="str">
        <f ca="1">IF(ISERROR(Table16[[#This Row],[L3 Capability]]),"",Table16[[#This Row],[L3 Capability]])</f>
        <v/>
      </c>
      <c r="AA982" s="195" t="str">
        <f ca="1">IF(ISERROR(Table16[[#This Row],[L4 Capability]]),"",Table16[[#This Row],[L4 Capability]])</f>
        <v/>
      </c>
      <c r="AB982" s="195" t="str">
        <f ca="1">IF(ISERROR(Table16[[#This Row],[BCR1 : The extent to which application supports business operations]]),"",Table16[[#This Row],[BCR1 : The extent to which application supports business operations]])</f>
        <v/>
      </c>
      <c r="AC9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2" s="195" t="str">
        <f ca="1">IF(ISERROR(Table16[[#This Row],[ : Business Data Criticality]]),"",Table16[[#This Row],[ : Business Data Criticality]])</f>
        <v/>
      </c>
      <c r="AE982" s="195" t="str">
        <f ca="1">IF(ISERROR(Table16[[#This Row],[BCR3 : Please indicate the user base]]),"",Table16[[#This Row],[BCR3 : Please indicate the user base]])</f>
        <v/>
      </c>
      <c r="AF982" s="195" t="str">
        <f ca="1">IF(ISERROR(Table16[[#This Row],[AC1 : Categorize Interfaces]]),"",Table16[[#This Row],[AC1 : Categorize Interfaces]])</f>
        <v/>
      </c>
      <c r="AG982" s="195" t="str">
        <f ca="1">IF(ISERROR(Table16[[#This Row],[AC2 : Diversity of Database(s)]]),"",Table16[[#This Row],[AC2 : Diversity of Database(s)]])</f>
        <v/>
      </c>
      <c r="AH982" s="195" t="str">
        <f ca="1">IF(ISERROR(Table16[[#This Row],[AC3 : Diversity of software languages]]),"",Table16[[#This Row],[AC3 : Diversity of software languages]])</f>
        <v/>
      </c>
      <c r="AI982" s="195" t="str">
        <f ca="1">IF(ISERROR(Table16[[#This Row],[AM1 : Vendor Support available]]),"",Table16[[#This Row],[AM1 : Vendor Support available]])</f>
        <v/>
      </c>
      <c r="AJ982" s="195" t="str">
        <f ca="1">IF(ISERROR(Table16[[#This Row],[AM2 : Availability of skills required to support the system]]),"",Table16[[#This Row],[AM2 : Availability of skills required to support the system]])</f>
        <v/>
      </c>
      <c r="AK982" s="195" t="str">
        <f ca="1">IF(ISERROR(Table16[[#This Row],[AM3 : Documents Available]]),"",Table16[[#This Row],[AM3 : Documents Available]])</f>
        <v/>
      </c>
      <c r="AL982" s="195" t="str">
        <f ca="1">IF(ISERROR(Table16[[#This Row],[AM4 : Lifecycle Stage of the application for Risk]]),"",Table16[[#This Row],[AM4 : Lifecycle Stage of the application for Risk]])</f>
        <v/>
      </c>
      <c r="AM982" s="195" t="str">
        <f ca="1">IF(ISERROR(Table16[[#This Row],[AC1 : Implementation Cost]]),"",Table16[[#This Row],[AC1 : Implementation Cost]])</f>
        <v/>
      </c>
      <c r="AN982" s="195" t="str">
        <f ca="1">IF(ISERROR(Table16[[#This Row],[AC2 : Licence Cost]]),"",Table16[[#This Row],[AC2 : Licence Cost]])</f>
        <v/>
      </c>
      <c r="AO982" s="195" t="str">
        <f ca="1">IF(ISERROR(Table16[[#This Row],[AC3 : Annual Maintenance Cost/Support Cost]]),"",Table16[[#This Row],[AC3 : Annual Maintenance Cost/Support Cost]])</f>
        <v/>
      </c>
      <c r="AP982" s="195" t="str">
        <f ca="1">IF(ISERROR(Table16[[#This Row],[ACR1 : Is Application Virtualized]]),"",Table16[[#This Row],[ACR1 : Is Application Virtualized]])</f>
        <v/>
      </c>
      <c r="AQ9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2" s="195" t="str">
        <f ca="1">IF(ISERROR(Table16[[#This Row],[ACR3 : Does it provide Micro Services / Coarse Grain APIs]]),"",Table16[[#This Row],[ACR3 : Does it provide Micro Services / Coarse Grain APIs]])</f>
        <v/>
      </c>
      <c r="AS982" s="195" t="str">
        <f ca="1">IF(ISERROR(Table16[[#This Row],[ACR4 : Does the host regulatory environment allows moving to cloud]]),"",Table16[[#This Row],[ACR4 : Does the host regulatory environment allows moving to cloud]])</f>
        <v/>
      </c>
      <c r="AT982" s="164">
        <f t="shared" ca="1" si="126"/>
        <v>-6.25E-2</v>
      </c>
      <c r="AU982" s="164">
        <f t="shared" ca="1" si="127"/>
        <v>0</v>
      </c>
      <c r="AV982" s="164">
        <f t="shared" ca="1" si="128"/>
        <v>0</v>
      </c>
      <c r="AW982" s="164">
        <f t="shared" ca="1" si="129"/>
        <v>0</v>
      </c>
      <c r="AX982" s="164">
        <f t="shared" ca="1" si="130"/>
        <v>0</v>
      </c>
      <c r="AY982" s="164">
        <f t="shared" ca="1" si="131"/>
        <v>0</v>
      </c>
      <c r="AZ982" s="164">
        <f t="shared" ca="1" si="132"/>
        <v>0</v>
      </c>
      <c r="BA982" s="165">
        <f t="shared" ca="1" si="133"/>
        <v>-2.6315789473684292E-2</v>
      </c>
    </row>
    <row r="983" spans="1:53" ht="74.25" customHeight="1" x14ac:dyDescent="0.35">
      <c r="A983" s="139" t="str">
        <f>Table16[[#This Row],[Ref ID]]</f>
        <v>CMDB.388</v>
      </c>
      <c r="B983" s="139" t="str">
        <f>Table16[[#This Row],[Region ID]]</f>
        <v>CMDB.388</v>
      </c>
      <c r="C983" s="139" t="str">
        <f>Table16[[#This Row],[M1. Application Name]]</f>
        <v>Anovo Anovo eManager</v>
      </c>
      <c r="D983" s="139" t="str">
        <f>Table16[[#This Row],[M1. Name Source]]</f>
        <v>CMDB</v>
      </c>
      <c r="E983" s="195" t="e">
        <f ca="1">Table16[[#This Row],[CMDB Owner]]</f>
        <v>#NAME?</v>
      </c>
      <c r="F983" s="195" t="str">
        <f ca="1">Table16[[#This Row],[CTM Owner]]</f>
        <v/>
      </c>
      <c r="G983" s="195" t="str">
        <f ca="1">Table16[[#This Row],[CLS Owner]]</f>
        <v/>
      </c>
      <c r="H983" s="195" t="str">
        <f ca="1">Table16[[#This Row],[EMEA Owner ]]</f>
        <v/>
      </c>
      <c r="I983" s="195" t="str">
        <f ca="1">Table16[[#This Row],[APAC Owner]]</f>
        <v/>
      </c>
      <c r="J983" s="195" t="str">
        <f ca="1">Table16[[#This Row],[LATAM Owner]]</f>
        <v/>
      </c>
      <c r="K983" s="195" t="str">
        <f ca="1">Table16[[#This Row],[US Owner]]</f>
        <v/>
      </c>
      <c r="L983" s="195" t="str">
        <f ca="1">Table16[[#This Row],[Canada Owner]]</f>
        <v/>
      </c>
      <c r="M983" s="194"/>
      <c r="N983" s="194"/>
      <c r="O983" s="195" t="str">
        <f ca="1">IF(ISERROR(Table16[[#This Row],[M2: Confirm Application Status]]),"",Table16[[#This Row],[M2: Confirm Application Status]])</f>
        <v/>
      </c>
      <c r="P983" s="195" t="str">
        <f ca="1">IF(ISERROR(Table16[[#This Row],[M3 : Application User Group]]),"",Table16[[#This Row],[M3 : Application User Group]])</f>
        <v/>
      </c>
      <c r="Q983" s="195" t="str">
        <f>IF(ISERROR(Table16[[#This Row],[M4 : Application Geography]]),"",Table16[[#This Row],[M4 : Application Geography]])</f>
        <v>EMEA,,,,,,</v>
      </c>
      <c r="R983" s="195" t="str">
        <f ca="1">IF(ISERROR(Table16[[#This Row],[M5 : Application Built]]),"",Table16[[#This Row],[M5 : Application Built]])</f>
        <v/>
      </c>
      <c r="S983" s="195" t="str">
        <f ca="1">IF(ISERROR(Table16[[#This Row],[M6 : Application Stack / Technology]]),"",Table16[[#This Row],[M6 : Application Stack / Technology]])</f>
        <v/>
      </c>
      <c r="T983" s="195" t="str">
        <f ca="1">IF(ISERROR(Table16[[#This Row],[M7 : Primary Access Channels]]),"",Table16[[#This Row],[M7 : Primary Access Channels]])</f>
        <v/>
      </c>
      <c r="U983" s="195" t="str">
        <f ca="1">IF(ISERROR(Table16[[#This Row],[M8 : Application Deployement]]),"",Table16[[#This Row],[M8 : Application Deployement]])</f>
        <v/>
      </c>
      <c r="V983" s="195" t="str">
        <f ca="1">IF(ISERROR(Table16[[#This Row],[M9 : Application Architecture Type]]),"",Table16[[#This Row],[M9 : Application Architecture Type]])</f>
        <v/>
      </c>
      <c r="W983" s="195" t="str">
        <f ca="1">IF(ISERROR(Table16[[#This Row],[M10 : Application Description]]),"",Table16[[#This Row],[M10 : Application Description]])</f>
        <v/>
      </c>
      <c r="X983" s="195" t="str">
        <f ca="1">IF(ISERROR(Table16[[#This Row],[L1 Capability Map]]),"",Table16[[#This Row],[L1 Capability Map]])</f>
        <v/>
      </c>
      <c r="Y983" s="195" t="str">
        <f ca="1">IF(ISERROR(Table16[[#This Row],[L2 Capability]]),"",Table16[[#This Row],[L2 Capability]])</f>
        <v/>
      </c>
      <c r="Z983" s="195" t="str">
        <f ca="1">IF(ISERROR(Table16[[#This Row],[L3 Capability]]),"",Table16[[#This Row],[L3 Capability]])</f>
        <v/>
      </c>
      <c r="AA983" s="195" t="str">
        <f ca="1">IF(ISERROR(Table16[[#This Row],[L4 Capability]]),"",Table16[[#This Row],[L4 Capability]])</f>
        <v/>
      </c>
      <c r="AB983" s="195" t="str">
        <f ca="1">IF(ISERROR(Table16[[#This Row],[BCR1 : The extent to which application supports business operations]]),"",Table16[[#This Row],[BCR1 : The extent to which application supports business operations]])</f>
        <v/>
      </c>
      <c r="AC9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3" s="195" t="str">
        <f ca="1">IF(ISERROR(Table16[[#This Row],[ : Business Data Criticality]]),"",Table16[[#This Row],[ : Business Data Criticality]])</f>
        <v/>
      </c>
      <c r="AE983" s="195" t="str">
        <f ca="1">IF(ISERROR(Table16[[#This Row],[BCR3 : Please indicate the user base]]),"",Table16[[#This Row],[BCR3 : Please indicate the user base]])</f>
        <v/>
      </c>
      <c r="AF983" s="195" t="str">
        <f ca="1">IF(ISERROR(Table16[[#This Row],[AC1 : Categorize Interfaces]]),"",Table16[[#This Row],[AC1 : Categorize Interfaces]])</f>
        <v/>
      </c>
      <c r="AG983" s="195" t="str">
        <f ca="1">IF(ISERROR(Table16[[#This Row],[AC2 : Diversity of Database(s)]]),"",Table16[[#This Row],[AC2 : Diversity of Database(s)]])</f>
        <v/>
      </c>
      <c r="AH983" s="195" t="str">
        <f ca="1">IF(ISERROR(Table16[[#This Row],[AC3 : Diversity of software languages]]),"",Table16[[#This Row],[AC3 : Diversity of software languages]])</f>
        <v/>
      </c>
      <c r="AI983" s="195" t="str">
        <f ca="1">IF(ISERROR(Table16[[#This Row],[AM1 : Vendor Support available]]),"",Table16[[#This Row],[AM1 : Vendor Support available]])</f>
        <v/>
      </c>
      <c r="AJ983" s="195" t="str">
        <f ca="1">IF(ISERROR(Table16[[#This Row],[AM2 : Availability of skills required to support the system]]),"",Table16[[#This Row],[AM2 : Availability of skills required to support the system]])</f>
        <v/>
      </c>
      <c r="AK983" s="195" t="str">
        <f ca="1">IF(ISERROR(Table16[[#This Row],[AM3 : Documents Available]]),"",Table16[[#This Row],[AM3 : Documents Available]])</f>
        <v/>
      </c>
      <c r="AL983" s="195" t="str">
        <f ca="1">IF(ISERROR(Table16[[#This Row],[AM4 : Lifecycle Stage of the application for Risk]]),"",Table16[[#This Row],[AM4 : Lifecycle Stage of the application for Risk]])</f>
        <v/>
      </c>
      <c r="AM983" s="195" t="str">
        <f ca="1">IF(ISERROR(Table16[[#This Row],[AC1 : Implementation Cost]]),"",Table16[[#This Row],[AC1 : Implementation Cost]])</f>
        <v/>
      </c>
      <c r="AN983" s="195" t="str">
        <f ca="1">IF(ISERROR(Table16[[#This Row],[AC2 : Licence Cost]]),"",Table16[[#This Row],[AC2 : Licence Cost]])</f>
        <v/>
      </c>
      <c r="AO983" s="195" t="str">
        <f ca="1">IF(ISERROR(Table16[[#This Row],[AC3 : Annual Maintenance Cost/Support Cost]]),"",Table16[[#This Row],[AC3 : Annual Maintenance Cost/Support Cost]])</f>
        <v/>
      </c>
      <c r="AP983" s="195" t="str">
        <f ca="1">IF(ISERROR(Table16[[#This Row],[ACR1 : Is Application Virtualized]]),"",Table16[[#This Row],[ACR1 : Is Application Virtualized]])</f>
        <v/>
      </c>
      <c r="AQ9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3" s="195" t="str">
        <f ca="1">IF(ISERROR(Table16[[#This Row],[ACR3 : Does it provide Micro Services / Coarse Grain APIs]]),"",Table16[[#This Row],[ACR3 : Does it provide Micro Services / Coarse Grain APIs]])</f>
        <v/>
      </c>
      <c r="AS983" s="195" t="str">
        <f ca="1">IF(ISERROR(Table16[[#This Row],[ACR4 : Does the host regulatory environment allows moving to cloud]]),"",Table16[[#This Row],[ACR4 : Does the host regulatory environment allows moving to cloud]])</f>
        <v/>
      </c>
      <c r="AT983" s="164">
        <f t="shared" ca="1" si="126"/>
        <v>-6.25E-2</v>
      </c>
      <c r="AU983" s="164">
        <f t="shared" ca="1" si="127"/>
        <v>0</v>
      </c>
      <c r="AV983" s="164">
        <f t="shared" ca="1" si="128"/>
        <v>0</v>
      </c>
      <c r="AW983" s="164">
        <f t="shared" ca="1" si="129"/>
        <v>0</v>
      </c>
      <c r="AX983" s="164">
        <f t="shared" ca="1" si="130"/>
        <v>0</v>
      </c>
      <c r="AY983" s="164">
        <f t="shared" ca="1" si="131"/>
        <v>0</v>
      </c>
      <c r="AZ983" s="164">
        <f t="shared" ca="1" si="132"/>
        <v>0</v>
      </c>
      <c r="BA983" s="165">
        <f t="shared" ca="1" si="133"/>
        <v>-2.6315789473684292E-2</v>
      </c>
    </row>
    <row r="984" spans="1:53" ht="74.25" customHeight="1" x14ac:dyDescent="0.35">
      <c r="A984" s="139" t="str">
        <f>Table16[[#This Row],[Ref ID]]</f>
        <v>CMDB.389</v>
      </c>
      <c r="B984" s="139" t="str">
        <f>Table16[[#This Row],[Region ID]]</f>
        <v>CMDB.389</v>
      </c>
      <c r="C984" s="139" t="str">
        <f>Table16[[#This Row],[M1. Application Name]]</f>
        <v>Anovo Atracksys</v>
      </c>
      <c r="D984" s="139" t="str">
        <f>Table16[[#This Row],[M1. Name Source]]</f>
        <v>CMDB</v>
      </c>
      <c r="E984" s="195" t="e">
        <f ca="1">Table16[[#This Row],[CMDB Owner]]</f>
        <v>#NAME?</v>
      </c>
      <c r="F984" s="195" t="str">
        <f ca="1">Table16[[#This Row],[CTM Owner]]</f>
        <v/>
      </c>
      <c r="G984" s="195" t="str">
        <f ca="1">Table16[[#This Row],[CLS Owner]]</f>
        <v/>
      </c>
      <c r="H984" s="195" t="str">
        <f ca="1">Table16[[#This Row],[EMEA Owner ]]</f>
        <v/>
      </c>
      <c r="I984" s="195" t="str">
        <f ca="1">Table16[[#This Row],[APAC Owner]]</f>
        <v/>
      </c>
      <c r="J984" s="195" t="str">
        <f ca="1">Table16[[#This Row],[LATAM Owner]]</f>
        <v/>
      </c>
      <c r="K984" s="195" t="str">
        <f ca="1">Table16[[#This Row],[US Owner]]</f>
        <v/>
      </c>
      <c r="L984" s="195" t="str">
        <f ca="1">Table16[[#This Row],[Canada Owner]]</f>
        <v/>
      </c>
      <c r="M984" s="194"/>
      <c r="N984" s="194"/>
      <c r="O984" s="195" t="str">
        <f ca="1">IF(ISERROR(Table16[[#This Row],[M2: Confirm Application Status]]),"",Table16[[#This Row],[M2: Confirm Application Status]])</f>
        <v/>
      </c>
      <c r="P984" s="195" t="str">
        <f ca="1">IF(ISERROR(Table16[[#This Row],[M3 : Application User Group]]),"",Table16[[#This Row],[M3 : Application User Group]])</f>
        <v/>
      </c>
      <c r="Q984" s="195" t="str">
        <f>IF(ISERROR(Table16[[#This Row],[M4 : Application Geography]]),"",Table16[[#This Row],[M4 : Application Geography]])</f>
        <v>EMEA,,,,,,</v>
      </c>
      <c r="R984" s="195" t="str">
        <f ca="1">IF(ISERROR(Table16[[#This Row],[M5 : Application Built]]),"",Table16[[#This Row],[M5 : Application Built]])</f>
        <v/>
      </c>
      <c r="S984" s="195" t="str">
        <f ca="1">IF(ISERROR(Table16[[#This Row],[M6 : Application Stack / Technology]]),"",Table16[[#This Row],[M6 : Application Stack / Technology]])</f>
        <v/>
      </c>
      <c r="T984" s="195" t="str">
        <f ca="1">IF(ISERROR(Table16[[#This Row],[M7 : Primary Access Channels]]),"",Table16[[#This Row],[M7 : Primary Access Channels]])</f>
        <v/>
      </c>
      <c r="U984" s="195" t="str">
        <f ca="1">IF(ISERROR(Table16[[#This Row],[M8 : Application Deployement]]),"",Table16[[#This Row],[M8 : Application Deployement]])</f>
        <v/>
      </c>
      <c r="V984" s="195" t="str">
        <f ca="1">IF(ISERROR(Table16[[#This Row],[M9 : Application Architecture Type]]),"",Table16[[#This Row],[M9 : Application Architecture Type]])</f>
        <v/>
      </c>
      <c r="W984" s="195" t="str">
        <f ca="1">IF(ISERROR(Table16[[#This Row],[M10 : Application Description]]),"",Table16[[#This Row],[M10 : Application Description]])</f>
        <v/>
      </c>
      <c r="X984" s="195" t="str">
        <f ca="1">IF(ISERROR(Table16[[#This Row],[L1 Capability Map]]),"",Table16[[#This Row],[L1 Capability Map]])</f>
        <v/>
      </c>
      <c r="Y984" s="195" t="str">
        <f ca="1">IF(ISERROR(Table16[[#This Row],[L2 Capability]]),"",Table16[[#This Row],[L2 Capability]])</f>
        <v/>
      </c>
      <c r="Z984" s="195" t="str">
        <f ca="1">IF(ISERROR(Table16[[#This Row],[L3 Capability]]),"",Table16[[#This Row],[L3 Capability]])</f>
        <v/>
      </c>
      <c r="AA984" s="195" t="str">
        <f ca="1">IF(ISERROR(Table16[[#This Row],[L4 Capability]]),"",Table16[[#This Row],[L4 Capability]])</f>
        <v/>
      </c>
      <c r="AB984" s="195" t="str">
        <f ca="1">IF(ISERROR(Table16[[#This Row],[BCR1 : The extent to which application supports business operations]]),"",Table16[[#This Row],[BCR1 : The extent to which application supports business operations]])</f>
        <v/>
      </c>
      <c r="AC9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4" s="195" t="str">
        <f ca="1">IF(ISERROR(Table16[[#This Row],[ : Business Data Criticality]]),"",Table16[[#This Row],[ : Business Data Criticality]])</f>
        <v/>
      </c>
      <c r="AE984" s="195" t="str">
        <f ca="1">IF(ISERROR(Table16[[#This Row],[BCR3 : Please indicate the user base]]),"",Table16[[#This Row],[BCR3 : Please indicate the user base]])</f>
        <v/>
      </c>
      <c r="AF984" s="195" t="str">
        <f ca="1">IF(ISERROR(Table16[[#This Row],[AC1 : Categorize Interfaces]]),"",Table16[[#This Row],[AC1 : Categorize Interfaces]])</f>
        <v/>
      </c>
      <c r="AG984" s="195" t="str">
        <f ca="1">IF(ISERROR(Table16[[#This Row],[AC2 : Diversity of Database(s)]]),"",Table16[[#This Row],[AC2 : Diversity of Database(s)]])</f>
        <v/>
      </c>
      <c r="AH984" s="195" t="str">
        <f ca="1">IF(ISERROR(Table16[[#This Row],[AC3 : Diversity of software languages]]),"",Table16[[#This Row],[AC3 : Diversity of software languages]])</f>
        <v/>
      </c>
      <c r="AI984" s="195" t="str">
        <f ca="1">IF(ISERROR(Table16[[#This Row],[AM1 : Vendor Support available]]),"",Table16[[#This Row],[AM1 : Vendor Support available]])</f>
        <v/>
      </c>
      <c r="AJ984" s="195" t="str">
        <f ca="1">IF(ISERROR(Table16[[#This Row],[AM2 : Availability of skills required to support the system]]),"",Table16[[#This Row],[AM2 : Availability of skills required to support the system]])</f>
        <v/>
      </c>
      <c r="AK984" s="195" t="str">
        <f ca="1">IF(ISERROR(Table16[[#This Row],[AM3 : Documents Available]]),"",Table16[[#This Row],[AM3 : Documents Available]])</f>
        <v/>
      </c>
      <c r="AL984" s="195" t="str">
        <f ca="1">IF(ISERROR(Table16[[#This Row],[AM4 : Lifecycle Stage of the application for Risk]]),"",Table16[[#This Row],[AM4 : Lifecycle Stage of the application for Risk]])</f>
        <v/>
      </c>
      <c r="AM984" s="195" t="str">
        <f ca="1">IF(ISERROR(Table16[[#This Row],[AC1 : Implementation Cost]]),"",Table16[[#This Row],[AC1 : Implementation Cost]])</f>
        <v/>
      </c>
      <c r="AN984" s="195" t="str">
        <f ca="1">IF(ISERROR(Table16[[#This Row],[AC2 : Licence Cost]]),"",Table16[[#This Row],[AC2 : Licence Cost]])</f>
        <v/>
      </c>
      <c r="AO984" s="195" t="str">
        <f ca="1">IF(ISERROR(Table16[[#This Row],[AC3 : Annual Maintenance Cost/Support Cost]]),"",Table16[[#This Row],[AC3 : Annual Maintenance Cost/Support Cost]])</f>
        <v/>
      </c>
      <c r="AP984" s="195" t="str">
        <f ca="1">IF(ISERROR(Table16[[#This Row],[ACR1 : Is Application Virtualized]]),"",Table16[[#This Row],[ACR1 : Is Application Virtualized]])</f>
        <v/>
      </c>
      <c r="AQ9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4" s="195" t="str">
        <f ca="1">IF(ISERROR(Table16[[#This Row],[ACR3 : Does it provide Micro Services / Coarse Grain APIs]]),"",Table16[[#This Row],[ACR3 : Does it provide Micro Services / Coarse Grain APIs]])</f>
        <v/>
      </c>
      <c r="AS984" s="195" t="str">
        <f ca="1">IF(ISERROR(Table16[[#This Row],[ACR4 : Does the host regulatory environment allows moving to cloud]]),"",Table16[[#This Row],[ACR4 : Does the host regulatory environment allows moving to cloud]])</f>
        <v/>
      </c>
      <c r="AT984" s="164">
        <f t="shared" ca="1" si="126"/>
        <v>-6.25E-2</v>
      </c>
      <c r="AU984" s="164">
        <f t="shared" ca="1" si="127"/>
        <v>0</v>
      </c>
      <c r="AV984" s="164">
        <f t="shared" ca="1" si="128"/>
        <v>0</v>
      </c>
      <c r="AW984" s="164">
        <f t="shared" ca="1" si="129"/>
        <v>0</v>
      </c>
      <c r="AX984" s="164">
        <f t="shared" ca="1" si="130"/>
        <v>0</v>
      </c>
      <c r="AY984" s="164">
        <f t="shared" ca="1" si="131"/>
        <v>0</v>
      </c>
      <c r="AZ984" s="164">
        <f t="shared" ca="1" si="132"/>
        <v>0</v>
      </c>
      <c r="BA984" s="165">
        <f t="shared" ca="1" si="133"/>
        <v>-2.6315789473684292E-2</v>
      </c>
    </row>
    <row r="985" spans="1:53" ht="74.25" customHeight="1" x14ac:dyDescent="0.35">
      <c r="A985" s="139" t="str">
        <f>Table16[[#This Row],[Ref ID]]</f>
        <v>CMDB.39</v>
      </c>
      <c r="B985" s="139" t="str">
        <f>Table16[[#This Row],[Region ID]]</f>
        <v>CMDB.39</v>
      </c>
      <c r="C985" s="139" t="str">
        <f>Table16[[#This Row],[M1. Application Name]]</f>
        <v>IMPulse - OTC</v>
      </c>
      <c r="D985" s="139" t="str">
        <f>Table16[[#This Row],[M1. Name Source]]</f>
        <v>CMDB</v>
      </c>
      <c r="E985" s="195" t="e">
        <f ca="1">Table16[[#This Row],[CMDB Owner]]</f>
        <v>#NAME?</v>
      </c>
      <c r="F985" s="195" t="str">
        <f ca="1">Table16[[#This Row],[CTM Owner]]</f>
        <v/>
      </c>
      <c r="G985" s="195" t="str">
        <f ca="1">Table16[[#This Row],[CLS Owner]]</f>
        <v/>
      </c>
      <c r="H985" s="195" t="str">
        <f ca="1">Table16[[#This Row],[EMEA Owner ]]</f>
        <v/>
      </c>
      <c r="I985" s="195" t="str">
        <f ca="1">Table16[[#This Row],[APAC Owner]]</f>
        <v/>
      </c>
      <c r="J985" s="195" t="str">
        <f ca="1">Table16[[#This Row],[LATAM Owner]]</f>
        <v/>
      </c>
      <c r="K985" s="195" t="str">
        <f ca="1">Table16[[#This Row],[US Owner]]</f>
        <v/>
      </c>
      <c r="L985" s="195" t="str">
        <f ca="1">Table16[[#This Row],[Canada Owner]]</f>
        <v/>
      </c>
      <c r="M985" s="194"/>
      <c r="N985" s="194"/>
      <c r="O985" s="195" t="str">
        <f ca="1">IF(ISERROR(Table16[[#This Row],[M2: Confirm Application Status]]),"",Table16[[#This Row],[M2: Confirm Application Status]])</f>
        <v/>
      </c>
      <c r="P985" s="195" t="str">
        <f ca="1">IF(ISERROR(Table16[[#This Row],[M3 : Application User Group]]),"",Table16[[#This Row],[M3 : Application User Group]])</f>
        <v/>
      </c>
      <c r="Q985" s="195" t="str">
        <f>IF(ISERROR(Table16[[#This Row],[M4 : Application Geography]]),"",Table16[[#This Row],[M4 : Application Geography]])</f>
        <v>Global,,,,,,</v>
      </c>
      <c r="R985" s="195" t="str">
        <f ca="1">IF(ISERROR(Table16[[#This Row],[M5 : Application Built]]),"",Table16[[#This Row],[M5 : Application Built]])</f>
        <v/>
      </c>
      <c r="S985" s="195" t="str">
        <f ca="1">IF(ISERROR(Table16[[#This Row],[M6 : Application Stack / Technology]]),"",Table16[[#This Row],[M6 : Application Stack / Technology]])</f>
        <v/>
      </c>
      <c r="T985" s="195" t="str">
        <f ca="1">IF(ISERROR(Table16[[#This Row],[M7 : Primary Access Channels]]),"",Table16[[#This Row],[M7 : Primary Access Channels]])</f>
        <v/>
      </c>
      <c r="U985" s="195" t="str">
        <f ca="1">IF(ISERROR(Table16[[#This Row],[M8 : Application Deployement]]),"",Table16[[#This Row],[M8 : Application Deployement]])</f>
        <v/>
      </c>
      <c r="V985" s="195" t="str">
        <f ca="1">IF(ISERROR(Table16[[#This Row],[M9 : Application Architecture Type]]),"",Table16[[#This Row],[M9 : Application Architecture Type]])</f>
        <v/>
      </c>
      <c r="W985" s="195" t="str">
        <f ca="1">IF(ISERROR(Table16[[#This Row],[M10 : Application Description]]),"",Table16[[#This Row],[M10 : Application Description]])</f>
        <v/>
      </c>
      <c r="X985" s="195" t="str">
        <f ca="1">IF(ISERROR(Table16[[#This Row],[L1 Capability Map]]),"",Table16[[#This Row],[L1 Capability Map]])</f>
        <v/>
      </c>
      <c r="Y985" s="195" t="str">
        <f ca="1">IF(ISERROR(Table16[[#This Row],[L2 Capability]]),"",Table16[[#This Row],[L2 Capability]])</f>
        <v/>
      </c>
      <c r="Z985" s="195" t="str">
        <f ca="1">IF(ISERROR(Table16[[#This Row],[L3 Capability]]),"",Table16[[#This Row],[L3 Capability]])</f>
        <v/>
      </c>
      <c r="AA985" s="195" t="str">
        <f ca="1">IF(ISERROR(Table16[[#This Row],[L4 Capability]]),"",Table16[[#This Row],[L4 Capability]])</f>
        <v/>
      </c>
      <c r="AB985" s="195" t="str">
        <f ca="1">IF(ISERROR(Table16[[#This Row],[BCR1 : The extent to which application supports business operations]]),"",Table16[[#This Row],[BCR1 : The extent to which application supports business operations]])</f>
        <v/>
      </c>
      <c r="AC9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5" s="195" t="str">
        <f ca="1">IF(ISERROR(Table16[[#This Row],[ : Business Data Criticality]]),"",Table16[[#This Row],[ : Business Data Criticality]])</f>
        <v/>
      </c>
      <c r="AE985" s="195" t="str">
        <f ca="1">IF(ISERROR(Table16[[#This Row],[BCR3 : Please indicate the user base]]),"",Table16[[#This Row],[BCR3 : Please indicate the user base]])</f>
        <v/>
      </c>
      <c r="AF985" s="195" t="str">
        <f ca="1">IF(ISERROR(Table16[[#This Row],[AC1 : Categorize Interfaces]]),"",Table16[[#This Row],[AC1 : Categorize Interfaces]])</f>
        <v/>
      </c>
      <c r="AG985" s="195" t="str">
        <f ca="1">IF(ISERROR(Table16[[#This Row],[AC2 : Diversity of Database(s)]]),"",Table16[[#This Row],[AC2 : Diversity of Database(s)]])</f>
        <v/>
      </c>
      <c r="AH985" s="195" t="str">
        <f ca="1">IF(ISERROR(Table16[[#This Row],[AC3 : Diversity of software languages]]),"",Table16[[#This Row],[AC3 : Diversity of software languages]])</f>
        <v/>
      </c>
      <c r="AI985" s="195" t="str">
        <f ca="1">IF(ISERROR(Table16[[#This Row],[AM1 : Vendor Support available]]),"",Table16[[#This Row],[AM1 : Vendor Support available]])</f>
        <v/>
      </c>
      <c r="AJ985" s="195" t="str">
        <f ca="1">IF(ISERROR(Table16[[#This Row],[AM2 : Availability of skills required to support the system]]),"",Table16[[#This Row],[AM2 : Availability of skills required to support the system]])</f>
        <v/>
      </c>
      <c r="AK985" s="195" t="str">
        <f ca="1">IF(ISERROR(Table16[[#This Row],[AM3 : Documents Available]]),"",Table16[[#This Row],[AM3 : Documents Available]])</f>
        <v/>
      </c>
      <c r="AL985" s="195" t="str">
        <f ca="1">IF(ISERROR(Table16[[#This Row],[AM4 : Lifecycle Stage of the application for Risk]]),"",Table16[[#This Row],[AM4 : Lifecycle Stage of the application for Risk]])</f>
        <v/>
      </c>
      <c r="AM985" s="195" t="str">
        <f ca="1">IF(ISERROR(Table16[[#This Row],[AC1 : Implementation Cost]]),"",Table16[[#This Row],[AC1 : Implementation Cost]])</f>
        <v/>
      </c>
      <c r="AN985" s="195" t="str">
        <f ca="1">IF(ISERROR(Table16[[#This Row],[AC2 : Licence Cost]]),"",Table16[[#This Row],[AC2 : Licence Cost]])</f>
        <v/>
      </c>
      <c r="AO985" s="195" t="str">
        <f ca="1">IF(ISERROR(Table16[[#This Row],[AC3 : Annual Maintenance Cost/Support Cost]]),"",Table16[[#This Row],[AC3 : Annual Maintenance Cost/Support Cost]])</f>
        <v/>
      </c>
      <c r="AP985" s="195" t="str">
        <f ca="1">IF(ISERROR(Table16[[#This Row],[ACR1 : Is Application Virtualized]]),"",Table16[[#This Row],[ACR1 : Is Application Virtualized]])</f>
        <v/>
      </c>
      <c r="AQ9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5" s="195" t="str">
        <f ca="1">IF(ISERROR(Table16[[#This Row],[ACR3 : Does it provide Micro Services / Coarse Grain APIs]]),"",Table16[[#This Row],[ACR3 : Does it provide Micro Services / Coarse Grain APIs]])</f>
        <v/>
      </c>
      <c r="AS985" s="195" t="str">
        <f ca="1">IF(ISERROR(Table16[[#This Row],[ACR4 : Does the host regulatory environment allows moving to cloud]]),"",Table16[[#This Row],[ACR4 : Does the host regulatory environment allows moving to cloud]])</f>
        <v/>
      </c>
      <c r="AT985" s="164">
        <f t="shared" ca="1" si="126"/>
        <v>-6.25E-2</v>
      </c>
      <c r="AU985" s="164">
        <f t="shared" ca="1" si="127"/>
        <v>0</v>
      </c>
      <c r="AV985" s="164">
        <f t="shared" ca="1" si="128"/>
        <v>0</v>
      </c>
      <c r="AW985" s="164">
        <f t="shared" ca="1" si="129"/>
        <v>0</v>
      </c>
      <c r="AX985" s="164">
        <f t="shared" ca="1" si="130"/>
        <v>0</v>
      </c>
      <c r="AY985" s="164">
        <f t="shared" ca="1" si="131"/>
        <v>0</v>
      </c>
      <c r="AZ985" s="164">
        <f t="shared" ca="1" si="132"/>
        <v>0</v>
      </c>
      <c r="BA985" s="165">
        <f t="shared" ca="1" si="133"/>
        <v>-2.6315789473684292E-2</v>
      </c>
    </row>
    <row r="986" spans="1:53" ht="74.25" customHeight="1" x14ac:dyDescent="0.35">
      <c r="A986" s="139" t="str">
        <f>Table16[[#This Row],[Ref ID]]</f>
        <v>CMDB.391</v>
      </c>
      <c r="B986" s="139" t="str">
        <f>Table16[[#This Row],[Region ID]]</f>
        <v>CMDB.391</v>
      </c>
      <c r="C986" s="139" t="str">
        <f>Table16[[#This Row],[M1. Application Name]]</f>
        <v>Anovo ASR</v>
      </c>
      <c r="D986" s="139" t="str">
        <f>Table16[[#This Row],[M1. Name Source]]</f>
        <v>CMDB</v>
      </c>
      <c r="E986" s="195" t="e">
        <f ca="1">Table16[[#This Row],[CMDB Owner]]</f>
        <v>#NAME?</v>
      </c>
      <c r="F986" s="195" t="str">
        <f ca="1">Table16[[#This Row],[CTM Owner]]</f>
        <v/>
      </c>
      <c r="G986" s="195" t="str">
        <f ca="1">Table16[[#This Row],[CLS Owner]]</f>
        <v/>
      </c>
      <c r="H986" s="195" t="str">
        <f ca="1">Table16[[#This Row],[EMEA Owner ]]</f>
        <v/>
      </c>
      <c r="I986" s="195" t="str">
        <f ca="1">Table16[[#This Row],[APAC Owner]]</f>
        <v/>
      </c>
      <c r="J986" s="195" t="str">
        <f ca="1">Table16[[#This Row],[LATAM Owner]]</f>
        <v/>
      </c>
      <c r="K986" s="195" t="str">
        <f ca="1">Table16[[#This Row],[US Owner]]</f>
        <v/>
      </c>
      <c r="L986" s="195" t="str">
        <f ca="1">Table16[[#This Row],[Canada Owner]]</f>
        <v/>
      </c>
      <c r="M986" s="194"/>
      <c r="N986" s="194"/>
      <c r="O986" s="195" t="str">
        <f ca="1">IF(ISERROR(Table16[[#This Row],[M2: Confirm Application Status]]),"",Table16[[#This Row],[M2: Confirm Application Status]])</f>
        <v/>
      </c>
      <c r="P986" s="195" t="str">
        <f ca="1">IF(ISERROR(Table16[[#This Row],[M3 : Application User Group]]),"",Table16[[#This Row],[M3 : Application User Group]])</f>
        <v/>
      </c>
      <c r="Q986" s="195" t="str">
        <f>IF(ISERROR(Table16[[#This Row],[M4 : Application Geography]]),"",Table16[[#This Row],[M4 : Application Geography]])</f>
        <v>LATAM,,,,,,</v>
      </c>
      <c r="R986" s="195" t="str">
        <f ca="1">IF(ISERROR(Table16[[#This Row],[M5 : Application Built]]),"",Table16[[#This Row],[M5 : Application Built]])</f>
        <v/>
      </c>
      <c r="S986" s="195" t="str">
        <f ca="1">IF(ISERROR(Table16[[#This Row],[M6 : Application Stack / Technology]]),"",Table16[[#This Row],[M6 : Application Stack / Technology]])</f>
        <v/>
      </c>
      <c r="T986" s="195" t="str">
        <f ca="1">IF(ISERROR(Table16[[#This Row],[M7 : Primary Access Channels]]),"",Table16[[#This Row],[M7 : Primary Access Channels]])</f>
        <v/>
      </c>
      <c r="U986" s="195" t="str">
        <f ca="1">IF(ISERROR(Table16[[#This Row],[M8 : Application Deployement]]),"",Table16[[#This Row],[M8 : Application Deployement]])</f>
        <v/>
      </c>
      <c r="V986" s="195" t="str">
        <f ca="1">IF(ISERROR(Table16[[#This Row],[M9 : Application Architecture Type]]),"",Table16[[#This Row],[M9 : Application Architecture Type]])</f>
        <v/>
      </c>
      <c r="W986" s="195" t="str">
        <f ca="1">IF(ISERROR(Table16[[#This Row],[M10 : Application Description]]),"",Table16[[#This Row],[M10 : Application Description]])</f>
        <v/>
      </c>
      <c r="X986" s="195" t="str">
        <f ca="1">IF(ISERROR(Table16[[#This Row],[L1 Capability Map]]),"",Table16[[#This Row],[L1 Capability Map]])</f>
        <v/>
      </c>
      <c r="Y986" s="195" t="str">
        <f ca="1">IF(ISERROR(Table16[[#This Row],[L2 Capability]]),"",Table16[[#This Row],[L2 Capability]])</f>
        <v/>
      </c>
      <c r="Z986" s="195" t="str">
        <f ca="1">IF(ISERROR(Table16[[#This Row],[L3 Capability]]),"",Table16[[#This Row],[L3 Capability]])</f>
        <v/>
      </c>
      <c r="AA986" s="195" t="str">
        <f ca="1">IF(ISERROR(Table16[[#This Row],[L4 Capability]]),"",Table16[[#This Row],[L4 Capability]])</f>
        <v/>
      </c>
      <c r="AB986" s="195" t="str">
        <f ca="1">IF(ISERROR(Table16[[#This Row],[BCR1 : The extent to which application supports business operations]]),"",Table16[[#This Row],[BCR1 : The extent to which application supports business operations]])</f>
        <v/>
      </c>
      <c r="AC9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6" s="195" t="str">
        <f ca="1">IF(ISERROR(Table16[[#This Row],[ : Business Data Criticality]]),"",Table16[[#This Row],[ : Business Data Criticality]])</f>
        <v/>
      </c>
      <c r="AE986" s="195" t="str">
        <f ca="1">IF(ISERROR(Table16[[#This Row],[BCR3 : Please indicate the user base]]),"",Table16[[#This Row],[BCR3 : Please indicate the user base]])</f>
        <v/>
      </c>
      <c r="AF986" s="195" t="str">
        <f ca="1">IF(ISERROR(Table16[[#This Row],[AC1 : Categorize Interfaces]]),"",Table16[[#This Row],[AC1 : Categorize Interfaces]])</f>
        <v/>
      </c>
      <c r="AG986" s="195" t="str">
        <f ca="1">IF(ISERROR(Table16[[#This Row],[AC2 : Diversity of Database(s)]]),"",Table16[[#This Row],[AC2 : Diversity of Database(s)]])</f>
        <v/>
      </c>
      <c r="AH986" s="195" t="str">
        <f ca="1">IF(ISERROR(Table16[[#This Row],[AC3 : Diversity of software languages]]),"",Table16[[#This Row],[AC3 : Diversity of software languages]])</f>
        <v/>
      </c>
      <c r="AI986" s="195" t="str">
        <f ca="1">IF(ISERROR(Table16[[#This Row],[AM1 : Vendor Support available]]),"",Table16[[#This Row],[AM1 : Vendor Support available]])</f>
        <v/>
      </c>
      <c r="AJ986" s="195" t="str">
        <f ca="1">IF(ISERROR(Table16[[#This Row],[AM2 : Availability of skills required to support the system]]),"",Table16[[#This Row],[AM2 : Availability of skills required to support the system]])</f>
        <v/>
      </c>
      <c r="AK986" s="195" t="str">
        <f ca="1">IF(ISERROR(Table16[[#This Row],[AM3 : Documents Available]]),"",Table16[[#This Row],[AM3 : Documents Available]])</f>
        <v/>
      </c>
      <c r="AL986" s="195" t="str">
        <f ca="1">IF(ISERROR(Table16[[#This Row],[AM4 : Lifecycle Stage of the application for Risk]]),"",Table16[[#This Row],[AM4 : Lifecycle Stage of the application for Risk]])</f>
        <v/>
      </c>
      <c r="AM986" s="195" t="str">
        <f ca="1">IF(ISERROR(Table16[[#This Row],[AC1 : Implementation Cost]]),"",Table16[[#This Row],[AC1 : Implementation Cost]])</f>
        <v/>
      </c>
      <c r="AN986" s="195" t="str">
        <f ca="1">IF(ISERROR(Table16[[#This Row],[AC2 : Licence Cost]]),"",Table16[[#This Row],[AC2 : Licence Cost]])</f>
        <v/>
      </c>
      <c r="AO986" s="195" t="str">
        <f ca="1">IF(ISERROR(Table16[[#This Row],[AC3 : Annual Maintenance Cost/Support Cost]]),"",Table16[[#This Row],[AC3 : Annual Maintenance Cost/Support Cost]])</f>
        <v/>
      </c>
      <c r="AP986" s="195" t="str">
        <f ca="1">IF(ISERROR(Table16[[#This Row],[ACR1 : Is Application Virtualized]]),"",Table16[[#This Row],[ACR1 : Is Application Virtualized]])</f>
        <v/>
      </c>
      <c r="AQ9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6" s="195" t="str">
        <f ca="1">IF(ISERROR(Table16[[#This Row],[ACR3 : Does it provide Micro Services / Coarse Grain APIs]]),"",Table16[[#This Row],[ACR3 : Does it provide Micro Services / Coarse Grain APIs]])</f>
        <v/>
      </c>
      <c r="AS986" s="195" t="str">
        <f ca="1">IF(ISERROR(Table16[[#This Row],[ACR4 : Does the host regulatory environment allows moving to cloud]]),"",Table16[[#This Row],[ACR4 : Does the host regulatory environment allows moving to cloud]])</f>
        <v/>
      </c>
      <c r="AT986" s="164">
        <f t="shared" ca="1" si="126"/>
        <v>-6.25E-2</v>
      </c>
      <c r="AU986" s="164">
        <f t="shared" ca="1" si="127"/>
        <v>0</v>
      </c>
      <c r="AV986" s="164">
        <f t="shared" ca="1" si="128"/>
        <v>0</v>
      </c>
      <c r="AW986" s="164">
        <f t="shared" ca="1" si="129"/>
        <v>0</v>
      </c>
      <c r="AX986" s="164">
        <f t="shared" ca="1" si="130"/>
        <v>0</v>
      </c>
      <c r="AY986" s="164">
        <f t="shared" ca="1" si="131"/>
        <v>0</v>
      </c>
      <c r="AZ986" s="164">
        <f t="shared" ca="1" si="132"/>
        <v>0</v>
      </c>
      <c r="BA986" s="165">
        <f t="shared" ca="1" si="133"/>
        <v>-2.6315789473684292E-2</v>
      </c>
    </row>
    <row r="987" spans="1:53" ht="74.25" customHeight="1" x14ac:dyDescent="0.35">
      <c r="A987" s="139" t="str">
        <f>Table16[[#This Row],[Ref ID]]</f>
        <v>CMDB.392</v>
      </c>
      <c r="B987" s="139" t="str">
        <f>Table16[[#This Row],[Region ID]]</f>
        <v>CMDB.392</v>
      </c>
      <c r="C987" s="139" t="str">
        <f>Table16[[#This Row],[M1. Application Name]]</f>
        <v>Anovo Delivery Entel</v>
      </c>
      <c r="D987" s="139" t="str">
        <f>Table16[[#This Row],[M1. Name Source]]</f>
        <v>CMDB</v>
      </c>
      <c r="E987" s="195" t="e">
        <f ca="1">Table16[[#This Row],[CMDB Owner]]</f>
        <v>#NAME?</v>
      </c>
      <c r="F987" s="195" t="str">
        <f ca="1">Table16[[#This Row],[CTM Owner]]</f>
        <v/>
      </c>
      <c r="G987" s="195" t="str">
        <f ca="1">Table16[[#This Row],[CLS Owner]]</f>
        <v/>
      </c>
      <c r="H987" s="195" t="str">
        <f ca="1">Table16[[#This Row],[EMEA Owner ]]</f>
        <v/>
      </c>
      <c r="I987" s="195" t="str">
        <f ca="1">Table16[[#This Row],[APAC Owner]]</f>
        <v/>
      </c>
      <c r="J987" s="195" t="str">
        <f ca="1">Table16[[#This Row],[LATAM Owner]]</f>
        <v/>
      </c>
      <c r="K987" s="195" t="str">
        <f ca="1">Table16[[#This Row],[US Owner]]</f>
        <v/>
      </c>
      <c r="L987" s="195" t="str">
        <f ca="1">Table16[[#This Row],[Canada Owner]]</f>
        <v/>
      </c>
      <c r="M987" s="194"/>
      <c r="N987" s="194"/>
      <c r="O987" s="195" t="str">
        <f ca="1">IF(ISERROR(Table16[[#This Row],[M2: Confirm Application Status]]),"",Table16[[#This Row],[M2: Confirm Application Status]])</f>
        <v/>
      </c>
      <c r="P987" s="195" t="str">
        <f ca="1">IF(ISERROR(Table16[[#This Row],[M3 : Application User Group]]),"",Table16[[#This Row],[M3 : Application User Group]])</f>
        <v/>
      </c>
      <c r="Q987" s="195" t="str">
        <f>IF(ISERROR(Table16[[#This Row],[M4 : Application Geography]]),"",Table16[[#This Row],[M4 : Application Geography]])</f>
        <v>LATAM,,,,,,</v>
      </c>
      <c r="R987" s="195" t="str">
        <f ca="1">IF(ISERROR(Table16[[#This Row],[M5 : Application Built]]),"",Table16[[#This Row],[M5 : Application Built]])</f>
        <v/>
      </c>
      <c r="S987" s="195" t="str">
        <f ca="1">IF(ISERROR(Table16[[#This Row],[M6 : Application Stack / Technology]]),"",Table16[[#This Row],[M6 : Application Stack / Technology]])</f>
        <v/>
      </c>
      <c r="T987" s="195" t="str">
        <f ca="1">IF(ISERROR(Table16[[#This Row],[M7 : Primary Access Channels]]),"",Table16[[#This Row],[M7 : Primary Access Channels]])</f>
        <v/>
      </c>
      <c r="U987" s="195" t="str">
        <f ca="1">IF(ISERROR(Table16[[#This Row],[M8 : Application Deployement]]),"",Table16[[#This Row],[M8 : Application Deployement]])</f>
        <v/>
      </c>
      <c r="V987" s="195" t="str">
        <f ca="1">IF(ISERROR(Table16[[#This Row],[M9 : Application Architecture Type]]),"",Table16[[#This Row],[M9 : Application Architecture Type]])</f>
        <v/>
      </c>
      <c r="W987" s="195" t="str">
        <f ca="1">IF(ISERROR(Table16[[#This Row],[M10 : Application Description]]),"",Table16[[#This Row],[M10 : Application Description]])</f>
        <v/>
      </c>
      <c r="X987" s="195" t="str">
        <f ca="1">IF(ISERROR(Table16[[#This Row],[L1 Capability Map]]),"",Table16[[#This Row],[L1 Capability Map]])</f>
        <v/>
      </c>
      <c r="Y987" s="195" t="str">
        <f ca="1">IF(ISERROR(Table16[[#This Row],[L2 Capability]]),"",Table16[[#This Row],[L2 Capability]])</f>
        <v/>
      </c>
      <c r="Z987" s="195" t="str">
        <f ca="1">IF(ISERROR(Table16[[#This Row],[L3 Capability]]),"",Table16[[#This Row],[L3 Capability]])</f>
        <v/>
      </c>
      <c r="AA987" s="195" t="str">
        <f ca="1">IF(ISERROR(Table16[[#This Row],[L4 Capability]]),"",Table16[[#This Row],[L4 Capability]])</f>
        <v/>
      </c>
      <c r="AB987" s="195" t="str">
        <f ca="1">IF(ISERROR(Table16[[#This Row],[BCR1 : The extent to which application supports business operations]]),"",Table16[[#This Row],[BCR1 : The extent to which application supports business operations]])</f>
        <v/>
      </c>
      <c r="AC9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7" s="195" t="str">
        <f ca="1">IF(ISERROR(Table16[[#This Row],[ : Business Data Criticality]]),"",Table16[[#This Row],[ : Business Data Criticality]])</f>
        <v/>
      </c>
      <c r="AE987" s="195" t="str">
        <f ca="1">IF(ISERROR(Table16[[#This Row],[BCR3 : Please indicate the user base]]),"",Table16[[#This Row],[BCR3 : Please indicate the user base]])</f>
        <v/>
      </c>
      <c r="AF987" s="195" t="str">
        <f ca="1">IF(ISERROR(Table16[[#This Row],[AC1 : Categorize Interfaces]]),"",Table16[[#This Row],[AC1 : Categorize Interfaces]])</f>
        <v/>
      </c>
      <c r="AG987" s="195" t="str">
        <f ca="1">IF(ISERROR(Table16[[#This Row],[AC2 : Diversity of Database(s)]]),"",Table16[[#This Row],[AC2 : Diversity of Database(s)]])</f>
        <v/>
      </c>
      <c r="AH987" s="195" t="str">
        <f ca="1">IF(ISERROR(Table16[[#This Row],[AC3 : Diversity of software languages]]),"",Table16[[#This Row],[AC3 : Diversity of software languages]])</f>
        <v/>
      </c>
      <c r="AI987" s="195" t="str">
        <f ca="1">IF(ISERROR(Table16[[#This Row],[AM1 : Vendor Support available]]),"",Table16[[#This Row],[AM1 : Vendor Support available]])</f>
        <v/>
      </c>
      <c r="AJ987" s="195" t="str">
        <f ca="1">IF(ISERROR(Table16[[#This Row],[AM2 : Availability of skills required to support the system]]),"",Table16[[#This Row],[AM2 : Availability of skills required to support the system]])</f>
        <v/>
      </c>
      <c r="AK987" s="195" t="str">
        <f ca="1">IF(ISERROR(Table16[[#This Row],[AM3 : Documents Available]]),"",Table16[[#This Row],[AM3 : Documents Available]])</f>
        <v/>
      </c>
      <c r="AL987" s="195" t="str">
        <f ca="1">IF(ISERROR(Table16[[#This Row],[AM4 : Lifecycle Stage of the application for Risk]]),"",Table16[[#This Row],[AM4 : Lifecycle Stage of the application for Risk]])</f>
        <v/>
      </c>
      <c r="AM987" s="195" t="str">
        <f ca="1">IF(ISERROR(Table16[[#This Row],[AC1 : Implementation Cost]]),"",Table16[[#This Row],[AC1 : Implementation Cost]])</f>
        <v/>
      </c>
      <c r="AN987" s="195" t="str">
        <f ca="1">IF(ISERROR(Table16[[#This Row],[AC2 : Licence Cost]]),"",Table16[[#This Row],[AC2 : Licence Cost]])</f>
        <v/>
      </c>
      <c r="AO987" s="195" t="str">
        <f ca="1">IF(ISERROR(Table16[[#This Row],[AC3 : Annual Maintenance Cost/Support Cost]]),"",Table16[[#This Row],[AC3 : Annual Maintenance Cost/Support Cost]])</f>
        <v/>
      </c>
      <c r="AP987" s="195" t="str">
        <f ca="1">IF(ISERROR(Table16[[#This Row],[ACR1 : Is Application Virtualized]]),"",Table16[[#This Row],[ACR1 : Is Application Virtualized]])</f>
        <v/>
      </c>
      <c r="AQ9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7" s="195" t="str">
        <f ca="1">IF(ISERROR(Table16[[#This Row],[ACR3 : Does it provide Micro Services / Coarse Grain APIs]]),"",Table16[[#This Row],[ACR3 : Does it provide Micro Services / Coarse Grain APIs]])</f>
        <v/>
      </c>
      <c r="AS987" s="195" t="str">
        <f ca="1">IF(ISERROR(Table16[[#This Row],[ACR4 : Does the host regulatory environment allows moving to cloud]]),"",Table16[[#This Row],[ACR4 : Does the host regulatory environment allows moving to cloud]])</f>
        <v/>
      </c>
      <c r="AT987" s="164">
        <f t="shared" ca="1" si="126"/>
        <v>-6.25E-2</v>
      </c>
      <c r="AU987" s="164">
        <f t="shared" ca="1" si="127"/>
        <v>0</v>
      </c>
      <c r="AV987" s="164">
        <f t="shared" ca="1" si="128"/>
        <v>0</v>
      </c>
      <c r="AW987" s="164">
        <f t="shared" ca="1" si="129"/>
        <v>0</v>
      </c>
      <c r="AX987" s="164">
        <f t="shared" ca="1" si="130"/>
        <v>0</v>
      </c>
      <c r="AY987" s="164">
        <f t="shared" ca="1" si="131"/>
        <v>0</v>
      </c>
      <c r="AZ987" s="164">
        <f t="shared" ca="1" si="132"/>
        <v>0</v>
      </c>
      <c r="BA987" s="165">
        <f t="shared" ca="1" si="133"/>
        <v>-2.6315789473684292E-2</v>
      </c>
    </row>
    <row r="988" spans="1:53" ht="74.25" customHeight="1" x14ac:dyDescent="0.35">
      <c r="A988" s="139" t="str">
        <f>Table16[[#This Row],[Ref ID]]</f>
        <v>CMDB.393</v>
      </c>
      <c r="B988" s="139" t="str">
        <f>Table16[[#This Row],[Region ID]]</f>
        <v>CMDB.393</v>
      </c>
      <c r="C988" s="139" t="str">
        <f>Table16[[#This Row],[M1. Application Name]]</f>
        <v>Anovo INGUZ</v>
      </c>
      <c r="D988" s="139" t="str">
        <f>Table16[[#This Row],[M1. Name Source]]</f>
        <v>CMDB</v>
      </c>
      <c r="E988" s="195" t="e">
        <f ca="1">Table16[[#This Row],[CMDB Owner]]</f>
        <v>#NAME?</v>
      </c>
      <c r="F988" s="195" t="str">
        <f ca="1">Table16[[#This Row],[CTM Owner]]</f>
        <v/>
      </c>
      <c r="G988" s="195" t="str">
        <f ca="1">Table16[[#This Row],[CLS Owner]]</f>
        <v/>
      </c>
      <c r="H988" s="195" t="str">
        <f ca="1">Table16[[#This Row],[EMEA Owner ]]</f>
        <v/>
      </c>
      <c r="I988" s="195" t="str">
        <f ca="1">Table16[[#This Row],[APAC Owner]]</f>
        <v/>
      </c>
      <c r="J988" s="195" t="str">
        <f ca="1">Table16[[#This Row],[LATAM Owner]]</f>
        <v/>
      </c>
      <c r="K988" s="195" t="str">
        <f ca="1">Table16[[#This Row],[US Owner]]</f>
        <v/>
      </c>
      <c r="L988" s="195" t="str">
        <f ca="1">Table16[[#This Row],[Canada Owner]]</f>
        <v/>
      </c>
      <c r="M988" s="194"/>
      <c r="N988" s="194"/>
      <c r="O988" s="195" t="str">
        <f ca="1">IF(ISERROR(Table16[[#This Row],[M2: Confirm Application Status]]),"",Table16[[#This Row],[M2: Confirm Application Status]])</f>
        <v/>
      </c>
      <c r="P988" s="195" t="str">
        <f ca="1">IF(ISERROR(Table16[[#This Row],[M3 : Application User Group]]),"",Table16[[#This Row],[M3 : Application User Group]])</f>
        <v/>
      </c>
      <c r="Q988" s="195" t="str">
        <f>IF(ISERROR(Table16[[#This Row],[M4 : Application Geography]]),"",Table16[[#This Row],[M4 : Application Geography]])</f>
        <v>LATAM,,,,,,</v>
      </c>
      <c r="R988" s="195" t="str">
        <f ca="1">IF(ISERROR(Table16[[#This Row],[M5 : Application Built]]),"",Table16[[#This Row],[M5 : Application Built]])</f>
        <v/>
      </c>
      <c r="S988" s="195" t="str">
        <f ca="1">IF(ISERROR(Table16[[#This Row],[M6 : Application Stack / Technology]]),"",Table16[[#This Row],[M6 : Application Stack / Technology]])</f>
        <v/>
      </c>
      <c r="T988" s="195" t="str">
        <f ca="1">IF(ISERROR(Table16[[#This Row],[M7 : Primary Access Channels]]),"",Table16[[#This Row],[M7 : Primary Access Channels]])</f>
        <v/>
      </c>
      <c r="U988" s="195" t="str">
        <f ca="1">IF(ISERROR(Table16[[#This Row],[M8 : Application Deployement]]),"",Table16[[#This Row],[M8 : Application Deployement]])</f>
        <v/>
      </c>
      <c r="V988" s="195" t="str">
        <f ca="1">IF(ISERROR(Table16[[#This Row],[M9 : Application Architecture Type]]),"",Table16[[#This Row],[M9 : Application Architecture Type]])</f>
        <v/>
      </c>
      <c r="W988" s="195" t="str">
        <f ca="1">IF(ISERROR(Table16[[#This Row],[M10 : Application Description]]),"",Table16[[#This Row],[M10 : Application Description]])</f>
        <v/>
      </c>
      <c r="X988" s="195" t="str">
        <f ca="1">IF(ISERROR(Table16[[#This Row],[L1 Capability Map]]),"",Table16[[#This Row],[L1 Capability Map]])</f>
        <v/>
      </c>
      <c r="Y988" s="195" t="str">
        <f ca="1">IF(ISERROR(Table16[[#This Row],[L2 Capability]]),"",Table16[[#This Row],[L2 Capability]])</f>
        <v/>
      </c>
      <c r="Z988" s="195" t="str">
        <f ca="1">IF(ISERROR(Table16[[#This Row],[L3 Capability]]),"",Table16[[#This Row],[L3 Capability]])</f>
        <v/>
      </c>
      <c r="AA988" s="195" t="str">
        <f ca="1">IF(ISERROR(Table16[[#This Row],[L4 Capability]]),"",Table16[[#This Row],[L4 Capability]])</f>
        <v/>
      </c>
      <c r="AB988" s="195" t="str">
        <f ca="1">IF(ISERROR(Table16[[#This Row],[BCR1 : The extent to which application supports business operations]]),"",Table16[[#This Row],[BCR1 : The extent to which application supports business operations]])</f>
        <v/>
      </c>
      <c r="AC9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8" s="195" t="str">
        <f ca="1">IF(ISERROR(Table16[[#This Row],[ : Business Data Criticality]]),"",Table16[[#This Row],[ : Business Data Criticality]])</f>
        <v/>
      </c>
      <c r="AE988" s="195" t="str">
        <f ca="1">IF(ISERROR(Table16[[#This Row],[BCR3 : Please indicate the user base]]),"",Table16[[#This Row],[BCR3 : Please indicate the user base]])</f>
        <v/>
      </c>
      <c r="AF988" s="195" t="str">
        <f ca="1">IF(ISERROR(Table16[[#This Row],[AC1 : Categorize Interfaces]]),"",Table16[[#This Row],[AC1 : Categorize Interfaces]])</f>
        <v/>
      </c>
      <c r="AG988" s="195" t="str">
        <f ca="1">IF(ISERROR(Table16[[#This Row],[AC2 : Diversity of Database(s)]]),"",Table16[[#This Row],[AC2 : Diversity of Database(s)]])</f>
        <v/>
      </c>
      <c r="AH988" s="195" t="str">
        <f ca="1">IF(ISERROR(Table16[[#This Row],[AC3 : Diversity of software languages]]),"",Table16[[#This Row],[AC3 : Diversity of software languages]])</f>
        <v/>
      </c>
      <c r="AI988" s="195" t="str">
        <f ca="1">IF(ISERROR(Table16[[#This Row],[AM1 : Vendor Support available]]),"",Table16[[#This Row],[AM1 : Vendor Support available]])</f>
        <v/>
      </c>
      <c r="AJ988" s="195" t="str">
        <f ca="1">IF(ISERROR(Table16[[#This Row],[AM2 : Availability of skills required to support the system]]),"",Table16[[#This Row],[AM2 : Availability of skills required to support the system]])</f>
        <v/>
      </c>
      <c r="AK988" s="195" t="str">
        <f ca="1">IF(ISERROR(Table16[[#This Row],[AM3 : Documents Available]]),"",Table16[[#This Row],[AM3 : Documents Available]])</f>
        <v/>
      </c>
      <c r="AL988" s="195" t="str">
        <f ca="1">IF(ISERROR(Table16[[#This Row],[AM4 : Lifecycle Stage of the application for Risk]]),"",Table16[[#This Row],[AM4 : Lifecycle Stage of the application for Risk]])</f>
        <v/>
      </c>
      <c r="AM988" s="195" t="str">
        <f ca="1">IF(ISERROR(Table16[[#This Row],[AC1 : Implementation Cost]]),"",Table16[[#This Row],[AC1 : Implementation Cost]])</f>
        <v/>
      </c>
      <c r="AN988" s="195" t="str">
        <f ca="1">IF(ISERROR(Table16[[#This Row],[AC2 : Licence Cost]]),"",Table16[[#This Row],[AC2 : Licence Cost]])</f>
        <v/>
      </c>
      <c r="AO988" s="195" t="str">
        <f ca="1">IF(ISERROR(Table16[[#This Row],[AC3 : Annual Maintenance Cost/Support Cost]]),"",Table16[[#This Row],[AC3 : Annual Maintenance Cost/Support Cost]])</f>
        <v/>
      </c>
      <c r="AP988" s="195" t="str">
        <f ca="1">IF(ISERROR(Table16[[#This Row],[ACR1 : Is Application Virtualized]]),"",Table16[[#This Row],[ACR1 : Is Application Virtualized]])</f>
        <v/>
      </c>
      <c r="AQ9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8" s="195" t="str">
        <f ca="1">IF(ISERROR(Table16[[#This Row],[ACR3 : Does it provide Micro Services / Coarse Grain APIs]]),"",Table16[[#This Row],[ACR3 : Does it provide Micro Services / Coarse Grain APIs]])</f>
        <v/>
      </c>
      <c r="AS988" s="195" t="str">
        <f ca="1">IF(ISERROR(Table16[[#This Row],[ACR4 : Does the host regulatory environment allows moving to cloud]]),"",Table16[[#This Row],[ACR4 : Does the host regulatory environment allows moving to cloud]])</f>
        <v/>
      </c>
      <c r="AT988" s="164">
        <f t="shared" ca="1" si="126"/>
        <v>-6.25E-2</v>
      </c>
      <c r="AU988" s="164">
        <f t="shared" ca="1" si="127"/>
        <v>0</v>
      </c>
      <c r="AV988" s="164">
        <f t="shared" ca="1" si="128"/>
        <v>0</v>
      </c>
      <c r="AW988" s="164">
        <f t="shared" ca="1" si="129"/>
        <v>0</v>
      </c>
      <c r="AX988" s="164">
        <f t="shared" ca="1" si="130"/>
        <v>0</v>
      </c>
      <c r="AY988" s="164">
        <f t="shared" ca="1" si="131"/>
        <v>0</v>
      </c>
      <c r="AZ988" s="164">
        <f t="shared" ca="1" si="132"/>
        <v>0</v>
      </c>
      <c r="BA988" s="165">
        <f t="shared" ca="1" si="133"/>
        <v>-2.6315789473684292E-2</v>
      </c>
    </row>
    <row r="989" spans="1:53" ht="74.25" customHeight="1" x14ac:dyDescent="0.35">
      <c r="A989" s="139" t="str">
        <f>Table16[[#This Row],[Ref ID]]</f>
        <v>CMDB.394</v>
      </c>
      <c r="B989" s="139" t="str">
        <f>Table16[[#This Row],[Region ID]]</f>
        <v>CMDB.394</v>
      </c>
      <c r="C989" s="139" t="str">
        <f>Table16[[#This Row],[M1. Application Name]]</f>
        <v>B2B</v>
      </c>
      <c r="D989" s="139" t="str">
        <f>Table16[[#This Row],[M1. Name Source]]</f>
        <v>CMDB</v>
      </c>
      <c r="E989" s="195" t="e">
        <f ca="1">Table16[[#This Row],[CMDB Owner]]</f>
        <v>#NAME?</v>
      </c>
      <c r="F989" s="195" t="str">
        <f ca="1">Table16[[#This Row],[CTM Owner]]</f>
        <v/>
      </c>
      <c r="G989" s="195" t="str">
        <f ca="1">Table16[[#This Row],[CLS Owner]]</f>
        <v/>
      </c>
      <c r="H989" s="195" t="str">
        <f ca="1">Table16[[#This Row],[EMEA Owner ]]</f>
        <v/>
      </c>
      <c r="I989" s="195" t="str">
        <f ca="1">Table16[[#This Row],[APAC Owner]]</f>
        <v/>
      </c>
      <c r="J989" s="195" t="str">
        <f ca="1">Table16[[#This Row],[LATAM Owner]]</f>
        <v/>
      </c>
      <c r="K989" s="195" t="str">
        <f ca="1">Table16[[#This Row],[US Owner]]</f>
        <v/>
      </c>
      <c r="L989" s="195" t="str">
        <f ca="1">Table16[[#This Row],[Canada Owner]]</f>
        <v/>
      </c>
      <c r="M989" s="194"/>
      <c r="N989" s="194"/>
      <c r="O989" s="195" t="str">
        <f ca="1">IF(ISERROR(Table16[[#This Row],[M2: Confirm Application Status]]),"",Table16[[#This Row],[M2: Confirm Application Status]])</f>
        <v/>
      </c>
      <c r="P989" s="195" t="str">
        <f ca="1">IF(ISERROR(Table16[[#This Row],[M3 : Application User Group]]),"",Table16[[#This Row],[M3 : Application User Group]])</f>
        <v/>
      </c>
      <c r="Q989" s="195" t="str">
        <f>IF(ISERROR(Table16[[#This Row],[M4 : Application Geography]]),"",Table16[[#This Row],[M4 : Application Geography]])</f>
        <v>Multiple Regions,,,,,,</v>
      </c>
      <c r="R989" s="195" t="str">
        <f ca="1">IF(ISERROR(Table16[[#This Row],[M5 : Application Built]]),"",Table16[[#This Row],[M5 : Application Built]])</f>
        <v/>
      </c>
      <c r="S989" s="195" t="str">
        <f ca="1">IF(ISERROR(Table16[[#This Row],[M6 : Application Stack / Technology]]),"",Table16[[#This Row],[M6 : Application Stack / Technology]])</f>
        <v/>
      </c>
      <c r="T989" s="195" t="str">
        <f ca="1">IF(ISERROR(Table16[[#This Row],[M7 : Primary Access Channels]]),"",Table16[[#This Row],[M7 : Primary Access Channels]])</f>
        <v/>
      </c>
      <c r="U989" s="195" t="str">
        <f ca="1">IF(ISERROR(Table16[[#This Row],[M8 : Application Deployement]]),"",Table16[[#This Row],[M8 : Application Deployement]])</f>
        <v/>
      </c>
      <c r="V989" s="195" t="str">
        <f ca="1">IF(ISERROR(Table16[[#This Row],[M9 : Application Architecture Type]]),"",Table16[[#This Row],[M9 : Application Architecture Type]])</f>
        <v/>
      </c>
      <c r="W989" s="195" t="str">
        <f ca="1">IF(ISERROR(Table16[[#This Row],[M10 : Application Description]]),"",Table16[[#This Row],[M10 : Application Description]])</f>
        <v/>
      </c>
      <c r="X989" s="195" t="str">
        <f ca="1">IF(ISERROR(Table16[[#This Row],[L1 Capability Map]]),"",Table16[[#This Row],[L1 Capability Map]])</f>
        <v/>
      </c>
      <c r="Y989" s="195" t="str">
        <f ca="1">IF(ISERROR(Table16[[#This Row],[L2 Capability]]),"",Table16[[#This Row],[L2 Capability]])</f>
        <v/>
      </c>
      <c r="Z989" s="195" t="str">
        <f ca="1">IF(ISERROR(Table16[[#This Row],[L3 Capability]]),"",Table16[[#This Row],[L3 Capability]])</f>
        <v/>
      </c>
      <c r="AA989" s="195" t="str">
        <f ca="1">IF(ISERROR(Table16[[#This Row],[L4 Capability]]),"",Table16[[#This Row],[L4 Capability]])</f>
        <v/>
      </c>
      <c r="AB989" s="195" t="str">
        <f ca="1">IF(ISERROR(Table16[[#This Row],[BCR1 : The extent to which application supports business operations]]),"",Table16[[#This Row],[BCR1 : The extent to which application supports business operations]])</f>
        <v/>
      </c>
      <c r="AC9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9" s="195" t="str">
        <f ca="1">IF(ISERROR(Table16[[#This Row],[ : Business Data Criticality]]),"",Table16[[#This Row],[ : Business Data Criticality]])</f>
        <v/>
      </c>
      <c r="AE989" s="195" t="str">
        <f ca="1">IF(ISERROR(Table16[[#This Row],[BCR3 : Please indicate the user base]]),"",Table16[[#This Row],[BCR3 : Please indicate the user base]])</f>
        <v/>
      </c>
      <c r="AF989" s="195" t="str">
        <f ca="1">IF(ISERROR(Table16[[#This Row],[AC1 : Categorize Interfaces]]),"",Table16[[#This Row],[AC1 : Categorize Interfaces]])</f>
        <v/>
      </c>
      <c r="AG989" s="195" t="str">
        <f ca="1">IF(ISERROR(Table16[[#This Row],[AC2 : Diversity of Database(s)]]),"",Table16[[#This Row],[AC2 : Diversity of Database(s)]])</f>
        <v/>
      </c>
      <c r="AH989" s="195" t="str">
        <f ca="1">IF(ISERROR(Table16[[#This Row],[AC3 : Diversity of software languages]]),"",Table16[[#This Row],[AC3 : Diversity of software languages]])</f>
        <v/>
      </c>
      <c r="AI989" s="195" t="str">
        <f ca="1">IF(ISERROR(Table16[[#This Row],[AM1 : Vendor Support available]]),"",Table16[[#This Row],[AM1 : Vendor Support available]])</f>
        <v/>
      </c>
      <c r="AJ989" s="195" t="str">
        <f ca="1">IF(ISERROR(Table16[[#This Row],[AM2 : Availability of skills required to support the system]]),"",Table16[[#This Row],[AM2 : Availability of skills required to support the system]])</f>
        <v/>
      </c>
      <c r="AK989" s="195" t="str">
        <f ca="1">IF(ISERROR(Table16[[#This Row],[AM3 : Documents Available]]),"",Table16[[#This Row],[AM3 : Documents Available]])</f>
        <v/>
      </c>
      <c r="AL989" s="195" t="str">
        <f ca="1">IF(ISERROR(Table16[[#This Row],[AM4 : Lifecycle Stage of the application for Risk]]),"",Table16[[#This Row],[AM4 : Lifecycle Stage of the application for Risk]])</f>
        <v/>
      </c>
      <c r="AM989" s="195" t="str">
        <f ca="1">IF(ISERROR(Table16[[#This Row],[AC1 : Implementation Cost]]),"",Table16[[#This Row],[AC1 : Implementation Cost]])</f>
        <v/>
      </c>
      <c r="AN989" s="195" t="str">
        <f ca="1">IF(ISERROR(Table16[[#This Row],[AC2 : Licence Cost]]),"",Table16[[#This Row],[AC2 : Licence Cost]])</f>
        <v/>
      </c>
      <c r="AO989" s="195" t="str">
        <f ca="1">IF(ISERROR(Table16[[#This Row],[AC3 : Annual Maintenance Cost/Support Cost]]),"",Table16[[#This Row],[AC3 : Annual Maintenance Cost/Support Cost]])</f>
        <v/>
      </c>
      <c r="AP989" s="195" t="str">
        <f ca="1">IF(ISERROR(Table16[[#This Row],[ACR1 : Is Application Virtualized]]),"",Table16[[#This Row],[ACR1 : Is Application Virtualized]])</f>
        <v/>
      </c>
      <c r="AQ9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9" s="195" t="str">
        <f ca="1">IF(ISERROR(Table16[[#This Row],[ACR3 : Does it provide Micro Services / Coarse Grain APIs]]),"",Table16[[#This Row],[ACR3 : Does it provide Micro Services / Coarse Grain APIs]])</f>
        <v/>
      </c>
      <c r="AS989" s="195" t="str">
        <f ca="1">IF(ISERROR(Table16[[#This Row],[ACR4 : Does the host regulatory environment allows moving to cloud]]),"",Table16[[#This Row],[ACR4 : Does the host regulatory environment allows moving to cloud]])</f>
        <v/>
      </c>
      <c r="AT989" s="164">
        <f t="shared" ca="1" si="126"/>
        <v>-6.25E-2</v>
      </c>
      <c r="AU989" s="164">
        <f t="shared" ca="1" si="127"/>
        <v>0</v>
      </c>
      <c r="AV989" s="164">
        <f t="shared" ca="1" si="128"/>
        <v>0</v>
      </c>
      <c r="AW989" s="164">
        <f t="shared" ca="1" si="129"/>
        <v>0</v>
      </c>
      <c r="AX989" s="164">
        <f t="shared" ca="1" si="130"/>
        <v>0</v>
      </c>
      <c r="AY989" s="164">
        <f t="shared" ca="1" si="131"/>
        <v>0</v>
      </c>
      <c r="AZ989" s="164">
        <f t="shared" ca="1" si="132"/>
        <v>0</v>
      </c>
      <c r="BA989" s="165">
        <f t="shared" ca="1" si="133"/>
        <v>-2.6315789473684292E-2</v>
      </c>
    </row>
    <row r="990" spans="1:53" ht="74.25" customHeight="1" x14ac:dyDescent="0.35">
      <c r="A990" s="139" t="str">
        <f>Table16[[#This Row],[Ref ID]]</f>
        <v>CMDB.395</v>
      </c>
      <c r="B990" s="139" t="str">
        <f>Table16[[#This Row],[Region ID]]</f>
        <v>CMDB.395</v>
      </c>
      <c r="C990" s="139" t="str">
        <f>Table16[[#This Row],[M1. Application Name]]</f>
        <v>Anovo Facturacion Electronica</v>
      </c>
      <c r="D990" s="139" t="str">
        <f>Table16[[#This Row],[M1. Name Source]]</f>
        <v>CMDB</v>
      </c>
      <c r="E990" s="195" t="e">
        <f ca="1">Table16[[#This Row],[CMDB Owner]]</f>
        <v>#NAME?</v>
      </c>
      <c r="F990" s="195" t="str">
        <f ca="1">Table16[[#This Row],[CTM Owner]]</f>
        <v/>
      </c>
      <c r="G990" s="195" t="str">
        <f ca="1">Table16[[#This Row],[CLS Owner]]</f>
        <v/>
      </c>
      <c r="H990" s="195" t="str">
        <f ca="1">Table16[[#This Row],[EMEA Owner ]]</f>
        <v/>
      </c>
      <c r="I990" s="195" t="str">
        <f ca="1">Table16[[#This Row],[APAC Owner]]</f>
        <v/>
      </c>
      <c r="J990" s="195" t="str">
        <f ca="1">Table16[[#This Row],[LATAM Owner]]</f>
        <v/>
      </c>
      <c r="K990" s="195" t="str">
        <f ca="1">Table16[[#This Row],[US Owner]]</f>
        <v/>
      </c>
      <c r="L990" s="195" t="str">
        <f ca="1">Table16[[#This Row],[Canada Owner]]</f>
        <v/>
      </c>
      <c r="M990" s="194"/>
      <c r="N990" s="194"/>
      <c r="O990" s="195" t="str">
        <f ca="1">IF(ISERROR(Table16[[#This Row],[M2: Confirm Application Status]]),"",Table16[[#This Row],[M2: Confirm Application Status]])</f>
        <v/>
      </c>
      <c r="P990" s="195" t="str">
        <f ca="1">IF(ISERROR(Table16[[#This Row],[M3 : Application User Group]]),"",Table16[[#This Row],[M3 : Application User Group]])</f>
        <v/>
      </c>
      <c r="Q990" s="195" t="str">
        <f>IF(ISERROR(Table16[[#This Row],[M4 : Application Geography]]),"",Table16[[#This Row],[M4 : Application Geography]])</f>
        <v>LATAM,,,,,,</v>
      </c>
      <c r="R990" s="195" t="str">
        <f ca="1">IF(ISERROR(Table16[[#This Row],[M5 : Application Built]]),"",Table16[[#This Row],[M5 : Application Built]])</f>
        <v/>
      </c>
      <c r="S990" s="195" t="str">
        <f ca="1">IF(ISERROR(Table16[[#This Row],[M6 : Application Stack / Technology]]),"",Table16[[#This Row],[M6 : Application Stack / Technology]])</f>
        <v/>
      </c>
      <c r="T990" s="195" t="str">
        <f ca="1">IF(ISERROR(Table16[[#This Row],[M7 : Primary Access Channels]]),"",Table16[[#This Row],[M7 : Primary Access Channels]])</f>
        <v/>
      </c>
      <c r="U990" s="195" t="str">
        <f ca="1">IF(ISERROR(Table16[[#This Row],[M8 : Application Deployement]]),"",Table16[[#This Row],[M8 : Application Deployement]])</f>
        <v/>
      </c>
      <c r="V990" s="195" t="str">
        <f ca="1">IF(ISERROR(Table16[[#This Row],[M9 : Application Architecture Type]]),"",Table16[[#This Row],[M9 : Application Architecture Type]])</f>
        <v/>
      </c>
      <c r="W990" s="195" t="str">
        <f ca="1">IF(ISERROR(Table16[[#This Row],[M10 : Application Description]]),"",Table16[[#This Row],[M10 : Application Description]])</f>
        <v/>
      </c>
      <c r="X990" s="195" t="str">
        <f ca="1">IF(ISERROR(Table16[[#This Row],[L1 Capability Map]]),"",Table16[[#This Row],[L1 Capability Map]])</f>
        <v/>
      </c>
      <c r="Y990" s="195" t="str">
        <f ca="1">IF(ISERROR(Table16[[#This Row],[L2 Capability]]),"",Table16[[#This Row],[L2 Capability]])</f>
        <v/>
      </c>
      <c r="Z990" s="195" t="str">
        <f ca="1">IF(ISERROR(Table16[[#This Row],[L3 Capability]]),"",Table16[[#This Row],[L3 Capability]])</f>
        <v/>
      </c>
      <c r="AA990" s="195" t="str">
        <f ca="1">IF(ISERROR(Table16[[#This Row],[L4 Capability]]),"",Table16[[#This Row],[L4 Capability]])</f>
        <v/>
      </c>
      <c r="AB990" s="195" t="str">
        <f ca="1">IF(ISERROR(Table16[[#This Row],[BCR1 : The extent to which application supports business operations]]),"",Table16[[#This Row],[BCR1 : The extent to which application supports business operations]])</f>
        <v/>
      </c>
      <c r="AC9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0" s="195" t="str">
        <f ca="1">IF(ISERROR(Table16[[#This Row],[ : Business Data Criticality]]),"",Table16[[#This Row],[ : Business Data Criticality]])</f>
        <v/>
      </c>
      <c r="AE990" s="195" t="str">
        <f ca="1">IF(ISERROR(Table16[[#This Row],[BCR3 : Please indicate the user base]]),"",Table16[[#This Row],[BCR3 : Please indicate the user base]])</f>
        <v/>
      </c>
      <c r="AF990" s="195" t="str">
        <f ca="1">IF(ISERROR(Table16[[#This Row],[AC1 : Categorize Interfaces]]),"",Table16[[#This Row],[AC1 : Categorize Interfaces]])</f>
        <v/>
      </c>
      <c r="AG990" s="195" t="str">
        <f ca="1">IF(ISERROR(Table16[[#This Row],[AC2 : Diversity of Database(s)]]),"",Table16[[#This Row],[AC2 : Diversity of Database(s)]])</f>
        <v/>
      </c>
      <c r="AH990" s="195" t="str">
        <f ca="1">IF(ISERROR(Table16[[#This Row],[AC3 : Diversity of software languages]]),"",Table16[[#This Row],[AC3 : Diversity of software languages]])</f>
        <v/>
      </c>
      <c r="AI990" s="195" t="str">
        <f ca="1">IF(ISERROR(Table16[[#This Row],[AM1 : Vendor Support available]]),"",Table16[[#This Row],[AM1 : Vendor Support available]])</f>
        <v/>
      </c>
      <c r="AJ990" s="195" t="str">
        <f ca="1">IF(ISERROR(Table16[[#This Row],[AM2 : Availability of skills required to support the system]]),"",Table16[[#This Row],[AM2 : Availability of skills required to support the system]])</f>
        <v/>
      </c>
      <c r="AK990" s="195" t="str">
        <f ca="1">IF(ISERROR(Table16[[#This Row],[AM3 : Documents Available]]),"",Table16[[#This Row],[AM3 : Documents Available]])</f>
        <v/>
      </c>
      <c r="AL990" s="195" t="str">
        <f ca="1">IF(ISERROR(Table16[[#This Row],[AM4 : Lifecycle Stage of the application for Risk]]),"",Table16[[#This Row],[AM4 : Lifecycle Stage of the application for Risk]])</f>
        <v/>
      </c>
      <c r="AM990" s="195" t="str">
        <f ca="1">IF(ISERROR(Table16[[#This Row],[AC1 : Implementation Cost]]),"",Table16[[#This Row],[AC1 : Implementation Cost]])</f>
        <v/>
      </c>
      <c r="AN990" s="195" t="str">
        <f ca="1">IF(ISERROR(Table16[[#This Row],[AC2 : Licence Cost]]),"",Table16[[#This Row],[AC2 : Licence Cost]])</f>
        <v/>
      </c>
      <c r="AO990" s="195" t="str">
        <f ca="1">IF(ISERROR(Table16[[#This Row],[AC3 : Annual Maintenance Cost/Support Cost]]),"",Table16[[#This Row],[AC3 : Annual Maintenance Cost/Support Cost]])</f>
        <v/>
      </c>
      <c r="AP990" s="195" t="str">
        <f ca="1">IF(ISERROR(Table16[[#This Row],[ACR1 : Is Application Virtualized]]),"",Table16[[#This Row],[ACR1 : Is Application Virtualized]])</f>
        <v/>
      </c>
      <c r="AQ9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0" s="195" t="str">
        <f ca="1">IF(ISERROR(Table16[[#This Row],[ACR3 : Does it provide Micro Services / Coarse Grain APIs]]),"",Table16[[#This Row],[ACR3 : Does it provide Micro Services / Coarse Grain APIs]])</f>
        <v/>
      </c>
      <c r="AS990" s="195" t="str">
        <f ca="1">IF(ISERROR(Table16[[#This Row],[ACR4 : Does the host regulatory environment allows moving to cloud]]),"",Table16[[#This Row],[ACR4 : Does the host regulatory environment allows moving to cloud]])</f>
        <v/>
      </c>
      <c r="AT990" s="164">
        <f t="shared" ca="1" si="126"/>
        <v>-6.25E-2</v>
      </c>
      <c r="AU990" s="164">
        <f t="shared" ca="1" si="127"/>
        <v>0</v>
      </c>
      <c r="AV990" s="164">
        <f t="shared" ca="1" si="128"/>
        <v>0</v>
      </c>
      <c r="AW990" s="164">
        <f t="shared" ca="1" si="129"/>
        <v>0</v>
      </c>
      <c r="AX990" s="164">
        <f t="shared" ca="1" si="130"/>
        <v>0</v>
      </c>
      <c r="AY990" s="164">
        <f t="shared" ca="1" si="131"/>
        <v>0</v>
      </c>
      <c r="AZ990" s="164">
        <f t="shared" ca="1" si="132"/>
        <v>0</v>
      </c>
      <c r="BA990" s="165">
        <f t="shared" ca="1" si="133"/>
        <v>-2.6315789473684292E-2</v>
      </c>
    </row>
    <row r="991" spans="1:53" ht="74.25" customHeight="1" x14ac:dyDescent="0.35">
      <c r="A991" s="139" t="str">
        <f>Table16[[#This Row],[Ref ID]]</f>
        <v>CMDB.396</v>
      </c>
      <c r="B991" s="139" t="str">
        <f>Table16[[#This Row],[Region ID]]</f>
        <v>CMDB.396</v>
      </c>
      <c r="C991" s="139" t="str">
        <f>Table16[[#This Row],[M1. Application Name]]</f>
        <v>Anovo ITAD - Blue IQ</v>
      </c>
      <c r="D991" s="139" t="str">
        <f>Table16[[#This Row],[M1. Name Source]]</f>
        <v>CMDB</v>
      </c>
      <c r="E991" s="195" t="e">
        <f ca="1">Table16[[#This Row],[CMDB Owner]]</f>
        <v>#NAME?</v>
      </c>
      <c r="F991" s="195" t="str">
        <f ca="1">Table16[[#This Row],[CTM Owner]]</f>
        <v/>
      </c>
      <c r="G991" s="195" t="str">
        <f ca="1">Table16[[#This Row],[CLS Owner]]</f>
        <v/>
      </c>
      <c r="H991" s="195" t="str">
        <f ca="1">Table16[[#This Row],[EMEA Owner ]]</f>
        <v/>
      </c>
      <c r="I991" s="195" t="str">
        <f ca="1">Table16[[#This Row],[APAC Owner]]</f>
        <v/>
      </c>
      <c r="J991" s="195" t="str">
        <f ca="1">Table16[[#This Row],[LATAM Owner]]</f>
        <v/>
      </c>
      <c r="K991" s="195" t="str">
        <f ca="1">Table16[[#This Row],[US Owner]]</f>
        <v/>
      </c>
      <c r="L991" s="195" t="str">
        <f ca="1">Table16[[#This Row],[Canada Owner]]</f>
        <v/>
      </c>
      <c r="M991" s="194"/>
      <c r="N991" s="194"/>
      <c r="O991" s="195" t="str">
        <f ca="1">IF(ISERROR(Table16[[#This Row],[M2: Confirm Application Status]]),"",Table16[[#This Row],[M2: Confirm Application Status]])</f>
        <v/>
      </c>
      <c r="P991" s="195" t="str">
        <f ca="1">IF(ISERROR(Table16[[#This Row],[M3 : Application User Group]]),"",Table16[[#This Row],[M3 : Application User Group]])</f>
        <v/>
      </c>
      <c r="Q991" s="195" t="str">
        <f>IF(ISERROR(Table16[[#This Row],[M4 : Application Geography]]),"",Table16[[#This Row],[M4 : Application Geography]])</f>
        <v>LATAM,,,,,,</v>
      </c>
      <c r="R991" s="195" t="str">
        <f ca="1">IF(ISERROR(Table16[[#This Row],[M5 : Application Built]]),"",Table16[[#This Row],[M5 : Application Built]])</f>
        <v/>
      </c>
      <c r="S991" s="195" t="str">
        <f ca="1">IF(ISERROR(Table16[[#This Row],[M6 : Application Stack / Technology]]),"",Table16[[#This Row],[M6 : Application Stack / Technology]])</f>
        <v/>
      </c>
      <c r="T991" s="195" t="str">
        <f ca="1">IF(ISERROR(Table16[[#This Row],[M7 : Primary Access Channels]]),"",Table16[[#This Row],[M7 : Primary Access Channels]])</f>
        <v/>
      </c>
      <c r="U991" s="195" t="str">
        <f ca="1">IF(ISERROR(Table16[[#This Row],[M8 : Application Deployement]]),"",Table16[[#This Row],[M8 : Application Deployement]])</f>
        <v/>
      </c>
      <c r="V991" s="195" t="str">
        <f ca="1">IF(ISERROR(Table16[[#This Row],[M9 : Application Architecture Type]]),"",Table16[[#This Row],[M9 : Application Architecture Type]])</f>
        <v/>
      </c>
      <c r="W991" s="195" t="str">
        <f ca="1">IF(ISERROR(Table16[[#This Row],[M10 : Application Description]]),"",Table16[[#This Row],[M10 : Application Description]])</f>
        <v/>
      </c>
      <c r="X991" s="195" t="str">
        <f ca="1">IF(ISERROR(Table16[[#This Row],[L1 Capability Map]]),"",Table16[[#This Row],[L1 Capability Map]])</f>
        <v/>
      </c>
      <c r="Y991" s="195" t="str">
        <f ca="1">IF(ISERROR(Table16[[#This Row],[L2 Capability]]),"",Table16[[#This Row],[L2 Capability]])</f>
        <v/>
      </c>
      <c r="Z991" s="195" t="str">
        <f ca="1">IF(ISERROR(Table16[[#This Row],[L3 Capability]]),"",Table16[[#This Row],[L3 Capability]])</f>
        <v/>
      </c>
      <c r="AA991" s="195" t="str">
        <f ca="1">IF(ISERROR(Table16[[#This Row],[L4 Capability]]),"",Table16[[#This Row],[L4 Capability]])</f>
        <v/>
      </c>
      <c r="AB991" s="195" t="str">
        <f ca="1">IF(ISERROR(Table16[[#This Row],[BCR1 : The extent to which application supports business operations]]),"",Table16[[#This Row],[BCR1 : The extent to which application supports business operations]])</f>
        <v/>
      </c>
      <c r="AC9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1" s="195" t="str">
        <f ca="1">IF(ISERROR(Table16[[#This Row],[ : Business Data Criticality]]),"",Table16[[#This Row],[ : Business Data Criticality]])</f>
        <v/>
      </c>
      <c r="AE991" s="195" t="str">
        <f ca="1">IF(ISERROR(Table16[[#This Row],[BCR3 : Please indicate the user base]]),"",Table16[[#This Row],[BCR3 : Please indicate the user base]])</f>
        <v/>
      </c>
      <c r="AF991" s="195" t="str">
        <f ca="1">IF(ISERROR(Table16[[#This Row],[AC1 : Categorize Interfaces]]),"",Table16[[#This Row],[AC1 : Categorize Interfaces]])</f>
        <v/>
      </c>
      <c r="AG991" s="195" t="str">
        <f ca="1">IF(ISERROR(Table16[[#This Row],[AC2 : Diversity of Database(s)]]),"",Table16[[#This Row],[AC2 : Diversity of Database(s)]])</f>
        <v/>
      </c>
      <c r="AH991" s="195" t="str">
        <f ca="1">IF(ISERROR(Table16[[#This Row],[AC3 : Diversity of software languages]]),"",Table16[[#This Row],[AC3 : Diversity of software languages]])</f>
        <v/>
      </c>
      <c r="AI991" s="195" t="str">
        <f ca="1">IF(ISERROR(Table16[[#This Row],[AM1 : Vendor Support available]]),"",Table16[[#This Row],[AM1 : Vendor Support available]])</f>
        <v/>
      </c>
      <c r="AJ991" s="195" t="str">
        <f ca="1">IF(ISERROR(Table16[[#This Row],[AM2 : Availability of skills required to support the system]]),"",Table16[[#This Row],[AM2 : Availability of skills required to support the system]])</f>
        <v/>
      </c>
      <c r="AK991" s="195" t="str">
        <f ca="1">IF(ISERROR(Table16[[#This Row],[AM3 : Documents Available]]),"",Table16[[#This Row],[AM3 : Documents Available]])</f>
        <v/>
      </c>
      <c r="AL991" s="195" t="str">
        <f ca="1">IF(ISERROR(Table16[[#This Row],[AM4 : Lifecycle Stage of the application for Risk]]),"",Table16[[#This Row],[AM4 : Lifecycle Stage of the application for Risk]])</f>
        <v/>
      </c>
      <c r="AM991" s="195" t="str">
        <f ca="1">IF(ISERROR(Table16[[#This Row],[AC1 : Implementation Cost]]),"",Table16[[#This Row],[AC1 : Implementation Cost]])</f>
        <v/>
      </c>
      <c r="AN991" s="195" t="str">
        <f ca="1">IF(ISERROR(Table16[[#This Row],[AC2 : Licence Cost]]),"",Table16[[#This Row],[AC2 : Licence Cost]])</f>
        <v/>
      </c>
      <c r="AO991" s="195" t="str">
        <f ca="1">IF(ISERROR(Table16[[#This Row],[AC3 : Annual Maintenance Cost/Support Cost]]),"",Table16[[#This Row],[AC3 : Annual Maintenance Cost/Support Cost]])</f>
        <v/>
      </c>
      <c r="AP991" s="195" t="str">
        <f ca="1">IF(ISERROR(Table16[[#This Row],[ACR1 : Is Application Virtualized]]),"",Table16[[#This Row],[ACR1 : Is Application Virtualized]])</f>
        <v/>
      </c>
      <c r="AQ9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1" s="195" t="str">
        <f ca="1">IF(ISERROR(Table16[[#This Row],[ACR3 : Does it provide Micro Services / Coarse Grain APIs]]),"",Table16[[#This Row],[ACR3 : Does it provide Micro Services / Coarse Grain APIs]])</f>
        <v/>
      </c>
      <c r="AS991" s="195" t="str">
        <f ca="1">IF(ISERROR(Table16[[#This Row],[ACR4 : Does the host regulatory environment allows moving to cloud]]),"",Table16[[#This Row],[ACR4 : Does the host regulatory environment allows moving to cloud]])</f>
        <v/>
      </c>
      <c r="AT991" s="164">
        <f t="shared" ca="1" si="126"/>
        <v>-6.25E-2</v>
      </c>
      <c r="AU991" s="164">
        <f t="shared" ca="1" si="127"/>
        <v>0</v>
      </c>
      <c r="AV991" s="164">
        <f t="shared" ca="1" si="128"/>
        <v>0</v>
      </c>
      <c r="AW991" s="164">
        <f t="shared" ca="1" si="129"/>
        <v>0</v>
      </c>
      <c r="AX991" s="164">
        <f t="shared" ca="1" si="130"/>
        <v>0</v>
      </c>
      <c r="AY991" s="164">
        <f t="shared" ca="1" si="131"/>
        <v>0</v>
      </c>
      <c r="AZ991" s="164">
        <f t="shared" ca="1" si="132"/>
        <v>0</v>
      </c>
      <c r="BA991" s="165">
        <f t="shared" ca="1" si="133"/>
        <v>-2.6315789473684292E-2</v>
      </c>
    </row>
    <row r="992" spans="1:53" ht="74.25" customHeight="1" x14ac:dyDescent="0.35">
      <c r="A992" s="139" t="str">
        <f>Table16[[#This Row],[Ref ID]]</f>
        <v>CMDB.397</v>
      </c>
      <c r="B992" s="139" t="str">
        <f>Table16[[#This Row],[Region ID]]</f>
        <v>CMDB.397</v>
      </c>
      <c r="C992" s="139" t="str">
        <f>Table16[[#This Row],[M1. Application Name]]</f>
        <v>Anovo Atracksys</v>
      </c>
      <c r="D992" s="139" t="str">
        <f>Table16[[#This Row],[M1. Name Source]]</f>
        <v>CMDB</v>
      </c>
      <c r="E992" s="195" t="e">
        <f ca="1">Table16[[#This Row],[CMDB Owner]]</f>
        <v>#NAME?</v>
      </c>
      <c r="F992" s="195" t="str">
        <f ca="1">Table16[[#This Row],[CTM Owner]]</f>
        <v/>
      </c>
      <c r="G992" s="195" t="str">
        <f ca="1">Table16[[#This Row],[CLS Owner]]</f>
        <v/>
      </c>
      <c r="H992" s="195" t="str">
        <f ca="1">Table16[[#This Row],[EMEA Owner ]]</f>
        <v/>
      </c>
      <c r="I992" s="195" t="str">
        <f ca="1">Table16[[#This Row],[APAC Owner]]</f>
        <v/>
      </c>
      <c r="J992" s="195" t="str">
        <f ca="1">Table16[[#This Row],[LATAM Owner]]</f>
        <v/>
      </c>
      <c r="K992" s="195" t="str">
        <f ca="1">Table16[[#This Row],[US Owner]]</f>
        <v/>
      </c>
      <c r="L992" s="195" t="str">
        <f ca="1">Table16[[#This Row],[Canada Owner]]</f>
        <v/>
      </c>
      <c r="M992" s="194"/>
      <c r="N992" s="194"/>
      <c r="O992" s="195" t="str">
        <f ca="1">IF(ISERROR(Table16[[#This Row],[M2: Confirm Application Status]]),"",Table16[[#This Row],[M2: Confirm Application Status]])</f>
        <v/>
      </c>
      <c r="P992" s="195" t="str">
        <f ca="1">IF(ISERROR(Table16[[#This Row],[M3 : Application User Group]]),"",Table16[[#This Row],[M3 : Application User Group]])</f>
        <v/>
      </c>
      <c r="Q992" s="195" t="str">
        <f>IF(ISERROR(Table16[[#This Row],[M4 : Application Geography]]),"",Table16[[#This Row],[M4 : Application Geography]])</f>
        <v>LATAM,,,,,,</v>
      </c>
      <c r="R992" s="195" t="str">
        <f ca="1">IF(ISERROR(Table16[[#This Row],[M5 : Application Built]]),"",Table16[[#This Row],[M5 : Application Built]])</f>
        <v/>
      </c>
      <c r="S992" s="195" t="str">
        <f ca="1">IF(ISERROR(Table16[[#This Row],[M6 : Application Stack / Technology]]),"",Table16[[#This Row],[M6 : Application Stack / Technology]])</f>
        <v/>
      </c>
      <c r="T992" s="195" t="str">
        <f ca="1">IF(ISERROR(Table16[[#This Row],[M7 : Primary Access Channels]]),"",Table16[[#This Row],[M7 : Primary Access Channels]])</f>
        <v/>
      </c>
      <c r="U992" s="195" t="str">
        <f ca="1">IF(ISERROR(Table16[[#This Row],[M8 : Application Deployement]]),"",Table16[[#This Row],[M8 : Application Deployement]])</f>
        <v/>
      </c>
      <c r="V992" s="195" t="str">
        <f ca="1">IF(ISERROR(Table16[[#This Row],[M9 : Application Architecture Type]]),"",Table16[[#This Row],[M9 : Application Architecture Type]])</f>
        <v/>
      </c>
      <c r="W992" s="195" t="str">
        <f ca="1">IF(ISERROR(Table16[[#This Row],[M10 : Application Description]]),"",Table16[[#This Row],[M10 : Application Description]])</f>
        <v/>
      </c>
      <c r="X992" s="195" t="str">
        <f ca="1">IF(ISERROR(Table16[[#This Row],[L1 Capability Map]]),"",Table16[[#This Row],[L1 Capability Map]])</f>
        <v/>
      </c>
      <c r="Y992" s="195" t="str">
        <f ca="1">IF(ISERROR(Table16[[#This Row],[L2 Capability]]),"",Table16[[#This Row],[L2 Capability]])</f>
        <v/>
      </c>
      <c r="Z992" s="195" t="str">
        <f ca="1">IF(ISERROR(Table16[[#This Row],[L3 Capability]]),"",Table16[[#This Row],[L3 Capability]])</f>
        <v/>
      </c>
      <c r="AA992" s="195" t="str">
        <f ca="1">IF(ISERROR(Table16[[#This Row],[L4 Capability]]),"",Table16[[#This Row],[L4 Capability]])</f>
        <v/>
      </c>
      <c r="AB992" s="195" t="str">
        <f ca="1">IF(ISERROR(Table16[[#This Row],[BCR1 : The extent to which application supports business operations]]),"",Table16[[#This Row],[BCR1 : The extent to which application supports business operations]])</f>
        <v/>
      </c>
      <c r="AC9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2" s="195" t="str">
        <f ca="1">IF(ISERROR(Table16[[#This Row],[ : Business Data Criticality]]),"",Table16[[#This Row],[ : Business Data Criticality]])</f>
        <v/>
      </c>
      <c r="AE992" s="195" t="str">
        <f ca="1">IF(ISERROR(Table16[[#This Row],[BCR3 : Please indicate the user base]]),"",Table16[[#This Row],[BCR3 : Please indicate the user base]])</f>
        <v/>
      </c>
      <c r="AF992" s="195" t="str">
        <f ca="1">IF(ISERROR(Table16[[#This Row],[AC1 : Categorize Interfaces]]),"",Table16[[#This Row],[AC1 : Categorize Interfaces]])</f>
        <v/>
      </c>
      <c r="AG992" s="195" t="str">
        <f ca="1">IF(ISERROR(Table16[[#This Row],[AC2 : Diversity of Database(s)]]),"",Table16[[#This Row],[AC2 : Diversity of Database(s)]])</f>
        <v/>
      </c>
      <c r="AH992" s="195" t="str">
        <f ca="1">IF(ISERROR(Table16[[#This Row],[AC3 : Diversity of software languages]]),"",Table16[[#This Row],[AC3 : Diversity of software languages]])</f>
        <v/>
      </c>
      <c r="AI992" s="195" t="str">
        <f ca="1">IF(ISERROR(Table16[[#This Row],[AM1 : Vendor Support available]]),"",Table16[[#This Row],[AM1 : Vendor Support available]])</f>
        <v/>
      </c>
      <c r="AJ992" s="195" t="str">
        <f ca="1">IF(ISERROR(Table16[[#This Row],[AM2 : Availability of skills required to support the system]]),"",Table16[[#This Row],[AM2 : Availability of skills required to support the system]])</f>
        <v/>
      </c>
      <c r="AK992" s="195" t="str">
        <f ca="1">IF(ISERROR(Table16[[#This Row],[AM3 : Documents Available]]),"",Table16[[#This Row],[AM3 : Documents Available]])</f>
        <v/>
      </c>
      <c r="AL992" s="195" t="str">
        <f ca="1">IF(ISERROR(Table16[[#This Row],[AM4 : Lifecycle Stage of the application for Risk]]),"",Table16[[#This Row],[AM4 : Lifecycle Stage of the application for Risk]])</f>
        <v/>
      </c>
      <c r="AM992" s="195" t="str">
        <f ca="1">IF(ISERROR(Table16[[#This Row],[AC1 : Implementation Cost]]),"",Table16[[#This Row],[AC1 : Implementation Cost]])</f>
        <v/>
      </c>
      <c r="AN992" s="195" t="str">
        <f ca="1">IF(ISERROR(Table16[[#This Row],[AC2 : Licence Cost]]),"",Table16[[#This Row],[AC2 : Licence Cost]])</f>
        <v/>
      </c>
      <c r="AO992" s="195" t="str">
        <f ca="1">IF(ISERROR(Table16[[#This Row],[AC3 : Annual Maintenance Cost/Support Cost]]),"",Table16[[#This Row],[AC3 : Annual Maintenance Cost/Support Cost]])</f>
        <v/>
      </c>
      <c r="AP992" s="195" t="str">
        <f ca="1">IF(ISERROR(Table16[[#This Row],[ACR1 : Is Application Virtualized]]),"",Table16[[#This Row],[ACR1 : Is Application Virtualized]])</f>
        <v/>
      </c>
      <c r="AQ9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2" s="195" t="str">
        <f ca="1">IF(ISERROR(Table16[[#This Row],[ACR3 : Does it provide Micro Services / Coarse Grain APIs]]),"",Table16[[#This Row],[ACR3 : Does it provide Micro Services / Coarse Grain APIs]])</f>
        <v/>
      </c>
      <c r="AS992" s="195" t="str">
        <f ca="1">IF(ISERROR(Table16[[#This Row],[ACR4 : Does the host regulatory environment allows moving to cloud]]),"",Table16[[#This Row],[ACR4 : Does the host regulatory environment allows moving to cloud]])</f>
        <v/>
      </c>
      <c r="AT992" s="164">
        <f t="shared" ca="1" si="126"/>
        <v>-6.25E-2</v>
      </c>
      <c r="AU992" s="164">
        <f t="shared" ca="1" si="127"/>
        <v>0</v>
      </c>
      <c r="AV992" s="164">
        <f t="shared" ca="1" si="128"/>
        <v>0</v>
      </c>
      <c r="AW992" s="164">
        <f t="shared" ca="1" si="129"/>
        <v>0</v>
      </c>
      <c r="AX992" s="164">
        <f t="shared" ca="1" si="130"/>
        <v>0</v>
      </c>
      <c r="AY992" s="164">
        <f t="shared" ca="1" si="131"/>
        <v>0</v>
      </c>
      <c r="AZ992" s="164">
        <f t="shared" ca="1" si="132"/>
        <v>0</v>
      </c>
      <c r="BA992" s="165">
        <f t="shared" ca="1" si="133"/>
        <v>-2.6315789473684292E-2</v>
      </c>
    </row>
    <row r="993" spans="1:53" ht="74.25" customHeight="1" x14ac:dyDescent="0.35">
      <c r="A993" s="139" t="str">
        <f>Table16[[#This Row],[Ref ID]]</f>
        <v>CMDB.398</v>
      </c>
      <c r="B993" s="139" t="str">
        <f>Table16[[#This Row],[Region ID]]</f>
        <v>CMDB.398</v>
      </c>
      <c r="C993" s="139" t="str">
        <f>Table16[[#This Row],[M1. Application Name]]</f>
        <v>GBR Comms Care Commscare - SupportDeskPro</v>
      </c>
      <c r="D993" s="139" t="str">
        <f>Table16[[#This Row],[M1. Name Source]]</f>
        <v>CMDB</v>
      </c>
      <c r="E993" s="195" t="e">
        <f ca="1">Table16[[#This Row],[CMDB Owner]]</f>
        <v>#NAME?</v>
      </c>
      <c r="F993" s="195" t="str">
        <f ca="1">Table16[[#This Row],[CTM Owner]]</f>
        <v/>
      </c>
      <c r="G993" s="195" t="str">
        <f ca="1">Table16[[#This Row],[CLS Owner]]</f>
        <v/>
      </c>
      <c r="H993" s="195" t="str">
        <f ca="1">Table16[[#This Row],[EMEA Owner ]]</f>
        <v/>
      </c>
      <c r="I993" s="195" t="str">
        <f ca="1">Table16[[#This Row],[APAC Owner]]</f>
        <v/>
      </c>
      <c r="J993" s="195" t="str">
        <f ca="1">Table16[[#This Row],[LATAM Owner]]</f>
        <v/>
      </c>
      <c r="K993" s="195" t="str">
        <f ca="1">Table16[[#This Row],[US Owner]]</f>
        <v/>
      </c>
      <c r="L993" s="195" t="str">
        <f ca="1">Table16[[#This Row],[Canada Owner]]</f>
        <v/>
      </c>
      <c r="M993" s="194"/>
      <c r="N993" s="194"/>
      <c r="O993" s="195" t="str">
        <f ca="1">IF(ISERROR(Table16[[#This Row],[M2: Confirm Application Status]]),"",Table16[[#This Row],[M2: Confirm Application Status]])</f>
        <v/>
      </c>
      <c r="P993" s="195" t="str">
        <f ca="1">IF(ISERROR(Table16[[#This Row],[M3 : Application User Group]]),"",Table16[[#This Row],[M3 : Application User Group]])</f>
        <v/>
      </c>
      <c r="Q993" s="195" t="str">
        <f>IF(ISERROR(Table16[[#This Row],[M4 : Application Geography]]),"",Table16[[#This Row],[M4 : Application Geography]])</f>
        <v>EMEA,,,,,,</v>
      </c>
      <c r="R993" s="195" t="str">
        <f ca="1">IF(ISERROR(Table16[[#This Row],[M5 : Application Built]]),"",Table16[[#This Row],[M5 : Application Built]])</f>
        <v/>
      </c>
      <c r="S993" s="195" t="str">
        <f ca="1">IF(ISERROR(Table16[[#This Row],[M6 : Application Stack / Technology]]),"",Table16[[#This Row],[M6 : Application Stack / Technology]])</f>
        <v/>
      </c>
      <c r="T993" s="195" t="str">
        <f ca="1">IF(ISERROR(Table16[[#This Row],[M7 : Primary Access Channels]]),"",Table16[[#This Row],[M7 : Primary Access Channels]])</f>
        <v/>
      </c>
      <c r="U993" s="195" t="str">
        <f ca="1">IF(ISERROR(Table16[[#This Row],[M8 : Application Deployement]]),"",Table16[[#This Row],[M8 : Application Deployement]])</f>
        <v/>
      </c>
      <c r="V993" s="195" t="str">
        <f ca="1">IF(ISERROR(Table16[[#This Row],[M9 : Application Architecture Type]]),"",Table16[[#This Row],[M9 : Application Architecture Type]])</f>
        <v/>
      </c>
      <c r="W993" s="195" t="str">
        <f ca="1">IF(ISERROR(Table16[[#This Row],[M10 : Application Description]]),"",Table16[[#This Row],[M10 : Application Description]])</f>
        <v/>
      </c>
      <c r="X993" s="195" t="str">
        <f ca="1">IF(ISERROR(Table16[[#This Row],[L1 Capability Map]]),"",Table16[[#This Row],[L1 Capability Map]])</f>
        <v/>
      </c>
      <c r="Y993" s="195" t="str">
        <f ca="1">IF(ISERROR(Table16[[#This Row],[L2 Capability]]),"",Table16[[#This Row],[L2 Capability]])</f>
        <v/>
      </c>
      <c r="Z993" s="195" t="str">
        <f ca="1">IF(ISERROR(Table16[[#This Row],[L3 Capability]]),"",Table16[[#This Row],[L3 Capability]])</f>
        <v/>
      </c>
      <c r="AA993" s="195" t="str">
        <f ca="1">IF(ISERROR(Table16[[#This Row],[L4 Capability]]),"",Table16[[#This Row],[L4 Capability]])</f>
        <v/>
      </c>
      <c r="AB993" s="195" t="str">
        <f ca="1">IF(ISERROR(Table16[[#This Row],[BCR1 : The extent to which application supports business operations]]),"",Table16[[#This Row],[BCR1 : The extent to which application supports business operations]])</f>
        <v/>
      </c>
      <c r="AC9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3" s="195" t="str">
        <f ca="1">IF(ISERROR(Table16[[#This Row],[ : Business Data Criticality]]),"",Table16[[#This Row],[ : Business Data Criticality]])</f>
        <v/>
      </c>
      <c r="AE993" s="195" t="str">
        <f ca="1">IF(ISERROR(Table16[[#This Row],[BCR3 : Please indicate the user base]]),"",Table16[[#This Row],[BCR3 : Please indicate the user base]])</f>
        <v/>
      </c>
      <c r="AF993" s="195" t="str">
        <f ca="1">IF(ISERROR(Table16[[#This Row],[AC1 : Categorize Interfaces]]),"",Table16[[#This Row],[AC1 : Categorize Interfaces]])</f>
        <v/>
      </c>
      <c r="AG993" s="195" t="str">
        <f ca="1">IF(ISERROR(Table16[[#This Row],[AC2 : Diversity of Database(s)]]),"",Table16[[#This Row],[AC2 : Diversity of Database(s)]])</f>
        <v/>
      </c>
      <c r="AH993" s="195" t="str">
        <f ca="1">IF(ISERROR(Table16[[#This Row],[AC3 : Diversity of software languages]]),"",Table16[[#This Row],[AC3 : Diversity of software languages]])</f>
        <v/>
      </c>
      <c r="AI993" s="195" t="str">
        <f ca="1">IF(ISERROR(Table16[[#This Row],[AM1 : Vendor Support available]]),"",Table16[[#This Row],[AM1 : Vendor Support available]])</f>
        <v/>
      </c>
      <c r="AJ993" s="195" t="str">
        <f ca="1">IF(ISERROR(Table16[[#This Row],[AM2 : Availability of skills required to support the system]]),"",Table16[[#This Row],[AM2 : Availability of skills required to support the system]])</f>
        <v/>
      </c>
      <c r="AK993" s="195" t="str">
        <f ca="1">IF(ISERROR(Table16[[#This Row],[AM3 : Documents Available]]),"",Table16[[#This Row],[AM3 : Documents Available]])</f>
        <v/>
      </c>
      <c r="AL993" s="195" t="str">
        <f ca="1">IF(ISERROR(Table16[[#This Row],[AM4 : Lifecycle Stage of the application for Risk]]),"",Table16[[#This Row],[AM4 : Lifecycle Stage of the application for Risk]])</f>
        <v/>
      </c>
      <c r="AM993" s="195" t="str">
        <f ca="1">IF(ISERROR(Table16[[#This Row],[AC1 : Implementation Cost]]),"",Table16[[#This Row],[AC1 : Implementation Cost]])</f>
        <v/>
      </c>
      <c r="AN993" s="195" t="str">
        <f ca="1">IF(ISERROR(Table16[[#This Row],[AC2 : Licence Cost]]),"",Table16[[#This Row],[AC2 : Licence Cost]])</f>
        <v/>
      </c>
      <c r="AO993" s="195" t="str">
        <f ca="1">IF(ISERROR(Table16[[#This Row],[AC3 : Annual Maintenance Cost/Support Cost]]),"",Table16[[#This Row],[AC3 : Annual Maintenance Cost/Support Cost]])</f>
        <v/>
      </c>
      <c r="AP993" s="195" t="str">
        <f ca="1">IF(ISERROR(Table16[[#This Row],[ACR1 : Is Application Virtualized]]),"",Table16[[#This Row],[ACR1 : Is Application Virtualized]])</f>
        <v/>
      </c>
      <c r="AQ9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3" s="195" t="str">
        <f ca="1">IF(ISERROR(Table16[[#This Row],[ACR3 : Does it provide Micro Services / Coarse Grain APIs]]),"",Table16[[#This Row],[ACR3 : Does it provide Micro Services / Coarse Grain APIs]])</f>
        <v/>
      </c>
      <c r="AS993" s="195" t="str">
        <f ca="1">IF(ISERROR(Table16[[#This Row],[ACR4 : Does the host regulatory environment allows moving to cloud]]),"",Table16[[#This Row],[ACR4 : Does the host regulatory environment allows moving to cloud]])</f>
        <v/>
      </c>
      <c r="AT993" s="164">
        <f t="shared" ca="1" si="126"/>
        <v>-6.25E-2</v>
      </c>
      <c r="AU993" s="164">
        <f t="shared" ca="1" si="127"/>
        <v>0</v>
      </c>
      <c r="AV993" s="164">
        <f t="shared" ca="1" si="128"/>
        <v>0</v>
      </c>
      <c r="AW993" s="164">
        <f t="shared" ca="1" si="129"/>
        <v>0</v>
      </c>
      <c r="AX993" s="164">
        <f t="shared" ca="1" si="130"/>
        <v>0</v>
      </c>
      <c r="AY993" s="164">
        <f t="shared" ca="1" si="131"/>
        <v>0</v>
      </c>
      <c r="AZ993" s="164">
        <f t="shared" ca="1" si="132"/>
        <v>0</v>
      </c>
      <c r="BA993" s="165">
        <f t="shared" ca="1" si="133"/>
        <v>-2.6315789473684292E-2</v>
      </c>
    </row>
    <row r="994" spans="1:53" ht="74.25" customHeight="1" x14ac:dyDescent="0.35">
      <c r="A994" s="139" t="str">
        <f>Table16[[#This Row],[Ref ID]]</f>
        <v>CMDB.399</v>
      </c>
      <c r="B994" s="139" t="str">
        <f>Table16[[#This Row],[Region ID]]</f>
        <v>CMDB.399</v>
      </c>
      <c r="C994" s="139" t="str">
        <f>Table16[[#This Row],[M1. Application Name]]</f>
        <v>Commscare - Sharepoint</v>
      </c>
      <c r="D994" s="139" t="str">
        <f>Table16[[#This Row],[M1. Name Source]]</f>
        <v>CMDB</v>
      </c>
      <c r="E994" s="195" t="e">
        <f ca="1">Table16[[#This Row],[CMDB Owner]]</f>
        <v>#NAME?</v>
      </c>
      <c r="F994" s="195" t="str">
        <f ca="1">Table16[[#This Row],[CTM Owner]]</f>
        <v/>
      </c>
      <c r="G994" s="195" t="str">
        <f ca="1">Table16[[#This Row],[CLS Owner]]</f>
        <v/>
      </c>
      <c r="H994" s="195" t="str">
        <f ca="1">Table16[[#This Row],[EMEA Owner ]]</f>
        <v/>
      </c>
      <c r="I994" s="195" t="str">
        <f ca="1">Table16[[#This Row],[APAC Owner]]</f>
        <v/>
      </c>
      <c r="J994" s="195" t="str">
        <f ca="1">Table16[[#This Row],[LATAM Owner]]</f>
        <v/>
      </c>
      <c r="K994" s="195" t="str">
        <f ca="1">Table16[[#This Row],[US Owner]]</f>
        <v/>
      </c>
      <c r="L994" s="195" t="str">
        <f ca="1">Table16[[#This Row],[Canada Owner]]</f>
        <v/>
      </c>
      <c r="M994" s="194"/>
      <c r="N994" s="194"/>
      <c r="O994" s="195" t="str">
        <f ca="1">IF(ISERROR(Table16[[#This Row],[M2: Confirm Application Status]]),"",Table16[[#This Row],[M2: Confirm Application Status]])</f>
        <v/>
      </c>
      <c r="P994" s="195" t="str">
        <f ca="1">IF(ISERROR(Table16[[#This Row],[M3 : Application User Group]]),"",Table16[[#This Row],[M3 : Application User Group]])</f>
        <v/>
      </c>
      <c r="Q994" s="195" t="str">
        <f>IF(ISERROR(Table16[[#This Row],[M4 : Application Geography]]),"",Table16[[#This Row],[M4 : Application Geography]])</f>
        <v>EMEA,Global,,,,,</v>
      </c>
      <c r="R994" s="195" t="str">
        <f ca="1">IF(ISERROR(Table16[[#This Row],[M5 : Application Built]]),"",Table16[[#This Row],[M5 : Application Built]])</f>
        <v/>
      </c>
      <c r="S994" s="195" t="str">
        <f ca="1">IF(ISERROR(Table16[[#This Row],[M6 : Application Stack / Technology]]),"",Table16[[#This Row],[M6 : Application Stack / Technology]])</f>
        <v/>
      </c>
      <c r="T994" s="195" t="str">
        <f ca="1">IF(ISERROR(Table16[[#This Row],[M7 : Primary Access Channels]]),"",Table16[[#This Row],[M7 : Primary Access Channels]])</f>
        <v/>
      </c>
      <c r="U994" s="195" t="str">
        <f ca="1">IF(ISERROR(Table16[[#This Row],[M8 : Application Deployement]]),"",Table16[[#This Row],[M8 : Application Deployement]])</f>
        <v/>
      </c>
      <c r="V994" s="195" t="str">
        <f ca="1">IF(ISERROR(Table16[[#This Row],[M9 : Application Architecture Type]]),"",Table16[[#This Row],[M9 : Application Architecture Type]])</f>
        <v/>
      </c>
      <c r="W994" s="195" t="str">
        <f ca="1">IF(ISERROR(Table16[[#This Row],[M10 : Application Description]]),"",Table16[[#This Row],[M10 : Application Description]])</f>
        <v/>
      </c>
      <c r="X994" s="195" t="str">
        <f ca="1">IF(ISERROR(Table16[[#This Row],[L1 Capability Map]]),"",Table16[[#This Row],[L1 Capability Map]])</f>
        <v/>
      </c>
      <c r="Y994" s="195" t="str">
        <f ca="1">IF(ISERROR(Table16[[#This Row],[L2 Capability]]),"",Table16[[#This Row],[L2 Capability]])</f>
        <v/>
      </c>
      <c r="Z994" s="195" t="str">
        <f ca="1">IF(ISERROR(Table16[[#This Row],[L3 Capability]]),"",Table16[[#This Row],[L3 Capability]])</f>
        <v/>
      </c>
      <c r="AA994" s="195" t="str">
        <f ca="1">IF(ISERROR(Table16[[#This Row],[L4 Capability]]),"",Table16[[#This Row],[L4 Capability]])</f>
        <v/>
      </c>
      <c r="AB994" s="195" t="str">
        <f ca="1">IF(ISERROR(Table16[[#This Row],[BCR1 : The extent to which application supports business operations]]),"",Table16[[#This Row],[BCR1 : The extent to which application supports business operations]])</f>
        <v/>
      </c>
      <c r="AC9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4" s="195" t="str">
        <f ca="1">IF(ISERROR(Table16[[#This Row],[ : Business Data Criticality]]),"",Table16[[#This Row],[ : Business Data Criticality]])</f>
        <v/>
      </c>
      <c r="AE994" s="195" t="str">
        <f ca="1">IF(ISERROR(Table16[[#This Row],[BCR3 : Please indicate the user base]]),"",Table16[[#This Row],[BCR3 : Please indicate the user base]])</f>
        <v/>
      </c>
      <c r="AF994" s="195" t="str">
        <f ca="1">IF(ISERROR(Table16[[#This Row],[AC1 : Categorize Interfaces]]),"",Table16[[#This Row],[AC1 : Categorize Interfaces]])</f>
        <v/>
      </c>
      <c r="AG994" s="195" t="str">
        <f ca="1">IF(ISERROR(Table16[[#This Row],[AC2 : Diversity of Database(s)]]),"",Table16[[#This Row],[AC2 : Diversity of Database(s)]])</f>
        <v/>
      </c>
      <c r="AH994" s="195" t="str">
        <f ca="1">IF(ISERROR(Table16[[#This Row],[AC3 : Diversity of software languages]]),"",Table16[[#This Row],[AC3 : Diversity of software languages]])</f>
        <v/>
      </c>
      <c r="AI994" s="195" t="str">
        <f ca="1">IF(ISERROR(Table16[[#This Row],[AM1 : Vendor Support available]]),"",Table16[[#This Row],[AM1 : Vendor Support available]])</f>
        <v/>
      </c>
      <c r="AJ994" s="195" t="str">
        <f ca="1">IF(ISERROR(Table16[[#This Row],[AM2 : Availability of skills required to support the system]]),"",Table16[[#This Row],[AM2 : Availability of skills required to support the system]])</f>
        <v/>
      </c>
      <c r="AK994" s="195" t="str">
        <f ca="1">IF(ISERROR(Table16[[#This Row],[AM3 : Documents Available]]),"",Table16[[#This Row],[AM3 : Documents Available]])</f>
        <v/>
      </c>
      <c r="AL994" s="195" t="str">
        <f ca="1">IF(ISERROR(Table16[[#This Row],[AM4 : Lifecycle Stage of the application for Risk]]),"",Table16[[#This Row],[AM4 : Lifecycle Stage of the application for Risk]])</f>
        <v/>
      </c>
      <c r="AM994" s="195" t="str">
        <f ca="1">IF(ISERROR(Table16[[#This Row],[AC1 : Implementation Cost]]),"",Table16[[#This Row],[AC1 : Implementation Cost]])</f>
        <v/>
      </c>
      <c r="AN994" s="195" t="str">
        <f ca="1">IF(ISERROR(Table16[[#This Row],[AC2 : Licence Cost]]),"",Table16[[#This Row],[AC2 : Licence Cost]])</f>
        <v/>
      </c>
      <c r="AO994" s="195" t="str">
        <f ca="1">IF(ISERROR(Table16[[#This Row],[AC3 : Annual Maintenance Cost/Support Cost]]),"",Table16[[#This Row],[AC3 : Annual Maintenance Cost/Support Cost]])</f>
        <v/>
      </c>
      <c r="AP994" s="195" t="str">
        <f ca="1">IF(ISERROR(Table16[[#This Row],[ACR1 : Is Application Virtualized]]),"",Table16[[#This Row],[ACR1 : Is Application Virtualized]])</f>
        <v/>
      </c>
      <c r="AQ9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4" s="195" t="str">
        <f ca="1">IF(ISERROR(Table16[[#This Row],[ACR3 : Does it provide Micro Services / Coarse Grain APIs]]),"",Table16[[#This Row],[ACR3 : Does it provide Micro Services / Coarse Grain APIs]])</f>
        <v/>
      </c>
      <c r="AS994" s="195" t="str">
        <f ca="1">IF(ISERROR(Table16[[#This Row],[ACR4 : Does the host regulatory environment allows moving to cloud]]),"",Table16[[#This Row],[ACR4 : Does the host regulatory environment allows moving to cloud]])</f>
        <v/>
      </c>
      <c r="AT994" s="164">
        <f t="shared" ca="1" si="126"/>
        <v>-6.25E-2</v>
      </c>
      <c r="AU994" s="164">
        <f t="shared" ca="1" si="127"/>
        <v>0</v>
      </c>
      <c r="AV994" s="164">
        <f t="shared" ca="1" si="128"/>
        <v>0</v>
      </c>
      <c r="AW994" s="164">
        <f t="shared" ca="1" si="129"/>
        <v>0</v>
      </c>
      <c r="AX994" s="164">
        <f t="shared" ca="1" si="130"/>
        <v>0</v>
      </c>
      <c r="AY994" s="164">
        <f t="shared" ca="1" si="131"/>
        <v>0</v>
      </c>
      <c r="AZ994" s="164">
        <f t="shared" ca="1" si="132"/>
        <v>0</v>
      </c>
      <c r="BA994" s="165">
        <f t="shared" ca="1" si="133"/>
        <v>-2.6315789473684292E-2</v>
      </c>
    </row>
    <row r="995" spans="1:53" ht="74.25" customHeight="1" x14ac:dyDescent="0.35">
      <c r="A995" s="139" t="str">
        <f>Table16[[#This Row],[Ref ID]]</f>
        <v>CMDB.40</v>
      </c>
      <c r="B995" s="139" t="str">
        <f>Table16[[#This Row],[Region ID]]</f>
        <v>CMDB.40</v>
      </c>
      <c r="C995" s="139" t="str">
        <f>Table16[[#This Row],[M1. Application Name]]</f>
        <v>CL - Anovo.HubLogistico</v>
      </c>
      <c r="D995" s="139" t="str">
        <f>Table16[[#This Row],[M1. Name Source]]</f>
        <v>CMDB</v>
      </c>
      <c r="E995" s="195" t="e">
        <f ca="1">Table16[[#This Row],[CMDB Owner]]</f>
        <v>#NAME?</v>
      </c>
      <c r="F995" s="195" t="str">
        <f ca="1">Table16[[#This Row],[CTM Owner]]</f>
        <v/>
      </c>
      <c r="G995" s="195" t="str">
        <f ca="1">Table16[[#This Row],[CLS Owner]]</f>
        <v/>
      </c>
      <c r="H995" s="195" t="str">
        <f ca="1">Table16[[#This Row],[EMEA Owner ]]</f>
        <v/>
      </c>
      <c r="I995" s="195" t="str">
        <f ca="1">Table16[[#This Row],[APAC Owner]]</f>
        <v/>
      </c>
      <c r="J995" s="195" t="str">
        <f ca="1">Table16[[#This Row],[LATAM Owner]]</f>
        <v/>
      </c>
      <c r="K995" s="195" t="str">
        <f ca="1">Table16[[#This Row],[US Owner]]</f>
        <v/>
      </c>
      <c r="L995" s="195" t="str">
        <f ca="1">Table16[[#This Row],[Canada Owner]]</f>
        <v/>
      </c>
      <c r="M995" s="194"/>
      <c r="N995" s="194"/>
      <c r="O995" s="195" t="str">
        <f ca="1">IF(ISERROR(Table16[[#This Row],[M2: Confirm Application Status]]),"",Table16[[#This Row],[M2: Confirm Application Status]])</f>
        <v/>
      </c>
      <c r="P995" s="195" t="str">
        <f ca="1">IF(ISERROR(Table16[[#This Row],[M3 : Application User Group]]),"",Table16[[#This Row],[M3 : Application User Group]])</f>
        <v/>
      </c>
      <c r="Q995" s="195" t="str">
        <f>IF(ISERROR(Table16[[#This Row],[M4 : Application Geography]]),"",Table16[[#This Row],[M4 : Application Geography]])</f>
        <v>LATAM,,,,,,</v>
      </c>
      <c r="R995" s="195" t="str">
        <f ca="1">IF(ISERROR(Table16[[#This Row],[M5 : Application Built]]),"",Table16[[#This Row],[M5 : Application Built]])</f>
        <v/>
      </c>
      <c r="S995" s="195" t="str">
        <f ca="1">IF(ISERROR(Table16[[#This Row],[M6 : Application Stack / Technology]]),"",Table16[[#This Row],[M6 : Application Stack / Technology]])</f>
        <v/>
      </c>
      <c r="T995" s="195" t="str">
        <f ca="1">IF(ISERROR(Table16[[#This Row],[M7 : Primary Access Channels]]),"",Table16[[#This Row],[M7 : Primary Access Channels]])</f>
        <v/>
      </c>
      <c r="U995" s="195" t="str">
        <f ca="1">IF(ISERROR(Table16[[#This Row],[M8 : Application Deployement]]),"",Table16[[#This Row],[M8 : Application Deployement]])</f>
        <v/>
      </c>
      <c r="V995" s="195" t="str">
        <f ca="1">IF(ISERROR(Table16[[#This Row],[M9 : Application Architecture Type]]),"",Table16[[#This Row],[M9 : Application Architecture Type]])</f>
        <v/>
      </c>
      <c r="W995" s="195" t="str">
        <f ca="1">IF(ISERROR(Table16[[#This Row],[M10 : Application Description]]),"",Table16[[#This Row],[M10 : Application Description]])</f>
        <v/>
      </c>
      <c r="X995" s="195" t="str">
        <f ca="1">IF(ISERROR(Table16[[#This Row],[L1 Capability Map]]),"",Table16[[#This Row],[L1 Capability Map]])</f>
        <v/>
      </c>
      <c r="Y995" s="195" t="str">
        <f ca="1">IF(ISERROR(Table16[[#This Row],[L2 Capability]]),"",Table16[[#This Row],[L2 Capability]])</f>
        <v/>
      </c>
      <c r="Z995" s="195" t="str">
        <f ca="1">IF(ISERROR(Table16[[#This Row],[L3 Capability]]),"",Table16[[#This Row],[L3 Capability]])</f>
        <v/>
      </c>
      <c r="AA995" s="195" t="str">
        <f ca="1">IF(ISERROR(Table16[[#This Row],[L4 Capability]]),"",Table16[[#This Row],[L4 Capability]])</f>
        <v/>
      </c>
      <c r="AB995" s="195" t="str">
        <f ca="1">IF(ISERROR(Table16[[#This Row],[BCR1 : The extent to which application supports business operations]]),"",Table16[[#This Row],[BCR1 : The extent to which application supports business operations]])</f>
        <v/>
      </c>
      <c r="AC9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5" s="195" t="str">
        <f ca="1">IF(ISERROR(Table16[[#This Row],[ : Business Data Criticality]]),"",Table16[[#This Row],[ : Business Data Criticality]])</f>
        <v/>
      </c>
      <c r="AE995" s="195" t="str">
        <f ca="1">IF(ISERROR(Table16[[#This Row],[BCR3 : Please indicate the user base]]),"",Table16[[#This Row],[BCR3 : Please indicate the user base]])</f>
        <v/>
      </c>
      <c r="AF995" s="195" t="str">
        <f ca="1">IF(ISERROR(Table16[[#This Row],[AC1 : Categorize Interfaces]]),"",Table16[[#This Row],[AC1 : Categorize Interfaces]])</f>
        <v/>
      </c>
      <c r="AG995" s="195" t="str">
        <f ca="1">IF(ISERROR(Table16[[#This Row],[AC2 : Diversity of Database(s)]]),"",Table16[[#This Row],[AC2 : Diversity of Database(s)]])</f>
        <v/>
      </c>
      <c r="AH995" s="195" t="str">
        <f ca="1">IF(ISERROR(Table16[[#This Row],[AC3 : Diversity of software languages]]),"",Table16[[#This Row],[AC3 : Diversity of software languages]])</f>
        <v/>
      </c>
      <c r="AI995" s="195" t="str">
        <f ca="1">IF(ISERROR(Table16[[#This Row],[AM1 : Vendor Support available]]),"",Table16[[#This Row],[AM1 : Vendor Support available]])</f>
        <v/>
      </c>
      <c r="AJ995" s="195" t="str">
        <f ca="1">IF(ISERROR(Table16[[#This Row],[AM2 : Availability of skills required to support the system]]),"",Table16[[#This Row],[AM2 : Availability of skills required to support the system]])</f>
        <v/>
      </c>
      <c r="AK995" s="195" t="str">
        <f ca="1">IF(ISERROR(Table16[[#This Row],[AM3 : Documents Available]]),"",Table16[[#This Row],[AM3 : Documents Available]])</f>
        <v/>
      </c>
      <c r="AL995" s="195" t="str">
        <f ca="1">IF(ISERROR(Table16[[#This Row],[AM4 : Lifecycle Stage of the application for Risk]]),"",Table16[[#This Row],[AM4 : Lifecycle Stage of the application for Risk]])</f>
        <v/>
      </c>
      <c r="AM995" s="195" t="str">
        <f ca="1">IF(ISERROR(Table16[[#This Row],[AC1 : Implementation Cost]]),"",Table16[[#This Row],[AC1 : Implementation Cost]])</f>
        <v/>
      </c>
      <c r="AN995" s="195" t="str">
        <f ca="1">IF(ISERROR(Table16[[#This Row],[AC2 : Licence Cost]]),"",Table16[[#This Row],[AC2 : Licence Cost]])</f>
        <v/>
      </c>
      <c r="AO995" s="195" t="str">
        <f ca="1">IF(ISERROR(Table16[[#This Row],[AC3 : Annual Maintenance Cost/Support Cost]]),"",Table16[[#This Row],[AC3 : Annual Maintenance Cost/Support Cost]])</f>
        <v/>
      </c>
      <c r="AP995" s="195" t="str">
        <f ca="1">IF(ISERROR(Table16[[#This Row],[ACR1 : Is Application Virtualized]]),"",Table16[[#This Row],[ACR1 : Is Application Virtualized]])</f>
        <v/>
      </c>
      <c r="AQ9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5" s="195" t="str">
        <f ca="1">IF(ISERROR(Table16[[#This Row],[ACR3 : Does it provide Micro Services / Coarse Grain APIs]]),"",Table16[[#This Row],[ACR3 : Does it provide Micro Services / Coarse Grain APIs]])</f>
        <v/>
      </c>
      <c r="AS995" s="195" t="str">
        <f ca="1">IF(ISERROR(Table16[[#This Row],[ACR4 : Does the host regulatory environment allows moving to cloud]]),"",Table16[[#This Row],[ACR4 : Does the host regulatory environment allows moving to cloud]])</f>
        <v/>
      </c>
      <c r="AT995" s="164">
        <f t="shared" ca="1" si="126"/>
        <v>-6.25E-2</v>
      </c>
      <c r="AU995" s="164">
        <f t="shared" ca="1" si="127"/>
        <v>0</v>
      </c>
      <c r="AV995" s="164">
        <f t="shared" ca="1" si="128"/>
        <v>0</v>
      </c>
      <c r="AW995" s="164">
        <f t="shared" ca="1" si="129"/>
        <v>0</v>
      </c>
      <c r="AX995" s="164">
        <f t="shared" ca="1" si="130"/>
        <v>0</v>
      </c>
      <c r="AY995" s="164">
        <f t="shared" ca="1" si="131"/>
        <v>0</v>
      </c>
      <c r="AZ995" s="164">
        <f t="shared" ca="1" si="132"/>
        <v>0</v>
      </c>
      <c r="BA995" s="165">
        <f t="shared" ca="1" si="133"/>
        <v>-2.6315789473684292E-2</v>
      </c>
    </row>
    <row r="996" spans="1:53" ht="74.25" customHeight="1" x14ac:dyDescent="0.35">
      <c r="A996" s="139" t="str">
        <f>Table16[[#This Row],[Ref ID]]</f>
        <v>CMDB.400</v>
      </c>
      <c r="B996" s="139" t="str">
        <f>Table16[[#This Row],[Region ID]]</f>
        <v>CMDB.400</v>
      </c>
      <c r="C996" s="139" t="str">
        <f>Table16[[#This Row],[M1. Application Name]]</f>
        <v>GBR Comms Care Commscare - Solarwinds MSP</v>
      </c>
      <c r="D996" s="139" t="str">
        <f>Table16[[#This Row],[M1. Name Source]]</f>
        <v>CMDB</v>
      </c>
      <c r="E996" s="195" t="e">
        <f ca="1">Table16[[#This Row],[CMDB Owner]]</f>
        <v>#NAME?</v>
      </c>
      <c r="F996" s="195" t="str">
        <f ca="1">Table16[[#This Row],[CTM Owner]]</f>
        <v/>
      </c>
      <c r="G996" s="195" t="str">
        <f ca="1">Table16[[#This Row],[CLS Owner]]</f>
        <v/>
      </c>
      <c r="H996" s="195" t="str">
        <f ca="1">Table16[[#This Row],[EMEA Owner ]]</f>
        <v/>
      </c>
      <c r="I996" s="195" t="str">
        <f ca="1">Table16[[#This Row],[APAC Owner]]</f>
        <v/>
      </c>
      <c r="J996" s="195" t="str">
        <f ca="1">Table16[[#This Row],[LATAM Owner]]</f>
        <v/>
      </c>
      <c r="K996" s="195" t="str">
        <f ca="1">Table16[[#This Row],[US Owner]]</f>
        <v/>
      </c>
      <c r="L996" s="195" t="str">
        <f ca="1">Table16[[#This Row],[Canada Owner]]</f>
        <v/>
      </c>
      <c r="M996" s="194"/>
      <c r="N996" s="194"/>
      <c r="O996" s="195" t="str">
        <f ca="1">IF(ISERROR(Table16[[#This Row],[M2: Confirm Application Status]]),"",Table16[[#This Row],[M2: Confirm Application Status]])</f>
        <v/>
      </c>
      <c r="P996" s="195" t="str">
        <f ca="1">IF(ISERROR(Table16[[#This Row],[M3 : Application User Group]]),"",Table16[[#This Row],[M3 : Application User Group]])</f>
        <v/>
      </c>
      <c r="Q996" s="195" t="str">
        <f>IF(ISERROR(Table16[[#This Row],[M4 : Application Geography]]),"",Table16[[#This Row],[M4 : Application Geography]])</f>
        <v>EMEA,,,,,,</v>
      </c>
      <c r="R996" s="195" t="str">
        <f ca="1">IF(ISERROR(Table16[[#This Row],[M5 : Application Built]]),"",Table16[[#This Row],[M5 : Application Built]])</f>
        <v/>
      </c>
      <c r="S996" s="195" t="str">
        <f ca="1">IF(ISERROR(Table16[[#This Row],[M6 : Application Stack / Technology]]),"",Table16[[#This Row],[M6 : Application Stack / Technology]])</f>
        <v/>
      </c>
      <c r="T996" s="195" t="str">
        <f ca="1">IF(ISERROR(Table16[[#This Row],[M7 : Primary Access Channels]]),"",Table16[[#This Row],[M7 : Primary Access Channels]])</f>
        <v/>
      </c>
      <c r="U996" s="195" t="str">
        <f ca="1">IF(ISERROR(Table16[[#This Row],[M8 : Application Deployement]]),"",Table16[[#This Row],[M8 : Application Deployement]])</f>
        <v/>
      </c>
      <c r="V996" s="195" t="str">
        <f ca="1">IF(ISERROR(Table16[[#This Row],[M9 : Application Architecture Type]]),"",Table16[[#This Row],[M9 : Application Architecture Type]])</f>
        <v/>
      </c>
      <c r="W996" s="195" t="str">
        <f ca="1">IF(ISERROR(Table16[[#This Row],[M10 : Application Description]]),"",Table16[[#This Row],[M10 : Application Description]])</f>
        <v/>
      </c>
      <c r="X996" s="195" t="str">
        <f ca="1">IF(ISERROR(Table16[[#This Row],[L1 Capability Map]]),"",Table16[[#This Row],[L1 Capability Map]])</f>
        <v/>
      </c>
      <c r="Y996" s="195" t="str">
        <f ca="1">IF(ISERROR(Table16[[#This Row],[L2 Capability]]),"",Table16[[#This Row],[L2 Capability]])</f>
        <v/>
      </c>
      <c r="Z996" s="195" t="str">
        <f ca="1">IF(ISERROR(Table16[[#This Row],[L3 Capability]]),"",Table16[[#This Row],[L3 Capability]])</f>
        <v/>
      </c>
      <c r="AA996" s="195" t="str">
        <f ca="1">IF(ISERROR(Table16[[#This Row],[L4 Capability]]),"",Table16[[#This Row],[L4 Capability]])</f>
        <v/>
      </c>
      <c r="AB996" s="195" t="str">
        <f ca="1">IF(ISERROR(Table16[[#This Row],[BCR1 : The extent to which application supports business operations]]),"",Table16[[#This Row],[BCR1 : The extent to which application supports business operations]])</f>
        <v/>
      </c>
      <c r="AC9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6" s="195" t="str">
        <f ca="1">IF(ISERROR(Table16[[#This Row],[ : Business Data Criticality]]),"",Table16[[#This Row],[ : Business Data Criticality]])</f>
        <v/>
      </c>
      <c r="AE996" s="195" t="str">
        <f ca="1">IF(ISERROR(Table16[[#This Row],[BCR3 : Please indicate the user base]]),"",Table16[[#This Row],[BCR3 : Please indicate the user base]])</f>
        <v/>
      </c>
      <c r="AF996" s="195" t="str">
        <f ca="1">IF(ISERROR(Table16[[#This Row],[AC1 : Categorize Interfaces]]),"",Table16[[#This Row],[AC1 : Categorize Interfaces]])</f>
        <v/>
      </c>
      <c r="AG996" s="195" t="str">
        <f ca="1">IF(ISERROR(Table16[[#This Row],[AC2 : Diversity of Database(s)]]),"",Table16[[#This Row],[AC2 : Diversity of Database(s)]])</f>
        <v/>
      </c>
      <c r="AH996" s="195" t="str">
        <f ca="1">IF(ISERROR(Table16[[#This Row],[AC3 : Diversity of software languages]]),"",Table16[[#This Row],[AC3 : Diversity of software languages]])</f>
        <v/>
      </c>
      <c r="AI996" s="195" t="str">
        <f ca="1">IF(ISERROR(Table16[[#This Row],[AM1 : Vendor Support available]]),"",Table16[[#This Row],[AM1 : Vendor Support available]])</f>
        <v/>
      </c>
      <c r="AJ996" s="195" t="str">
        <f ca="1">IF(ISERROR(Table16[[#This Row],[AM2 : Availability of skills required to support the system]]),"",Table16[[#This Row],[AM2 : Availability of skills required to support the system]])</f>
        <v/>
      </c>
      <c r="AK996" s="195" t="str">
        <f ca="1">IF(ISERROR(Table16[[#This Row],[AM3 : Documents Available]]),"",Table16[[#This Row],[AM3 : Documents Available]])</f>
        <v/>
      </c>
      <c r="AL996" s="195" t="str">
        <f ca="1">IF(ISERROR(Table16[[#This Row],[AM4 : Lifecycle Stage of the application for Risk]]),"",Table16[[#This Row],[AM4 : Lifecycle Stage of the application for Risk]])</f>
        <v/>
      </c>
      <c r="AM996" s="195" t="str">
        <f ca="1">IF(ISERROR(Table16[[#This Row],[AC1 : Implementation Cost]]),"",Table16[[#This Row],[AC1 : Implementation Cost]])</f>
        <v/>
      </c>
      <c r="AN996" s="195" t="str">
        <f ca="1">IF(ISERROR(Table16[[#This Row],[AC2 : Licence Cost]]),"",Table16[[#This Row],[AC2 : Licence Cost]])</f>
        <v/>
      </c>
      <c r="AO996" s="195" t="str">
        <f ca="1">IF(ISERROR(Table16[[#This Row],[AC3 : Annual Maintenance Cost/Support Cost]]),"",Table16[[#This Row],[AC3 : Annual Maintenance Cost/Support Cost]])</f>
        <v/>
      </c>
      <c r="AP996" s="195" t="str">
        <f ca="1">IF(ISERROR(Table16[[#This Row],[ACR1 : Is Application Virtualized]]),"",Table16[[#This Row],[ACR1 : Is Application Virtualized]])</f>
        <v/>
      </c>
      <c r="AQ9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6" s="195" t="str">
        <f ca="1">IF(ISERROR(Table16[[#This Row],[ACR3 : Does it provide Micro Services / Coarse Grain APIs]]),"",Table16[[#This Row],[ACR3 : Does it provide Micro Services / Coarse Grain APIs]])</f>
        <v/>
      </c>
      <c r="AS996" s="195" t="str">
        <f ca="1">IF(ISERROR(Table16[[#This Row],[ACR4 : Does the host regulatory environment allows moving to cloud]]),"",Table16[[#This Row],[ACR4 : Does the host regulatory environment allows moving to cloud]])</f>
        <v/>
      </c>
      <c r="AT996" s="164">
        <f t="shared" ca="1" si="126"/>
        <v>-6.25E-2</v>
      </c>
      <c r="AU996" s="164">
        <f t="shared" ca="1" si="127"/>
        <v>0</v>
      </c>
      <c r="AV996" s="164">
        <f t="shared" ca="1" si="128"/>
        <v>0</v>
      </c>
      <c r="AW996" s="164">
        <f t="shared" ca="1" si="129"/>
        <v>0</v>
      </c>
      <c r="AX996" s="164">
        <f t="shared" ca="1" si="130"/>
        <v>0</v>
      </c>
      <c r="AY996" s="164">
        <f t="shared" ca="1" si="131"/>
        <v>0</v>
      </c>
      <c r="AZ996" s="164">
        <f t="shared" ca="1" si="132"/>
        <v>0</v>
      </c>
      <c r="BA996" s="165">
        <f t="shared" ca="1" si="133"/>
        <v>-2.6315789473684292E-2</v>
      </c>
    </row>
    <row r="997" spans="1:53" ht="74.25" customHeight="1" x14ac:dyDescent="0.35">
      <c r="A997" s="139" t="str">
        <f>Table16[[#This Row],[Ref ID]]</f>
        <v>CMDB.401</v>
      </c>
      <c r="B997" s="139" t="str">
        <f>Table16[[#This Row],[Region ID]]</f>
        <v>CMDB.401</v>
      </c>
      <c r="C997" s="139" t="str">
        <f>Table16[[#This Row],[M1. Application Name]]</f>
        <v>ICTivity - Domain Controller</v>
      </c>
      <c r="D997" s="139" t="str">
        <f>Table16[[#This Row],[M1. Name Source]]</f>
        <v>CMDB</v>
      </c>
      <c r="E997" s="195" t="e">
        <f ca="1">Table16[[#This Row],[CMDB Owner]]</f>
        <v>#NAME?</v>
      </c>
      <c r="F997" s="195" t="str">
        <f ca="1">Table16[[#This Row],[CTM Owner]]</f>
        <v/>
      </c>
      <c r="G997" s="195" t="str">
        <f ca="1">Table16[[#This Row],[CLS Owner]]</f>
        <v/>
      </c>
      <c r="H997" s="195" t="str">
        <f ca="1">Table16[[#This Row],[EMEA Owner ]]</f>
        <v/>
      </c>
      <c r="I997" s="195" t="str">
        <f ca="1">Table16[[#This Row],[APAC Owner]]</f>
        <v/>
      </c>
      <c r="J997" s="195" t="str">
        <f ca="1">Table16[[#This Row],[LATAM Owner]]</f>
        <v/>
      </c>
      <c r="K997" s="195" t="str">
        <f ca="1">Table16[[#This Row],[US Owner]]</f>
        <v/>
      </c>
      <c r="L997" s="195" t="str">
        <f ca="1">Table16[[#This Row],[Canada Owner]]</f>
        <v/>
      </c>
      <c r="M997" s="194"/>
      <c r="N997" s="194"/>
      <c r="O997" s="195" t="str">
        <f ca="1">IF(ISERROR(Table16[[#This Row],[M2: Confirm Application Status]]),"",Table16[[#This Row],[M2: Confirm Application Status]])</f>
        <v/>
      </c>
      <c r="P997" s="195" t="str">
        <f ca="1">IF(ISERROR(Table16[[#This Row],[M3 : Application User Group]]),"",Table16[[#This Row],[M3 : Application User Group]])</f>
        <v/>
      </c>
      <c r="Q997" s="195" t="str">
        <f>IF(ISERROR(Table16[[#This Row],[M4 : Application Geography]]),"",Table16[[#This Row],[M4 : Application Geography]])</f>
        <v>EMEA,,,,,,</v>
      </c>
      <c r="R997" s="195" t="str">
        <f ca="1">IF(ISERROR(Table16[[#This Row],[M5 : Application Built]]),"",Table16[[#This Row],[M5 : Application Built]])</f>
        <v/>
      </c>
      <c r="S997" s="195" t="str">
        <f ca="1">IF(ISERROR(Table16[[#This Row],[M6 : Application Stack / Technology]]),"",Table16[[#This Row],[M6 : Application Stack / Technology]])</f>
        <v/>
      </c>
      <c r="T997" s="195" t="str">
        <f ca="1">IF(ISERROR(Table16[[#This Row],[M7 : Primary Access Channels]]),"",Table16[[#This Row],[M7 : Primary Access Channels]])</f>
        <v/>
      </c>
      <c r="U997" s="195" t="str">
        <f ca="1">IF(ISERROR(Table16[[#This Row],[M8 : Application Deployement]]),"",Table16[[#This Row],[M8 : Application Deployement]])</f>
        <v/>
      </c>
      <c r="V997" s="195" t="str">
        <f ca="1">IF(ISERROR(Table16[[#This Row],[M9 : Application Architecture Type]]),"",Table16[[#This Row],[M9 : Application Architecture Type]])</f>
        <v/>
      </c>
      <c r="W997" s="195" t="str">
        <f ca="1">IF(ISERROR(Table16[[#This Row],[M10 : Application Description]]),"",Table16[[#This Row],[M10 : Application Description]])</f>
        <v/>
      </c>
      <c r="X997" s="195" t="str">
        <f ca="1">IF(ISERROR(Table16[[#This Row],[L1 Capability Map]]),"",Table16[[#This Row],[L1 Capability Map]])</f>
        <v/>
      </c>
      <c r="Y997" s="195" t="str">
        <f ca="1">IF(ISERROR(Table16[[#This Row],[L2 Capability]]),"",Table16[[#This Row],[L2 Capability]])</f>
        <v/>
      </c>
      <c r="Z997" s="195" t="str">
        <f ca="1">IF(ISERROR(Table16[[#This Row],[L3 Capability]]),"",Table16[[#This Row],[L3 Capability]])</f>
        <v/>
      </c>
      <c r="AA997" s="195" t="str">
        <f ca="1">IF(ISERROR(Table16[[#This Row],[L4 Capability]]),"",Table16[[#This Row],[L4 Capability]])</f>
        <v/>
      </c>
      <c r="AB997" s="195" t="str">
        <f ca="1">IF(ISERROR(Table16[[#This Row],[BCR1 : The extent to which application supports business operations]]),"",Table16[[#This Row],[BCR1 : The extent to which application supports business operations]])</f>
        <v/>
      </c>
      <c r="AC9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7" s="195" t="str">
        <f ca="1">IF(ISERROR(Table16[[#This Row],[ : Business Data Criticality]]),"",Table16[[#This Row],[ : Business Data Criticality]])</f>
        <v/>
      </c>
      <c r="AE997" s="195" t="str">
        <f ca="1">IF(ISERROR(Table16[[#This Row],[BCR3 : Please indicate the user base]]),"",Table16[[#This Row],[BCR3 : Please indicate the user base]])</f>
        <v/>
      </c>
      <c r="AF997" s="195" t="str">
        <f ca="1">IF(ISERROR(Table16[[#This Row],[AC1 : Categorize Interfaces]]),"",Table16[[#This Row],[AC1 : Categorize Interfaces]])</f>
        <v/>
      </c>
      <c r="AG997" s="195" t="str">
        <f ca="1">IF(ISERROR(Table16[[#This Row],[AC2 : Diversity of Database(s)]]),"",Table16[[#This Row],[AC2 : Diversity of Database(s)]])</f>
        <v/>
      </c>
      <c r="AH997" s="195" t="str">
        <f ca="1">IF(ISERROR(Table16[[#This Row],[AC3 : Diversity of software languages]]),"",Table16[[#This Row],[AC3 : Diversity of software languages]])</f>
        <v/>
      </c>
      <c r="AI997" s="195" t="str">
        <f ca="1">IF(ISERROR(Table16[[#This Row],[AM1 : Vendor Support available]]),"",Table16[[#This Row],[AM1 : Vendor Support available]])</f>
        <v/>
      </c>
      <c r="AJ997" s="195" t="str">
        <f ca="1">IF(ISERROR(Table16[[#This Row],[AM2 : Availability of skills required to support the system]]),"",Table16[[#This Row],[AM2 : Availability of skills required to support the system]])</f>
        <v/>
      </c>
      <c r="AK997" s="195" t="str">
        <f ca="1">IF(ISERROR(Table16[[#This Row],[AM3 : Documents Available]]),"",Table16[[#This Row],[AM3 : Documents Available]])</f>
        <v/>
      </c>
      <c r="AL997" s="195" t="str">
        <f ca="1">IF(ISERROR(Table16[[#This Row],[AM4 : Lifecycle Stage of the application for Risk]]),"",Table16[[#This Row],[AM4 : Lifecycle Stage of the application for Risk]])</f>
        <v/>
      </c>
      <c r="AM997" s="195" t="str">
        <f ca="1">IF(ISERROR(Table16[[#This Row],[AC1 : Implementation Cost]]),"",Table16[[#This Row],[AC1 : Implementation Cost]])</f>
        <v/>
      </c>
      <c r="AN997" s="195" t="str">
        <f ca="1">IF(ISERROR(Table16[[#This Row],[AC2 : Licence Cost]]),"",Table16[[#This Row],[AC2 : Licence Cost]])</f>
        <v/>
      </c>
      <c r="AO997" s="195" t="str">
        <f ca="1">IF(ISERROR(Table16[[#This Row],[AC3 : Annual Maintenance Cost/Support Cost]]),"",Table16[[#This Row],[AC3 : Annual Maintenance Cost/Support Cost]])</f>
        <v/>
      </c>
      <c r="AP997" s="195" t="str">
        <f ca="1">IF(ISERROR(Table16[[#This Row],[ACR1 : Is Application Virtualized]]),"",Table16[[#This Row],[ACR1 : Is Application Virtualized]])</f>
        <v/>
      </c>
      <c r="AQ9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7" s="195" t="str">
        <f ca="1">IF(ISERROR(Table16[[#This Row],[ACR3 : Does it provide Micro Services / Coarse Grain APIs]]),"",Table16[[#This Row],[ACR3 : Does it provide Micro Services / Coarse Grain APIs]])</f>
        <v/>
      </c>
      <c r="AS997" s="195" t="str">
        <f ca="1">IF(ISERROR(Table16[[#This Row],[ACR4 : Does the host regulatory environment allows moving to cloud]]),"",Table16[[#This Row],[ACR4 : Does the host regulatory environment allows moving to cloud]])</f>
        <v/>
      </c>
      <c r="AT997" s="164">
        <f t="shared" ca="1" si="126"/>
        <v>-6.25E-2</v>
      </c>
      <c r="AU997" s="164">
        <f t="shared" ca="1" si="127"/>
        <v>0</v>
      </c>
      <c r="AV997" s="164">
        <f t="shared" ca="1" si="128"/>
        <v>0</v>
      </c>
      <c r="AW997" s="164">
        <f t="shared" ca="1" si="129"/>
        <v>0</v>
      </c>
      <c r="AX997" s="164">
        <f t="shared" ca="1" si="130"/>
        <v>0</v>
      </c>
      <c r="AY997" s="164">
        <f t="shared" ca="1" si="131"/>
        <v>0</v>
      </c>
      <c r="AZ997" s="164">
        <f t="shared" ca="1" si="132"/>
        <v>0</v>
      </c>
      <c r="BA997" s="165">
        <f t="shared" ca="1" si="133"/>
        <v>-2.6315789473684292E-2</v>
      </c>
    </row>
    <row r="998" spans="1:53" ht="74.25" customHeight="1" x14ac:dyDescent="0.35">
      <c r="A998" s="139" t="str">
        <f>Table16[[#This Row],[Ref ID]]</f>
        <v>CMDB.402</v>
      </c>
      <c r="B998" s="139" t="str">
        <f>Table16[[#This Row],[Region ID]]</f>
        <v>CMDB.402</v>
      </c>
      <c r="C998" s="139" t="str">
        <f>Table16[[#This Row],[M1. Application Name]]</f>
        <v>ICTivity - NCentral</v>
      </c>
      <c r="D998" s="139" t="str">
        <f>Table16[[#This Row],[M1. Name Source]]</f>
        <v>CMDB</v>
      </c>
      <c r="E998" s="195" t="e">
        <f ca="1">Table16[[#This Row],[CMDB Owner]]</f>
        <v>#NAME?</v>
      </c>
      <c r="F998" s="195" t="str">
        <f ca="1">Table16[[#This Row],[CTM Owner]]</f>
        <v/>
      </c>
      <c r="G998" s="195" t="str">
        <f ca="1">Table16[[#This Row],[CLS Owner]]</f>
        <v/>
      </c>
      <c r="H998" s="195" t="str">
        <f ca="1">Table16[[#This Row],[EMEA Owner ]]</f>
        <v/>
      </c>
      <c r="I998" s="195" t="str">
        <f ca="1">Table16[[#This Row],[APAC Owner]]</f>
        <v/>
      </c>
      <c r="J998" s="195" t="str">
        <f ca="1">Table16[[#This Row],[LATAM Owner]]</f>
        <v/>
      </c>
      <c r="K998" s="195" t="str">
        <f ca="1">Table16[[#This Row],[US Owner]]</f>
        <v/>
      </c>
      <c r="L998" s="195" t="str">
        <f ca="1">Table16[[#This Row],[Canada Owner]]</f>
        <v/>
      </c>
      <c r="M998" s="194"/>
      <c r="N998" s="194"/>
      <c r="O998" s="195" t="str">
        <f ca="1">IF(ISERROR(Table16[[#This Row],[M2: Confirm Application Status]]),"",Table16[[#This Row],[M2: Confirm Application Status]])</f>
        <v/>
      </c>
      <c r="P998" s="195" t="str">
        <f ca="1">IF(ISERROR(Table16[[#This Row],[M3 : Application User Group]]),"",Table16[[#This Row],[M3 : Application User Group]])</f>
        <v/>
      </c>
      <c r="Q998" s="195" t="str">
        <f>IF(ISERROR(Table16[[#This Row],[M4 : Application Geography]]),"",Table16[[#This Row],[M4 : Application Geography]])</f>
        <v>EMEA,,,,,,</v>
      </c>
      <c r="R998" s="195" t="str">
        <f ca="1">IF(ISERROR(Table16[[#This Row],[M5 : Application Built]]),"",Table16[[#This Row],[M5 : Application Built]])</f>
        <v/>
      </c>
      <c r="S998" s="195" t="str">
        <f ca="1">IF(ISERROR(Table16[[#This Row],[M6 : Application Stack / Technology]]),"",Table16[[#This Row],[M6 : Application Stack / Technology]])</f>
        <v/>
      </c>
      <c r="T998" s="195" t="str">
        <f ca="1">IF(ISERROR(Table16[[#This Row],[M7 : Primary Access Channels]]),"",Table16[[#This Row],[M7 : Primary Access Channels]])</f>
        <v/>
      </c>
      <c r="U998" s="195" t="str">
        <f ca="1">IF(ISERROR(Table16[[#This Row],[M8 : Application Deployement]]),"",Table16[[#This Row],[M8 : Application Deployement]])</f>
        <v/>
      </c>
      <c r="V998" s="195" t="str">
        <f ca="1">IF(ISERROR(Table16[[#This Row],[M9 : Application Architecture Type]]),"",Table16[[#This Row],[M9 : Application Architecture Type]])</f>
        <v/>
      </c>
      <c r="W998" s="195" t="str">
        <f ca="1">IF(ISERROR(Table16[[#This Row],[M10 : Application Description]]),"",Table16[[#This Row],[M10 : Application Description]])</f>
        <v/>
      </c>
      <c r="X998" s="195" t="str">
        <f ca="1">IF(ISERROR(Table16[[#This Row],[L1 Capability Map]]),"",Table16[[#This Row],[L1 Capability Map]])</f>
        <v/>
      </c>
      <c r="Y998" s="195" t="str">
        <f ca="1">IF(ISERROR(Table16[[#This Row],[L2 Capability]]),"",Table16[[#This Row],[L2 Capability]])</f>
        <v/>
      </c>
      <c r="Z998" s="195" t="str">
        <f ca="1">IF(ISERROR(Table16[[#This Row],[L3 Capability]]),"",Table16[[#This Row],[L3 Capability]])</f>
        <v/>
      </c>
      <c r="AA998" s="195" t="str">
        <f ca="1">IF(ISERROR(Table16[[#This Row],[L4 Capability]]),"",Table16[[#This Row],[L4 Capability]])</f>
        <v/>
      </c>
      <c r="AB998" s="195" t="str">
        <f ca="1">IF(ISERROR(Table16[[#This Row],[BCR1 : The extent to which application supports business operations]]),"",Table16[[#This Row],[BCR1 : The extent to which application supports business operations]])</f>
        <v/>
      </c>
      <c r="AC9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8" s="195" t="str">
        <f ca="1">IF(ISERROR(Table16[[#This Row],[ : Business Data Criticality]]),"",Table16[[#This Row],[ : Business Data Criticality]])</f>
        <v/>
      </c>
      <c r="AE998" s="195" t="str">
        <f ca="1">IF(ISERROR(Table16[[#This Row],[BCR3 : Please indicate the user base]]),"",Table16[[#This Row],[BCR3 : Please indicate the user base]])</f>
        <v/>
      </c>
      <c r="AF998" s="195" t="str">
        <f ca="1">IF(ISERROR(Table16[[#This Row],[AC1 : Categorize Interfaces]]),"",Table16[[#This Row],[AC1 : Categorize Interfaces]])</f>
        <v/>
      </c>
      <c r="AG998" s="195" t="str">
        <f ca="1">IF(ISERROR(Table16[[#This Row],[AC2 : Diversity of Database(s)]]),"",Table16[[#This Row],[AC2 : Diversity of Database(s)]])</f>
        <v/>
      </c>
      <c r="AH998" s="195" t="str">
        <f ca="1">IF(ISERROR(Table16[[#This Row],[AC3 : Diversity of software languages]]),"",Table16[[#This Row],[AC3 : Diversity of software languages]])</f>
        <v/>
      </c>
      <c r="AI998" s="195" t="str">
        <f ca="1">IF(ISERROR(Table16[[#This Row],[AM1 : Vendor Support available]]),"",Table16[[#This Row],[AM1 : Vendor Support available]])</f>
        <v/>
      </c>
      <c r="AJ998" s="195" t="str">
        <f ca="1">IF(ISERROR(Table16[[#This Row],[AM2 : Availability of skills required to support the system]]),"",Table16[[#This Row],[AM2 : Availability of skills required to support the system]])</f>
        <v/>
      </c>
      <c r="AK998" s="195" t="str">
        <f ca="1">IF(ISERROR(Table16[[#This Row],[AM3 : Documents Available]]),"",Table16[[#This Row],[AM3 : Documents Available]])</f>
        <v/>
      </c>
      <c r="AL998" s="195" t="str">
        <f ca="1">IF(ISERROR(Table16[[#This Row],[AM4 : Lifecycle Stage of the application for Risk]]),"",Table16[[#This Row],[AM4 : Lifecycle Stage of the application for Risk]])</f>
        <v/>
      </c>
      <c r="AM998" s="195" t="str">
        <f ca="1">IF(ISERROR(Table16[[#This Row],[AC1 : Implementation Cost]]),"",Table16[[#This Row],[AC1 : Implementation Cost]])</f>
        <v/>
      </c>
      <c r="AN998" s="195" t="str">
        <f ca="1">IF(ISERROR(Table16[[#This Row],[AC2 : Licence Cost]]),"",Table16[[#This Row],[AC2 : Licence Cost]])</f>
        <v/>
      </c>
      <c r="AO998" s="195" t="str">
        <f ca="1">IF(ISERROR(Table16[[#This Row],[AC3 : Annual Maintenance Cost/Support Cost]]),"",Table16[[#This Row],[AC3 : Annual Maintenance Cost/Support Cost]])</f>
        <v/>
      </c>
      <c r="AP998" s="195" t="str">
        <f ca="1">IF(ISERROR(Table16[[#This Row],[ACR1 : Is Application Virtualized]]),"",Table16[[#This Row],[ACR1 : Is Application Virtualized]])</f>
        <v/>
      </c>
      <c r="AQ9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8" s="195" t="str">
        <f ca="1">IF(ISERROR(Table16[[#This Row],[ACR3 : Does it provide Micro Services / Coarse Grain APIs]]),"",Table16[[#This Row],[ACR3 : Does it provide Micro Services / Coarse Grain APIs]])</f>
        <v/>
      </c>
      <c r="AS998" s="195" t="str">
        <f ca="1">IF(ISERROR(Table16[[#This Row],[ACR4 : Does the host regulatory environment allows moving to cloud]]),"",Table16[[#This Row],[ACR4 : Does the host regulatory environment allows moving to cloud]])</f>
        <v/>
      </c>
      <c r="AT998" s="164">
        <f t="shared" ca="1" si="126"/>
        <v>-6.25E-2</v>
      </c>
      <c r="AU998" s="164">
        <f t="shared" ca="1" si="127"/>
        <v>0</v>
      </c>
      <c r="AV998" s="164">
        <f t="shared" ca="1" si="128"/>
        <v>0</v>
      </c>
      <c r="AW998" s="164">
        <f t="shared" ca="1" si="129"/>
        <v>0</v>
      </c>
      <c r="AX998" s="164">
        <f t="shared" ca="1" si="130"/>
        <v>0</v>
      </c>
      <c r="AY998" s="164">
        <f t="shared" ca="1" si="131"/>
        <v>0</v>
      </c>
      <c r="AZ998" s="164">
        <f t="shared" ca="1" si="132"/>
        <v>0</v>
      </c>
      <c r="BA998" s="165">
        <f t="shared" ca="1" si="133"/>
        <v>-2.6315789473684292E-2</v>
      </c>
    </row>
    <row r="999" spans="1:53" ht="74.25" customHeight="1" x14ac:dyDescent="0.35">
      <c r="A999" s="139" t="str">
        <f>Table16[[#This Row],[Ref ID]]</f>
        <v>CMDB.403</v>
      </c>
      <c r="B999" s="139" t="str">
        <f>Table16[[#This Row],[Region ID]]</f>
        <v>CMDB.403</v>
      </c>
      <c r="C999" s="139" t="str">
        <f>Table16[[#This Row],[M1. Application Name]]</f>
        <v>ICTivity - PasswordState</v>
      </c>
      <c r="D999" s="139" t="str">
        <f>Table16[[#This Row],[M1. Name Source]]</f>
        <v>CMDB</v>
      </c>
      <c r="E999" s="195" t="e">
        <f ca="1">Table16[[#This Row],[CMDB Owner]]</f>
        <v>#NAME?</v>
      </c>
      <c r="F999" s="195" t="str">
        <f ca="1">Table16[[#This Row],[CTM Owner]]</f>
        <v/>
      </c>
      <c r="G999" s="195" t="str">
        <f ca="1">Table16[[#This Row],[CLS Owner]]</f>
        <v/>
      </c>
      <c r="H999" s="195" t="str">
        <f ca="1">Table16[[#This Row],[EMEA Owner ]]</f>
        <v/>
      </c>
      <c r="I999" s="195" t="str">
        <f ca="1">Table16[[#This Row],[APAC Owner]]</f>
        <v/>
      </c>
      <c r="J999" s="195" t="str">
        <f ca="1">Table16[[#This Row],[LATAM Owner]]</f>
        <v/>
      </c>
      <c r="K999" s="195" t="str">
        <f ca="1">Table16[[#This Row],[US Owner]]</f>
        <v/>
      </c>
      <c r="L999" s="195" t="str">
        <f ca="1">Table16[[#This Row],[Canada Owner]]</f>
        <v/>
      </c>
      <c r="M999" s="194"/>
      <c r="N999" s="194"/>
      <c r="O999" s="195" t="str">
        <f ca="1">IF(ISERROR(Table16[[#This Row],[M2: Confirm Application Status]]),"",Table16[[#This Row],[M2: Confirm Application Status]])</f>
        <v/>
      </c>
      <c r="P999" s="195" t="str">
        <f ca="1">IF(ISERROR(Table16[[#This Row],[M3 : Application User Group]]),"",Table16[[#This Row],[M3 : Application User Group]])</f>
        <v/>
      </c>
      <c r="Q999" s="195" t="str">
        <f>IF(ISERROR(Table16[[#This Row],[M4 : Application Geography]]),"",Table16[[#This Row],[M4 : Application Geography]])</f>
        <v>EMEA,,,,,,</v>
      </c>
      <c r="R999" s="195" t="str">
        <f ca="1">IF(ISERROR(Table16[[#This Row],[M5 : Application Built]]),"",Table16[[#This Row],[M5 : Application Built]])</f>
        <v/>
      </c>
      <c r="S999" s="195" t="str">
        <f ca="1">IF(ISERROR(Table16[[#This Row],[M6 : Application Stack / Technology]]),"",Table16[[#This Row],[M6 : Application Stack / Technology]])</f>
        <v/>
      </c>
      <c r="T999" s="195" t="str">
        <f ca="1">IF(ISERROR(Table16[[#This Row],[M7 : Primary Access Channels]]),"",Table16[[#This Row],[M7 : Primary Access Channels]])</f>
        <v/>
      </c>
      <c r="U999" s="195" t="str">
        <f ca="1">IF(ISERROR(Table16[[#This Row],[M8 : Application Deployement]]),"",Table16[[#This Row],[M8 : Application Deployement]])</f>
        <v/>
      </c>
      <c r="V999" s="195" t="str">
        <f ca="1">IF(ISERROR(Table16[[#This Row],[M9 : Application Architecture Type]]),"",Table16[[#This Row],[M9 : Application Architecture Type]])</f>
        <v/>
      </c>
      <c r="W999" s="195" t="str">
        <f ca="1">IF(ISERROR(Table16[[#This Row],[M10 : Application Description]]),"",Table16[[#This Row],[M10 : Application Description]])</f>
        <v/>
      </c>
      <c r="X999" s="195" t="str">
        <f ca="1">IF(ISERROR(Table16[[#This Row],[L1 Capability Map]]),"",Table16[[#This Row],[L1 Capability Map]])</f>
        <v/>
      </c>
      <c r="Y999" s="195" t="str">
        <f ca="1">IF(ISERROR(Table16[[#This Row],[L2 Capability]]),"",Table16[[#This Row],[L2 Capability]])</f>
        <v/>
      </c>
      <c r="Z999" s="195" t="str">
        <f ca="1">IF(ISERROR(Table16[[#This Row],[L3 Capability]]),"",Table16[[#This Row],[L3 Capability]])</f>
        <v/>
      </c>
      <c r="AA999" s="195" t="str">
        <f ca="1">IF(ISERROR(Table16[[#This Row],[L4 Capability]]),"",Table16[[#This Row],[L4 Capability]])</f>
        <v/>
      </c>
      <c r="AB999" s="195" t="str">
        <f ca="1">IF(ISERROR(Table16[[#This Row],[BCR1 : The extent to which application supports business operations]]),"",Table16[[#This Row],[BCR1 : The extent to which application supports business operations]])</f>
        <v/>
      </c>
      <c r="AC9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9" s="195" t="str">
        <f ca="1">IF(ISERROR(Table16[[#This Row],[ : Business Data Criticality]]),"",Table16[[#This Row],[ : Business Data Criticality]])</f>
        <v/>
      </c>
      <c r="AE999" s="195" t="str">
        <f ca="1">IF(ISERROR(Table16[[#This Row],[BCR3 : Please indicate the user base]]),"",Table16[[#This Row],[BCR3 : Please indicate the user base]])</f>
        <v/>
      </c>
      <c r="AF999" s="195" t="str">
        <f ca="1">IF(ISERROR(Table16[[#This Row],[AC1 : Categorize Interfaces]]),"",Table16[[#This Row],[AC1 : Categorize Interfaces]])</f>
        <v/>
      </c>
      <c r="AG999" s="195" t="str">
        <f ca="1">IF(ISERROR(Table16[[#This Row],[AC2 : Diversity of Database(s)]]),"",Table16[[#This Row],[AC2 : Diversity of Database(s)]])</f>
        <v/>
      </c>
      <c r="AH999" s="195" t="str">
        <f ca="1">IF(ISERROR(Table16[[#This Row],[AC3 : Diversity of software languages]]),"",Table16[[#This Row],[AC3 : Diversity of software languages]])</f>
        <v/>
      </c>
      <c r="AI999" s="195" t="str">
        <f ca="1">IF(ISERROR(Table16[[#This Row],[AM1 : Vendor Support available]]),"",Table16[[#This Row],[AM1 : Vendor Support available]])</f>
        <v/>
      </c>
      <c r="AJ999" s="195" t="str">
        <f ca="1">IF(ISERROR(Table16[[#This Row],[AM2 : Availability of skills required to support the system]]),"",Table16[[#This Row],[AM2 : Availability of skills required to support the system]])</f>
        <v/>
      </c>
      <c r="AK999" s="195" t="str">
        <f ca="1">IF(ISERROR(Table16[[#This Row],[AM3 : Documents Available]]),"",Table16[[#This Row],[AM3 : Documents Available]])</f>
        <v/>
      </c>
      <c r="AL999" s="195" t="str">
        <f ca="1">IF(ISERROR(Table16[[#This Row],[AM4 : Lifecycle Stage of the application for Risk]]),"",Table16[[#This Row],[AM4 : Lifecycle Stage of the application for Risk]])</f>
        <v/>
      </c>
      <c r="AM999" s="195" t="str">
        <f ca="1">IF(ISERROR(Table16[[#This Row],[AC1 : Implementation Cost]]),"",Table16[[#This Row],[AC1 : Implementation Cost]])</f>
        <v/>
      </c>
      <c r="AN999" s="195" t="str">
        <f ca="1">IF(ISERROR(Table16[[#This Row],[AC2 : Licence Cost]]),"",Table16[[#This Row],[AC2 : Licence Cost]])</f>
        <v/>
      </c>
      <c r="AO999" s="195" t="str">
        <f ca="1">IF(ISERROR(Table16[[#This Row],[AC3 : Annual Maintenance Cost/Support Cost]]),"",Table16[[#This Row],[AC3 : Annual Maintenance Cost/Support Cost]])</f>
        <v/>
      </c>
      <c r="AP999" s="195" t="str">
        <f ca="1">IF(ISERROR(Table16[[#This Row],[ACR1 : Is Application Virtualized]]),"",Table16[[#This Row],[ACR1 : Is Application Virtualized]])</f>
        <v/>
      </c>
      <c r="AQ9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9" s="195" t="str">
        <f ca="1">IF(ISERROR(Table16[[#This Row],[ACR3 : Does it provide Micro Services / Coarse Grain APIs]]),"",Table16[[#This Row],[ACR3 : Does it provide Micro Services / Coarse Grain APIs]])</f>
        <v/>
      </c>
      <c r="AS999" s="195" t="str">
        <f ca="1">IF(ISERROR(Table16[[#This Row],[ACR4 : Does the host regulatory environment allows moving to cloud]]),"",Table16[[#This Row],[ACR4 : Does the host regulatory environment allows moving to cloud]])</f>
        <v/>
      </c>
      <c r="AT999" s="164">
        <f t="shared" ca="1" si="126"/>
        <v>-6.25E-2</v>
      </c>
      <c r="AU999" s="164">
        <f t="shared" ca="1" si="127"/>
        <v>0</v>
      </c>
      <c r="AV999" s="164">
        <f t="shared" ca="1" si="128"/>
        <v>0</v>
      </c>
      <c r="AW999" s="164">
        <f t="shared" ca="1" si="129"/>
        <v>0</v>
      </c>
      <c r="AX999" s="164">
        <f t="shared" ca="1" si="130"/>
        <v>0</v>
      </c>
      <c r="AY999" s="164">
        <f t="shared" ca="1" si="131"/>
        <v>0</v>
      </c>
      <c r="AZ999" s="164">
        <f t="shared" ca="1" si="132"/>
        <v>0</v>
      </c>
      <c r="BA999" s="165">
        <f t="shared" ca="1" si="133"/>
        <v>-2.6315789473684292E-2</v>
      </c>
    </row>
    <row r="1000" spans="1:53" ht="74.25" customHeight="1" x14ac:dyDescent="0.35">
      <c r="A1000" s="139" t="str">
        <f>Table16[[#This Row],[Ref ID]]</f>
        <v>CMDB.404</v>
      </c>
      <c r="B1000" s="139" t="str">
        <f>Table16[[#This Row],[Region ID]]</f>
        <v>CMDB.404</v>
      </c>
      <c r="C1000" s="139" t="str">
        <f>Table16[[#This Row],[M1. Application Name]]</f>
        <v>ICTivity - Skype</v>
      </c>
      <c r="D1000" s="139" t="str">
        <f>Table16[[#This Row],[M1. Name Source]]</f>
        <v>CMDB</v>
      </c>
      <c r="E1000" s="195" t="e">
        <f ca="1">Table16[[#This Row],[CMDB Owner]]</f>
        <v>#NAME?</v>
      </c>
      <c r="F1000" s="195" t="str">
        <f ca="1">Table16[[#This Row],[CTM Owner]]</f>
        <v/>
      </c>
      <c r="G1000" s="195" t="str">
        <f ca="1">Table16[[#This Row],[CLS Owner]]</f>
        <v/>
      </c>
      <c r="H1000" s="195" t="str">
        <f ca="1">Table16[[#This Row],[EMEA Owner ]]</f>
        <v/>
      </c>
      <c r="I1000" s="195" t="str">
        <f ca="1">Table16[[#This Row],[APAC Owner]]</f>
        <v/>
      </c>
      <c r="J1000" s="195" t="str">
        <f ca="1">Table16[[#This Row],[LATAM Owner]]</f>
        <v/>
      </c>
      <c r="K1000" s="195" t="str">
        <f ca="1">Table16[[#This Row],[US Owner]]</f>
        <v/>
      </c>
      <c r="L1000" s="195" t="str">
        <f ca="1">Table16[[#This Row],[Canada Owner]]</f>
        <v/>
      </c>
      <c r="M1000" s="194"/>
      <c r="N1000" s="194"/>
      <c r="O1000" s="195" t="str">
        <f ca="1">IF(ISERROR(Table16[[#This Row],[M2: Confirm Application Status]]),"",Table16[[#This Row],[M2: Confirm Application Status]])</f>
        <v/>
      </c>
      <c r="P1000" s="195" t="str">
        <f ca="1">IF(ISERROR(Table16[[#This Row],[M3 : Application User Group]]),"",Table16[[#This Row],[M3 : Application User Group]])</f>
        <v/>
      </c>
      <c r="Q1000" s="195" t="str">
        <f>IF(ISERROR(Table16[[#This Row],[M4 : Application Geography]]),"",Table16[[#This Row],[M4 : Application Geography]])</f>
        <v>EMEA,,,,,,</v>
      </c>
      <c r="R1000" s="195" t="str">
        <f ca="1">IF(ISERROR(Table16[[#This Row],[M5 : Application Built]]),"",Table16[[#This Row],[M5 : Application Built]])</f>
        <v/>
      </c>
      <c r="S1000" s="195" t="str">
        <f ca="1">IF(ISERROR(Table16[[#This Row],[M6 : Application Stack / Technology]]),"",Table16[[#This Row],[M6 : Application Stack / Technology]])</f>
        <v/>
      </c>
      <c r="T1000" s="195" t="str">
        <f ca="1">IF(ISERROR(Table16[[#This Row],[M7 : Primary Access Channels]]),"",Table16[[#This Row],[M7 : Primary Access Channels]])</f>
        <v/>
      </c>
      <c r="U1000" s="195" t="str">
        <f ca="1">IF(ISERROR(Table16[[#This Row],[M8 : Application Deployement]]),"",Table16[[#This Row],[M8 : Application Deployement]])</f>
        <v/>
      </c>
      <c r="V1000" s="195" t="str">
        <f ca="1">IF(ISERROR(Table16[[#This Row],[M9 : Application Architecture Type]]),"",Table16[[#This Row],[M9 : Application Architecture Type]])</f>
        <v/>
      </c>
      <c r="W1000" s="195" t="str">
        <f ca="1">IF(ISERROR(Table16[[#This Row],[M10 : Application Description]]),"",Table16[[#This Row],[M10 : Application Description]])</f>
        <v/>
      </c>
      <c r="X1000" s="195" t="str">
        <f ca="1">IF(ISERROR(Table16[[#This Row],[L1 Capability Map]]),"",Table16[[#This Row],[L1 Capability Map]])</f>
        <v/>
      </c>
      <c r="Y1000" s="195" t="str">
        <f ca="1">IF(ISERROR(Table16[[#This Row],[L2 Capability]]),"",Table16[[#This Row],[L2 Capability]])</f>
        <v/>
      </c>
      <c r="Z1000" s="195" t="str">
        <f ca="1">IF(ISERROR(Table16[[#This Row],[L3 Capability]]),"",Table16[[#This Row],[L3 Capability]])</f>
        <v/>
      </c>
      <c r="AA1000" s="195" t="str">
        <f ca="1">IF(ISERROR(Table16[[#This Row],[L4 Capability]]),"",Table16[[#This Row],[L4 Capability]])</f>
        <v/>
      </c>
      <c r="AB10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0" s="195" t="str">
        <f ca="1">IF(ISERROR(Table16[[#This Row],[ : Business Data Criticality]]),"",Table16[[#This Row],[ : Business Data Criticality]])</f>
        <v/>
      </c>
      <c r="AE1000" s="195" t="str">
        <f ca="1">IF(ISERROR(Table16[[#This Row],[BCR3 : Please indicate the user base]]),"",Table16[[#This Row],[BCR3 : Please indicate the user base]])</f>
        <v/>
      </c>
      <c r="AF1000" s="195" t="str">
        <f ca="1">IF(ISERROR(Table16[[#This Row],[AC1 : Categorize Interfaces]]),"",Table16[[#This Row],[AC1 : Categorize Interfaces]])</f>
        <v/>
      </c>
      <c r="AG1000" s="195" t="str">
        <f ca="1">IF(ISERROR(Table16[[#This Row],[AC2 : Diversity of Database(s)]]),"",Table16[[#This Row],[AC2 : Diversity of Database(s)]])</f>
        <v/>
      </c>
      <c r="AH1000" s="195" t="str">
        <f ca="1">IF(ISERROR(Table16[[#This Row],[AC3 : Diversity of software languages]]),"",Table16[[#This Row],[AC3 : Diversity of software languages]])</f>
        <v/>
      </c>
      <c r="AI1000" s="195" t="str">
        <f ca="1">IF(ISERROR(Table16[[#This Row],[AM1 : Vendor Support available]]),"",Table16[[#This Row],[AM1 : Vendor Support available]])</f>
        <v/>
      </c>
      <c r="AJ1000" s="195" t="str">
        <f ca="1">IF(ISERROR(Table16[[#This Row],[AM2 : Availability of skills required to support the system]]),"",Table16[[#This Row],[AM2 : Availability of skills required to support the system]])</f>
        <v/>
      </c>
      <c r="AK1000" s="195" t="str">
        <f ca="1">IF(ISERROR(Table16[[#This Row],[AM3 : Documents Available]]),"",Table16[[#This Row],[AM3 : Documents Available]])</f>
        <v/>
      </c>
      <c r="AL1000" s="195" t="str">
        <f ca="1">IF(ISERROR(Table16[[#This Row],[AM4 : Lifecycle Stage of the application for Risk]]),"",Table16[[#This Row],[AM4 : Lifecycle Stage of the application for Risk]])</f>
        <v/>
      </c>
      <c r="AM1000" s="195" t="str">
        <f ca="1">IF(ISERROR(Table16[[#This Row],[AC1 : Implementation Cost]]),"",Table16[[#This Row],[AC1 : Implementation Cost]])</f>
        <v/>
      </c>
      <c r="AN1000" s="195" t="str">
        <f ca="1">IF(ISERROR(Table16[[#This Row],[AC2 : Licence Cost]]),"",Table16[[#This Row],[AC2 : Licence Cost]])</f>
        <v/>
      </c>
      <c r="AO1000" s="195" t="str">
        <f ca="1">IF(ISERROR(Table16[[#This Row],[AC3 : Annual Maintenance Cost/Support Cost]]),"",Table16[[#This Row],[AC3 : Annual Maintenance Cost/Support Cost]])</f>
        <v/>
      </c>
      <c r="AP1000" s="195" t="str">
        <f ca="1">IF(ISERROR(Table16[[#This Row],[ACR1 : Is Application Virtualized]]),"",Table16[[#This Row],[ACR1 : Is Application Virtualized]])</f>
        <v/>
      </c>
      <c r="AQ10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0" s="195" t="str">
        <f ca="1">IF(ISERROR(Table16[[#This Row],[ACR3 : Does it provide Micro Services / Coarse Grain APIs]]),"",Table16[[#This Row],[ACR3 : Does it provide Micro Services / Coarse Grain APIs]])</f>
        <v/>
      </c>
      <c r="AS1000" s="195" t="str">
        <f ca="1">IF(ISERROR(Table16[[#This Row],[ACR4 : Does the host regulatory environment allows moving to cloud]]),"",Table16[[#This Row],[ACR4 : Does the host regulatory environment allows moving to cloud]])</f>
        <v/>
      </c>
      <c r="AT1000" s="164">
        <f t="shared" ca="1" si="126"/>
        <v>-6.25E-2</v>
      </c>
      <c r="AU1000" s="164">
        <f t="shared" ca="1" si="127"/>
        <v>0</v>
      </c>
      <c r="AV1000" s="164">
        <f t="shared" ca="1" si="128"/>
        <v>0</v>
      </c>
      <c r="AW1000" s="164">
        <f t="shared" ca="1" si="129"/>
        <v>0</v>
      </c>
      <c r="AX1000" s="164">
        <f t="shared" ca="1" si="130"/>
        <v>0</v>
      </c>
      <c r="AY1000" s="164">
        <f t="shared" ca="1" si="131"/>
        <v>0</v>
      </c>
      <c r="AZ1000" s="164">
        <f t="shared" ca="1" si="132"/>
        <v>0</v>
      </c>
      <c r="BA1000" s="165">
        <f t="shared" ca="1" si="133"/>
        <v>-2.6315789473684292E-2</v>
      </c>
    </row>
    <row r="1001" spans="1:53" ht="74.25" customHeight="1" x14ac:dyDescent="0.35">
      <c r="A1001" s="139" t="str">
        <f>Table16[[#This Row],[Ref ID]]</f>
        <v>CMDB.405</v>
      </c>
      <c r="B1001" s="139" t="str">
        <f>Table16[[#This Row],[Region ID]]</f>
        <v>CMDB.405</v>
      </c>
      <c r="C1001" s="139" t="str">
        <f>Table16[[#This Row],[M1. Application Name]]</f>
        <v>RRC - MS Dynamics AX 2009</v>
      </c>
      <c r="D1001" s="139" t="str">
        <f>Table16[[#This Row],[M1. Name Source]]</f>
        <v>CMDB</v>
      </c>
      <c r="E1001" s="195" t="e">
        <f ca="1">Table16[[#This Row],[CMDB Owner]]</f>
        <v>#NAME?</v>
      </c>
      <c r="F1001" s="195" t="str">
        <f ca="1">Table16[[#This Row],[CTM Owner]]</f>
        <v/>
      </c>
      <c r="G1001" s="195" t="str">
        <f ca="1">Table16[[#This Row],[CLS Owner]]</f>
        <v/>
      </c>
      <c r="H1001" s="195" t="str">
        <f ca="1">Table16[[#This Row],[EMEA Owner ]]</f>
        <v/>
      </c>
      <c r="I1001" s="195" t="str">
        <f ca="1">Table16[[#This Row],[APAC Owner]]</f>
        <v/>
      </c>
      <c r="J1001" s="195" t="str">
        <f ca="1">Table16[[#This Row],[LATAM Owner]]</f>
        <v/>
      </c>
      <c r="K1001" s="195" t="str">
        <f ca="1">Table16[[#This Row],[US Owner]]</f>
        <v/>
      </c>
      <c r="L1001" s="195" t="str">
        <f ca="1">Table16[[#This Row],[Canada Owner]]</f>
        <v/>
      </c>
      <c r="M1001" s="194"/>
      <c r="N1001" s="194"/>
      <c r="O1001" s="195" t="str">
        <f ca="1">IF(ISERROR(Table16[[#This Row],[M2: Confirm Application Status]]),"",Table16[[#This Row],[M2: Confirm Application Status]])</f>
        <v/>
      </c>
      <c r="P1001" s="195" t="str">
        <f ca="1">IF(ISERROR(Table16[[#This Row],[M3 : Application User Group]]),"",Table16[[#This Row],[M3 : Application User Group]])</f>
        <v/>
      </c>
      <c r="Q1001" s="195" t="str">
        <f>IF(ISERROR(Table16[[#This Row],[M4 : Application Geography]]),"",Table16[[#This Row],[M4 : Application Geography]])</f>
        <v>EMEA,,,,,,</v>
      </c>
      <c r="R1001" s="195" t="str">
        <f ca="1">IF(ISERROR(Table16[[#This Row],[M5 : Application Built]]),"",Table16[[#This Row],[M5 : Application Built]])</f>
        <v/>
      </c>
      <c r="S1001" s="195" t="str">
        <f ca="1">IF(ISERROR(Table16[[#This Row],[M6 : Application Stack / Technology]]),"",Table16[[#This Row],[M6 : Application Stack / Technology]])</f>
        <v/>
      </c>
      <c r="T1001" s="195" t="str">
        <f ca="1">IF(ISERROR(Table16[[#This Row],[M7 : Primary Access Channels]]),"",Table16[[#This Row],[M7 : Primary Access Channels]])</f>
        <v/>
      </c>
      <c r="U1001" s="195" t="str">
        <f ca="1">IF(ISERROR(Table16[[#This Row],[M8 : Application Deployement]]),"",Table16[[#This Row],[M8 : Application Deployement]])</f>
        <v/>
      </c>
      <c r="V1001" s="195" t="str">
        <f ca="1">IF(ISERROR(Table16[[#This Row],[M9 : Application Architecture Type]]),"",Table16[[#This Row],[M9 : Application Architecture Type]])</f>
        <v/>
      </c>
      <c r="W1001" s="195" t="str">
        <f ca="1">IF(ISERROR(Table16[[#This Row],[M10 : Application Description]]),"",Table16[[#This Row],[M10 : Application Description]])</f>
        <v/>
      </c>
      <c r="X1001" s="195" t="str">
        <f ca="1">IF(ISERROR(Table16[[#This Row],[L1 Capability Map]]),"",Table16[[#This Row],[L1 Capability Map]])</f>
        <v/>
      </c>
      <c r="Y1001" s="195" t="str">
        <f ca="1">IF(ISERROR(Table16[[#This Row],[L2 Capability]]),"",Table16[[#This Row],[L2 Capability]])</f>
        <v/>
      </c>
      <c r="Z1001" s="195" t="str">
        <f ca="1">IF(ISERROR(Table16[[#This Row],[L3 Capability]]),"",Table16[[#This Row],[L3 Capability]])</f>
        <v/>
      </c>
      <c r="AA1001" s="195" t="str">
        <f ca="1">IF(ISERROR(Table16[[#This Row],[L4 Capability]]),"",Table16[[#This Row],[L4 Capability]])</f>
        <v/>
      </c>
      <c r="AB10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1" s="195" t="str">
        <f ca="1">IF(ISERROR(Table16[[#This Row],[ : Business Data Criticality]]),"",Table16[[#This Row],[ : Business Data Criticality]])</f>
        <v/>
      </c>
      <c r="AE1001" s="195" t="str">
        <f ca="1">IF(ISERROR(Table16[[#This Row],[BCR3 : Please indicate the user base]]),"",Table16[[#This Row],[BCR3 : Please indicate the user base]])</f>
        <v/>
      </c>
      <c r="AF1001" s="195" t="str">
        <f ca="1">IF(ISERROR(Table16[[#This Row],[AC1 : Categorize Interfaces]]),"",Table16[[#This Row],[AC1 : Categorize Interfaces]])</f>
        <v/>
      </c>
      <c r="AG1001" s="195" t="str">
        <f ca="1">IF(ISERROR(Table16[[#This Row],[AC2 : Diversity of Database(s)]]),"",Table16[[#This Row],[AC2 : Diversity of Database(s)]])</f>
        <v/>
      </c>
      <c r="AH1001" s="195" t="str">
        <f ca="1">IF(ISERROR(Table16[[#This Row],[AC3 : Diversity of software languages]]),"",Table16[[#This Row],[AC3 : Diversity of software languages]])</f>
        <v/>
      </c>
      <c r="AI1001" s="195" t="str">
        <f ca="1">IF(ISERROR(Table16[[#This Row],[AM1 : Vendor Support available]]),"",Table16[[#This Row],[AM1 : Vendor Support available]])</f>
        <v/>
      </c>
      <c r="AJ1001" s="195" t="str">
        <f ca="1">IF(ISERROR(Table16[[#This Row],[AM2 : Availability of skills required to support the system]]),"",Table16[[#This Row],[AM2 : Availability of skills required to support the system]])</f>
        <v/>
      </c>
      <c r="AK1001" s="195" t="str">
        <f ca="1">IF(ISERROR(Table16[[#This Row],[AM3 : Documents Available]]),"",Table16[[#This Row],[AM3 : Documents Available]])</f>
        <v/>
      </c>
      <c r="AL1001" s="195" t="str">
        <f ca="1">IF(ISERROR(Table16[[#This Row],[AM4 : Lifecycle Stage of the application for Risk]]),"",Table16[[#This Row],[AM4 : Lifecycle Stage of the application for Risk]])</f>
        <v/>
      </c>
      <c r="AM1001" s="195" t="str">
        <f ca="1">IF(ISERROR(Table16[[#This Row],[AC1 : Implementation Cost]]),"",Table16[[#This Row],[AC1 : Implementation Cost]])</f>
        <v/>
      </c>
      <c r="AN1001" s="195" t="str">
        <f ca="1">IF(ISERROR(Table16[[#This Row],[AC2 : Licence Cost]]),"",Table16[[#This Row],[AC2 : Licence Cost]])</f>
        <v/>
      </c>
      <c r="AO1001" s="195" t="str">
        <f ca="1">IF(ISERROR(Table16[[#This Row],[AC3 : Annual Maintenance Cost/Support Cost]]),"",Table16[[#This Row],[AC3 : Annual Maintenance Cost/Support Cost]])</f>
        <v/>
      </c>
      <c r="AP1001" s="195" t="str">
        <f ca="1">IF(ISERROR(Table16[[#This Row],[ACR1 : Is Application Virtualized]]),"",Table16[[#This Row],[ACR1 : Is Application Virtualized]])</f>
        <v/>
      </c>
      <c r="AQ10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1" s="195" t="str">
        <f ca="1">IF(ISERROR(Table16[[#This Row],[ACR3 : Does it provide Micro Services / Coarse Grain APIs]]),"",Table16[[#This Row],[ACR3 : Does it provide Micro Services / Coarse Grain APIs]])</f>
        <v/>
      </c>
      <c r="AS1001" s="195" t="str">
        <f ca="1">IF(ISERROR(Table16[[#This Row],[ACR4 : Does the host regulatory environment allows moving to cloud]]),"",Table16[[#This Row],[ACR4 : Does the host regulatory environment allows moving to cloud]])</f>
        <v/>
      </c>
      <c r="AT1001" s="164">
        <f t="shared" ca="1" si="126"/>
        <v>-6.25E-2</v>
      </c>
      <c r="AU1001" s="164">
        <f t="shared" ca="1" si="127"/>
        <v>0</v>
      </c>
      <c r="AV1001" s="164">
        <f t="shared" ca="1" si="128"/>
        <v>0</v>
      </c>
      <c r="AW1001" s="164">
        <f t="shared" ca="1" si="129"/>
        <v>0</v>
      </c>
      <c r="AX1001" s="164">
        <f t="shared" ca="1" si="130"/>
        <v>0</v>
      </c>
      <c r="AY1001" s="164">
        <f t="shared" ca="1" si="131"/>
        <v>0</v>
      </c>
      <c r="AZ1001" s="164">
        <f t="shared" ca="1" si="132"/>
        <v>0</v>
      </c>
      <c r="BA1001" s="165">
        <f t="shared" ca="1" si="133"/>
        <v>-2.6315789473684292E-2</v>
      </c>
    </row>
    <row r="1002" spans="1:53" ht="74.25" customHeight="1" x14ac:dyDescent="0.35">
      <c r="A1002" s="139" t="str">
        <f>Table16[[#This Row],[Ref ID]]</f>
        <v>CMDB.406</v>
      </c>
      <c r="B1002" s="139" t="str">
        <f>Table16[[#This Row],[Region ID]]</f>
        <v>CMDB.406</v>
      </c>
      <c r="C1002" s="139" t="str">
        <f>Table16[[#This Row],[M1. Application Name]]</f>
        <v>Anovo Sage X3</v>
      </c>
      <c r="D1002" s="139" t="str">
        <f>Table16[[#This Row],[M1. Name Source]]</f>
        <v>CMDB</v>
      </c>
      <c r="E1002" s="195" t="e">
        <f ca="1">Table16[[#This Row],[CMDB Owner]]</f>
        <v>#NAME?</v>
      </c>
      <c r="F1002" s="195" t="str">
        <f ca="1">Table16[[#This Row],[CTM Owner]]</f>
        <v/>
      </c>
      <c r="G1002" s="195" t="str">
        <f ca="1">Table16[[#This Row],[CLS Owner]]</f>
        <v/>
      </c>
      <c r="H1002" s="195" t="str">
        <f ca="1">Table16[[#This Row],[EMEA Owner ]]</f>
        <v/>
      </c>
      <c r="I1002" s="195" t="str">
        <f ca="1">Table16[[#This Row],[APAC Owner]]</f>
        <v/>
      </c>
      <c r="J1002" s="195" t="str">
        <f ca="1">Table16[[#This Row],[LATAM Owner]]</f>
        <v/>
      </c>
      <c r="K1002" s="195" t="str">
        <f ca="1">Table16[[#This Row],[US Owner]]</f>
        <v/>
      </c>
      <c r="L1002" s="195" t="str">
        <f ca="1">Table16[[#This Row],[Canada Owner]]</f>
        <v/>
      </c>
      <c r="M1002" s="194"/>
      <c r="N1002" s="194"/>
      <c r="O1002" s="195" t="str">
        <f ca="1">IF(ISERROR(Table16[[#This Row],[M2: Confirm Application Status]]),"",Table16[[#This Row],[M2: Confirm Application Status]])</f>
        <v/>
      </c>
      <c r="P1002" s="195" t="str">
        <f ca="1">IF(ISERROR(Table16[[#This Row],[M3 : Application User Group]]),"",Table16[[#This Row],[M3 : Application User Group]])</f>
        <v/>
      </c>
      <c r="Q1002" s="195" t="str">
        <f>IF(ISERROR(Table16[[#This Row],[M4 : Application Geography]]),"",Table16[[#This Row],[M4 : Application Geography]])</f>
        <v>LATAM,,,,,,</v>
      </c>
      <c r="R1002" s="195" t="str">
        <f ca="1">IF(ISERROR(Table16[[#This Row],[M5 : Application Built]]),"",Table16[[#This Row],[M5 : Application Built]])</f>
        <v/>
      </c>
      <c r="S1002" s="195" t="str">
        <f ca="1">IF(ISERROR(Table16[[#This Row],[M6 : Application Stack / Technology]]),"",Table16[[#This Row],[M6 : Application Stack / Technology]])</f>
        <v/>
      </c>
      <c r="T1002" s="195" t="str">
        <f ca="1">IF(ISERROR(Table16[[#This Row],[M7 : Primary Access Channels]]),"",Table16[[#This Row],[M7 : Primary Access Channels]])</f>
        <v/>
      </c>
      <c r="U1002" s="195" t="str">
        <f ca="1">IF(ISERROR(Table16[[#This Row],[M8 : Application Deployement]]),"",Table16[[#This Row],[M8 : Application Deployement]])</f>
        <v/>
      </c>
      <c r="V1002" s="195" t="str">
        <f ca="1">IF(ISERROR(Table16[[#This Row],[M9 : Application Architecture Type]]),"",Table16[[#This Row],[M9 : Application Architecture Type]])</f>
        <v/>
      </c>
      <c r="W1002" s="195" t="str">
        <f ca="1">IF(ISERROR(Table16[[#This Row],[M10 : Application Description]]),"",Table16[[#This Row],[M10 : Application Description]])</f>
        <v/>
      </c>
      <c r="X1002" s="195" t="str">
        <f ca="1">IF(ISERROR(Table16[[#This Row],[L1 Capability Map]]),"",Table16[[#This Row],[L1 Capability Map]])</f>
        <v/>
      </c>
      <c r="Y1002" s="195" t="str">
        <f ca="1">IF(ISERROR(Table16[[#This Row],[L2 Capability]]),"",Table16[[#This Row],[L2 Capability]])</f>
        <v/>
      </c>
      <c r="Z1002" s="195" t="str">
        <f ca="1">IF(ISERROR(Table16[[#This Row],[L3 Capability]]),"",Table16[[#This Row],[L3 Capability]])</f>
        <v/>
      </c>
      <c r="AA1002" s="195" t="str">
        <f ca="1">IF(ISERROR(Table16[[#This Row],[L4 Capability]]),"",Table16[[#This Row],[L4 Capability]])</f>
        <v/>
      </c>
      <c r="AB10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2" s="195" t="str">
        <f ca="1">IF(ISERROR(Table16[[#This Row],[ : Business Data Criticality]]),"",Table16[[#This Row],[ : Business Data Criticality]])</f>
        <v/>
      </c>
      <c r="AE1002" s="195" t="str">
        <f ca="1">IF(ISERROR(Table16[[#This Row],[BCR3 : Please indicate the user base]]),"",Table16[[#This Row],[BCR3 : Please indicate the user base]])</f>
        <v/>
      </c>
      <c r="AF1002" s="195" t="str">
        <f ca="1">IF(ISERROR(Table16[[#This Row],[AC1 : Categorize Interfaces]]),"",Table16[[#This Row],[AC1 : Categorize Interfaces]])</f>
        <v/>
      </c>
      <c r="AG1002" s="195" t="str">
        <f ca="1">IF(ISERROR(Table16[[#This Row],[AC2 : Diversity of Database(s)]]),"",Table16[[#This Row],[AC2 : Diversity of Database(s)]])</f>
        <v/>
      </c>
      <c r="AH1002" s="195" t="str">
        <f ca="1">IF(ISERROR(Table16[[#This Row],[AC3 : Diversity of software languages]]),"",Table16[[#This Row],[AC3 : Diversity of software languages]])</f>
        <v/>
      </c>
      <c r="AI1002" s="195" t="str">
        <f ca="1">IF(ISERROR(Table16[[#This Row],[AM1 : Vendor Support available]]),"",Table16[[#This Row],[AM1 : Vendor Support available]])</f>
        <v/>
      </c>
      <c r="AJ1002" s="195" t="str">
        <f ca="1">IF(ISERROR(Table16[[#This Row],[AM2 : Availability of skills required to support the system]]),"",Table16[[#This Row],[AM2 : Availability of skills required to support the system]])</f>
        <v/>
      </c>
      <c r="AK1002" s="195" t="str">
        <f ca="1">IF(ISERROR(Table16[[#This Row],[AM3 : Documents Available]]),"",Table16[[#This Row],[AM3 : Documents Available]])</f>
        <v/>
      </c>
      <c r="AL1002" s="195" t="str">
        <f ca="1">IF(ISERROR(Table16[[#This Row],[AM4 : Lifecycle Stage of the application for Risk]]),"",Table16[[#This Row],[AM4 : Lifecycle Stage of the application for Risk]])</f>
        <v/>
      </c>
      <c r="AM1002" s="195" t="str">
        <f ca="1">IF(ISERROR(Table16[[#This Row],[AC1 : Implementation Cost]]),"",Table16[[#This Row],[AC1 : Implementation Cost]])</f>
        <v/>
      </c>
      <c r="AN1002" s="195" t="str">
        <f ca="1">IF(ISERROR(Table16[[#This Row],[AC2 : Licence Cost]]),"",Table16[[#This Row],[AC2 : Licence Cost]])</f>
        <v/>
      </c>
      <c r="AO1002" s="195" t="str">
        <f ca="1">IF(ISERROR(Table16[[#This Row],[AC3 : Annual Maintenance Cost/Support Cost]]),"",Table16[[#This Row],[AC3 : Annual Maintenance Cost/Support Cost]])</f>
        <v/>
      </c>
      <c r="AP1002" s="195" t="str">
        <f ca="1">IF(ISERROR(Table16[[#This Row],[ACR1 : Is Application Virtualized]]),"",Table16[[#This Row],[ACR1 : Is Application Virtualized]])</f>
        <v/>
      </c>
      <c r="AQ10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2" s="195" t="str">
        <f ca="1">IF(ISERROR(Table16[[#This Row],[ACR3 : Does it provide Micro Services / Coarse Grain APIs]]),"",Table16[[#This Row],[ACR3 : Does it provide Micro Services / Coarse Grain APIs]])</f>
        <v/>
      </c>
      <c r="AS1002" s="195" t="str">
        <f ca="1">IF(ISERROR(Table16[[#This Row],[ACR4 : Does the host regulatory environment allows moving to cloud]]),"",Table16[[#This Row],[ACR4 : Does the host regulatory environment allows moving to cloud]])</f>
        <v/>
      </c>
      <c r="AT1002" s="164">
        <f t="shared" ca="1" si="126"/>
        <v>-6.25E-2</v>
      </c>
      <c r="AU1002" s="164">
        <f t="shared" ca="1" si="127"/>
        <v>0</v>
      </c>
      <c r="AV1002" s="164">
        <f t="shared" ca="1" si="128"/>
        <v>0</v>
      </c>
      <c r="AW1002" s="164">
        <f t="shared" ca="1" si="129"/>
        <v>0</v>
      </c>
      <c r="AX1002" s="164">
        <f t="shared" ca="1" si="130"/>
        <v>0</v>
      </c>
      <c r="AY1002" s="164">
        <f t="shared" ca="1" si="131"/>
        <v>0</v>
      </c>
      <c r="AZ1002" s="164">
        <f t="shared" ca="1" si="132"/>
        <v>0</v>
      </c>
      <c r="BA1002" s="165">
        <f t="shared" ca="1" si="133"/>
        <v>-2.6315789473684292E-2</v>
      </c>
    </row>
    <row r="1003" spans="1:53" ht="74.25" customHeight="1" x14ac:dyDescent="0.35">
      <c r="A1003" s="139" t="str">
        <f>Table16[[#This Row],[Ref ID]]</f>
        <v>CMDB.407</v>
      </c>
      <c r="B1003" s="139" t="str">
        <f>Table16[[#This Row],[Region ID]]</f>
        <v>CMDB.407</v>
      </c>
      <c r="C1003" s="139" t="str">
        <f>Table16[[#This Row],[M1. Application Name]]</f>
        <v>TUR Armada Armada - SAP 4.6c</v>
      </c>
      <c r="D1003" s="139" t="str">
        <f>Table16[[#This Row],[M1. Name Source]]</f>
        <v>CMDB</v>
      </c>
      <c r="E1003" s="195" t="e">
        <f ca="1">Table16[[#This Row],[CMDB Owner]]</f>
        <v>#NAME?</v>
      </c>
      <c r="F1003" s="195" t="str">
        <f ca="1">Table16[[#This Row],[CTM Owner]]</f>
        <v/>
      </c>
      <c r="G1003" s="195" t="str">
        <f ca="1">Table16[[#This Row],[CLS Owner]]</f>
        <v/>
      </c>
      <c r="H1003" s="195" t="str">
        <f ca="1">Table16[[#This Row],[EMEA Owner ]]</f>
        <v/>
      </c>
      <c r="I1003" s="195" t="str">
        <f ca="1">Table16[[#This Row],[APAC Owner]]</f>
        <v/>
      </c>
      <c r="J1003" s="195" t="str">
        <f ca="1">Table16[[#This Row],[LATAM Owner]]</f>
        <v/>
      </c>
      <c r="K1003" s="195" t="str">
        <f ca="1">Table16[[#This Row],[US Owner]]</f>
        <v/>
      </c>
      <c r="L1003" s="195" t="str">
        <f ca="1">Table16[[#This Row],[Canada Owner]]</f>
        <v/>
      </c>
      <c r="M1003" s="194"/>
      <c r="N1003" s="194"/>
      <c r="O1003" s="195" t="str">
        <f ca="1">IF(ISERROR(Table16[[#This Row],[M2: Confirm Application Status]]),"",Table16[[#This Row],[M2: Confirm Application Status]])</f>
        <v/>
      </c>
      <c r="P1003" s="195" t="str">
        <f ca="1">IF(ISERROR(Table16[[#This Row],[M3 : Application User Group]]),"",Table16[[#This Row],[M3 : Application User Group]])</f>
        <v/>
      </c>
      <c r="Q1003" s="195" t="str">
        <f>IF(ISERROR(Table16[[#This Row],[M4 : Application Geography]]),"",Table16[[#This Row],[M4 : Application Geography]])</f>
        <v>EMEA,,,,,,</v>
      </c>
      <c r="R1003" s="195" t="str">
        <f ca="1">IF(ISERROR(Table16[[#This Row],[M5 : Application Built]]),"",Table16[[#This Row],[M5 : Application Built]])</f>
        <v/>
      </c>
      <c r="S1003" s="195" t="str">
        <f ca="1">IF(ISERROR(Table16[[#This Row],[M6 : Application Stack / Technology]]),"",Table16[[#This Row],[M6 : Application Stack / Technology]])</f>
        <v/>
      </c>
      <c r="T1003" s="195" t="str">
        <f ca="1">IF(ISERROR(Table16[[#This Row],[M7 : Primary Access Channels]]),"",Table16[[#This Row],[M7 : Primary Access Channels]])</f>
        <v/>
      </c>
      <c r="U1003" s="195" t="str">
        <f ca="1">IF(ISERROR(Table16[[#This Row],[M8 : Application Deployement]]),"",Table16[[#This Row],[M8 : Application Deployement]])</f>
        <v/>
      </c>
      <c r="V1003" s="195" t="str">
        <f ca="1">IF(ISERROR(Table16[[#This Row],[M9 : Application Architecture Type]]),"",Table16[[#This Row],[M9 : Application Architecture Type]])</f>
        <v/>
      </c>
      <c r="W1003" s="195" t="str">
        <f ca="1">IF(ISERROR(Table16[[#This Row],[M10 : Application Description]]),"",Table16[[#This Row],[M10 : Application Description]])</f>
        <v/>
      </c>
      <c r="X1003" s="195" t="str">
        <f ca="1">IF(ISERROR(Table16[[#This Row],[L1 Capability Map]]),"",Table16[[#This Row],[L1 Capability Map]])</f>
        <v/>
      </c>
      <c r="Y1003" s="195" t="str">
        <f ca="1">IF(ISERROR(Table16[[#This Row],[L2 Capability]]),"",Table16[[#This Row],[L2 Capability]])</f>
        <v/>
      </c>
      <c r="Z1003" s="195" t="str">
        <f ca="1">IF(ISERROR(Table16[[#This Row],[L3 Capability]]),"",Table16[[#This Row],[L3 Capability]])</f>
        <v/>
      </c>
      <c r="AA1003" s="195" t="str">
        <f ca="1">IF(ISERROR(Table16[[#This Row],[L4 Capability]]),"",Table16[[#This Row],[L4 Capability]])</f>
        <v/>
      </c>
      <c r="AB10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3" s="195" t="str">
        <f ca="1">IF(ISERROR(Table16[[#This Row],[ : Business Data Criticality]]),"",Table16[[#This Row],[ : Business Data Criticality]])</f>
        <v/>
      </c>
      <c r="AE1003" s="195" t="str">
        <f ca="1">IF(ISERROR(Table16[[#This Row],[BCR3 : Please indicate the user base]]),"",Table16[[#This Row],[BCR3 : Please indicate the user base]])</f>
        <v/>
      </c>
      <c r="AF1003" s="195" t="str">
        <f ca="1">IF(ISERROR(Table16[[#This Row],[AC1 : Categorize Interfaces]]),"",Table16[[#This Row],[AC1 : Categorize Interfaces]])</f>
        <v/>
      </c>
      <c r="AG1003" s="195" t="str">
        <f ca="1">IF(ISERROR(Table16[[#This Row],[AC2 : Diversity of Database(s)]]),"",Table16[[#This Row],[AC2 : Diversity of Database(s)]])</f>
        <v/>
      </c>
      <c r="AH1003" s="195" t="str">
        <f ca="1">IF(ISERROR(Table16[[#This Row],[AC3 : Diversity of software languages]]),"",Table16[[#This Row],[AC3 : Diversity of software languages]])</f>
        <v/>
      </c>
      <c r="AI1003" s="195" t="str">
        <f ca="1">IF(ISERROR(Table16[[#This Row],[AM1 : Vendor Support available]]),"",Table16[[#This Row],[AM1 : Vendor Support available]])</f>
        <v/>
      </c>
      <c r="AJ1003" s="195" t="str">
        <f ca="1">IF(ISERROR(Table16[[#This Row],[AM2 : Availability of skills required to support the system]]),"",Table16[[#This Row],[AM2 : Availability of skills required to support the system]])</f>
        <v/>
      </c>
      <c r="AK1003" s="195" t="str">
        <f ca="1">IF(ISERROR(Table16[[#This Row],[AM3 : Documents Available]]),"",Table16[[#This Row],[AM3 : Documents Available]])</f>
        <v/>
      </c>
      <c r="AL1003" s="195" t="str">
        <f ca="1">IF(ISERROR(Table16[[#This Row],[AM4 : Lifecycle Stage of the application for Risk]]),"",Table16[[#This Row],[AM4 : Lifecycle Stage of the application for Risk]])</f>
        <v/>
      </c>
      <c r="AM1003" s="195" t="str">
        <f ca="1">IF(ISERROR(Table16[[#This Row],[AC1 : Implementation Cost]]),"",Table16[[#This Row],[AC1 : Implementation Cost]])</f>
        <v/>
      </c>
      <c r="AN1003" s="195" t="str">
        <f ca="1">IF(ISERROR(Table16[[#This Row],[AC2 : Licence Cost]]),"",Table16[[#This Row],[AC2 : Licence Cost]])</f>
        <v/>
      </c>
      <c r="AO1003" s="195" t="str">
        <f ca="1">IF(ISERROR(Table16[[#This Row],[AC3 : Annual Maintenance Cost/Support Cost]]),"",Table16[[#This Row],[AC3 : Annual Maintenance Cost/Support Cost]])</f>
        <v/>
      </c>
      <c r="AP1003" s="195" t="str">
        <f ca="1">IF(ISERROR(Table16[[#This Row],[ACR1 : Is Application Virtualized]]),"",Table16[[#This Row],[ACR1 : Is Application Virtualized]])</f>
        <v/>
      </c>
      <c r="AQ10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3" s="195" t="str">
        <f ca="1">IF(ISERROR(Table16[[#This Row],[ACR3 : Does it provide Micro Services / Coarse Grain APIs]]),"",Table16[[#This Row],[ACR3 : Does it provide Micro Services / Coarse Grain APIs]])</f>
        <v/>
      </c>
      <c r="AS1003" s="195" t="str">
        <f ca="1">IF(ISERROR(Table16[[#This Row],[ACR4 : Does the host regulatory environment allows moving to cloud]]),"",Table16[[#This Row],[ACR4 : Does the host regulatory environment allows moving to cloud]])</f>
        <v/>
      </c>
      <c r="AT1003" s="164">
        <f t="shared" ca="1" si="126"/>
        <v>-6.25E-2</v>
      </c>
      <c r="AU1003" s="164">
        <f t="shared" ca="1" si="127"/>
        <v>0</v>
      </c>
      <c r="AV1003" s="164">
        <f t="shared" ca="1" si="128"/>
        <v>0</v>
      </c>
      <c r="AW1003" s="164">
        <f t="shared" ca="1" si="129"/>
        <v>0</v>
      </c>
      <c r="AX1003" s="164">
        <f t="shared" ca="1" si="130"/>
        <v>0</v>
      </c>
      <c r="AY1003" s="164">
        <f t="shared" ca="1" si="131"/>
        <v>0</v>
      </c>
      <c r="AZ1003" s="164">
        <f t="shared" ca="1" si="132"/>
        <v>0</v>
      </c>
      <c r="BA1003" s="165">
        <f t="shared" ca="1" si="133"/>
        <v>-2.6315789473684292E-2</v>
      </c>
    </row>
    <row r="1004" spans="1:53" ht="74.25" customHeight="1" x14ac:dyDescent="0.35">
      <c r="A1004" s="139" t="str">
        <f>Table16[[#This Row],[Ref ID]]</f>
        <v>CMDB.408</v>
      </c>
      <c r="B1004" s="139" t="str">
        <f>Table16[[#This Row],[Region ID]]</f>
        <v>CMDB.408</v>
      </c>
      <c r="C1004" s="139" t="str">
        <f>Table16[[#This Row],[M1. Application Name]]</f>
        <v>Aptec APTEC - eShop</v>
      </c>
      <c r="D1004" s="139" t="str">
        <f>Table16[[#This Row],[M1. Name Source]]</f>
        <v>CMDB</v>
      </c>
      <c r="E1004" s="195" t="e">
        <f ca="1">Table16[[#This Row],[CMDB Owner]]</f>
        <v>#NAME?</v>
      </c>
      <c r="F1004" s="195" t="str">
        <f ca="1">Table16[[#This Row],[CTM Owner]]</f>
        <v/>
      </c>
      <c r="G1004" s="195" t="str">
        <f ca="1">Table16[[#This Row],[CLS Owner]]</f>
        <v/>
      </c>
      <c r="H1004" s="195" t="str">
        <f ca="1">Table16[[#This Row],[EMEA Owner ]]</f>
        <v/>
      </c>
      <c r="I1004" s="195" t="str">
        <f ca="1">Table16[[#This Row],[APAC Owner]]</f>
        <v/>
      </c>
      <c r="J1004" s="195" t="str">
        <f ca="1">Table16[[#This Row],[LATAM Owner]]</f>
        <v/>
      </c>
      <c r="K1004" s="195" t="str">
        <f ca="1">Table16[[#This Row],[US Owner]]</f>
        <v/>
      </c>
      <c r="L1004" s="195" t="str">
        <f ca="1">Table16[[#This Row],[Canada Owner]]</f>
        <v/>
      </c>
      <c r="M1004" s="194"/>
      <c r="N1004" s="194"/>
      <c r="O1004" s="195" t="str">
        <f ca="1">IF(ISERROR(Table16[[#This Row],[M2: Confirm Application Status]]),"",Table16[[#This Row],[M2: Confirm Application Status]])</f>
        <v/>
      </c>
      <c r="P1004" s="195" t="str">
        <f ca="1">IF(ISERROR(Table16[[#This Row],[M3 : Application User Group]]),"",Table16[[#This Row],[M3 : Application User Group]])</f>
        <v/>
      </c>
      <c r="Q1004" s="195" t="str">
        <f>IF(ISERROR(Table16[[#This Row],[M4 : Application Geography]]),"",Table16[[#This Row],[M4 : Application Geography]])</f>
        <v>EMEA,,,,,,</v>
      </c>
      <c r="R1004" s="195" t="str">
        <f ca="1">IF(ISERROR(Table16[[#This Row],[M5 : Application Built]]),"",Table16[[#This Row],[M5 : Application Built]])</f>
        <v/>
      </c>
      <c r="S1004" s="195" t="str">
        <f ca="1">IF(ISERROR(Table16[[#This Row],[M6 : Application Stack / Technology]]),"",Table16[[#This Row],[M6 : Application Stack / Technology]])</f>
        <v/>
      </c>
      <c r="T1004" s="195" t="str">
        <f ca="1">IF(ISERROR(Table16[[#This Row],[M7 : Primary Access Channels]]),"",Table16[[#This Row],[M7 : Primary Access Channels]])</f>
        <v/>
      </c>
      <c r="U1004" s="195" t="str">
        <f ca="1">IF(ISERROR(Table16[[#This Row],[M8 : Application Deployement]]),"",Table16[[#This Row],[M8 : Application Deployement]])</f>
        <v/>
      </c>
      <c r="V1004" s="195" t="str">
        <f ca="1">IF(ISERROR(Table16[[#This Row],[M9 : Application Architecture Type]]),"",Table16[[#This Row],[M9 : Application Architecture Type]])</f>
        <v/>
      </c>
      <c r="W1004" s="195" t="str">
        <f ca="1">IF(ISERROR(Table16[[#This Row],[M10 : Application Description]]),"",Table16[[#This Row],[M10 : Application Description]])</f>
        <v/>
      </c>
      <c r="X1004" s="195" t="str">
        <f ca="1">IF(ISERROR(Table16[[#This Row],[L1 Capability Map]]),"",Table16[[#This Row],[L1 Capability Map]])</f>
        <v/>
      </c>
      <c r="Y1004" s="195" t="str">
        <f ca="1">IF(ISERROR(Table16[[#This Row],[L2 Capability]]),"",Table16[[#This Row],[L2 Capability]])</f>
        <v/>
      </c>
      <c r="Z1004" s="195" t="str">
        <f ca="1">IF(ISERROR(Table16[[#This Row],[L3 Capability]]),"",Table16[[#This Row],[L3 Capability]])</f>
        <v/>
      </c>
      <c r="AA1004" s="195" t="str">
        <f ca="1">IF(ISERROR(Table16[[#This Row],[L4 Capability]]),"",Table16[[#This Row],[L4 Capability]])</f>
        <v/>
      </c>
      <c r="AB10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4" s="195" t="str">
        <f ca="1">IF(ISERROR(Table16[[#This Row],[ : Business Data Criticality]]),"",Table16[[#This Row],[ : Business Data Criticality]])</f>
        <v/>
      </c>
      <c r="AE1004" s="195" t="str">
        <f ca="1">IF(ISERROR(Table16[[#This Row],[BCR3 : Please indicate the user base]]),"",Table16[[#This Row],[BCR3 : Please indicate the user base]])</f>
        <v/>
      </c>
      <c r="AF1004" s="195" t="str">
        <f ca="1">IF(ISERROR(Table16[[#This Row],[AC1 : Categorize Interfaces]]),"",Table16[[#This Row],[AC1 : Categorize Interfaces]])</f>
        <v/>
      </c>
      <c r="AG1004" s="195" t="str">
        <f ca="1">IF(ISERROR(Table16[[#This Row],[AC2 : Diversity of Database(s)]]),"",Table16[[#This Row],[AC2 : Diversity of Database(s)]])</f>
        <v/>
      </c>
      <c r="AH1004" s="195" t="str">
        <f ca="1">IF(ISERROR(Table16[[#This Row],[AC3 : Diversity of software languages]]),"",Table16[[#This Row],[AC3 : Diversity of software languages]])</f>
        <v/>
      </c>
      <c r="AI1004" s="195" t="str">
        <f ca="1">IF(ISERROR(Table16[[#This Row],[AM1 : Vendor Support available]]),"",Table16[[#This Row],[AM1 : Vendor Support available]])</f>
        <v/>
      </c>
      <c r="AJ1004" s="195" t="str">
        <f ca="1">IF(ISERROR(Table16[[#This Row],[AM2 : Availability of skills required to support the system]]),"",Table16[[#This Row],[AM2 : Availability of skills required to support the system]])</f>
        <v/>
      </c>
      <c r="AK1004" s="195" t="str">
        <f ca="1">IF(ISERROR(Table16[[#This Row],[AM3 : Documents Available]]),"",Table16[[#This Row],[AM3 : Documents Available]])</f>
        <v/>
      </c>
      <c r="AL1004" s="195" t="str">
        <f ca="1">IF(ISERROR(Table16[[#This Row],[AM4 : Lifecycle Stage of the application for Risk]]),"",Table16[[#This Row],[AM4 : Lifecycle Stage of the application for Risk]])</f>
        <v/>
      </c>
      <c r="AM1004" s="195" t="str">
        <f ca="1">IF(ISERROR(Table16[[#This Row],[AC1 : Implementation Cost]]),"",Table16[[#This Row],[AC1 : Implementation Cost]])</f>
        <v/>
      </c>
      <c r="AN1004" s="195" t="str">
        <f ca="1">IF(ISERROR(Table16[[#This Row],[AC2 : Licence Cost]]),"",Table16[[#This Row],[AC2 : Licence Cost]])</f>
        <v/>
      </c>
      <c r="AO1004" s="195" t="str">
        <f ca="1">IF(ISERROR(Table16[[#This Row],[AC3 : Annual Maintenance Cost/Support Cost]]),"",Table16[[#This Row],[AC3 : Annual Maintenance Cost/Support Cost]])</f>
        <v/>
      </c>
      <c r="AP1004" s="195" t="str">
        <f ca="1">IF(ISERROR(Table16[[#This Row],[ACR1 : Is Application Virtualized]]),"",Table16[[#This Row],[ACR1 : Is Application Virtualized]])</f>
        <v/>
      </c>
      <c r="AQ10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4" s="195" t="str">
        <f ca="1">IF(ISERROR(Table16[[#This Row],[ACR3 : Does it provide Micro Services / Coarse Grain APIs]]),"",Table16[[#This Row],[ACR3 : Does it provide Micro Services / Coarse Grain APIs]])</f>
        <v/>
      </c>
      <c r="AS1004" s="195" t="str">
        <f ca="1">IF(ISERROR(Table16[[#This Row],[ACR4 : Does the host regulatory environment allows moving to cloud]]),"",Table16[[#This Row],[ACR4 : Does the host regulatory environment allows moving to cloud]])</f>
        <v/>
      </c>
      <c r="AT1004" s="164">
        <f t="shared" ca="1" si="126"/>
        <v>-6.25E-2</v>
      </c>
      <c r="AU1004" s="164">
        <f t="shared" ca="1" si="127"/>
        <v>0</v>
      </c>
      <c r="AV1004" s="164">
        <f t="shared" ca="1" si="128"/>
        <v>0</v>
      </c>
      <c r="AW1004" s="164">
        <f t="shared" ca="1" si="129"/>
        <v>0</v>
      </c>
      <c r="AX1004" s="164">
        <f t="shared" ca="1" si="130"/>
        <v>0</v>
      </c>
      <c r="AY1004" s="164">
        <f t="shared" ca="1" si="131"/>
        <v>0</v>
      </c>
      <c r="AZ1004" s="164">
        <f t="shared" ca="1" si="132"/>
        <v>0</v>
      </c>
      <c r="BA1004" s="165">
        <f t="shared" ca="1" si="133"/>
        <v>-2.6315789473684292E-2</v>
      </c>
    </row>
    <row r="1005" spans="1:53" ht="74.25" customHeight="1" x14ac:dyDescent="0.35">
      <c r="A1005" s="139" t="str">
        <f>Table16[[#This Row],[Ref ID]]</f>
        <v>CMDB.409</v>
      </c>
      <c r="B1005" s="139" t="str">
        <f>Table16[[#This Row],[Region ID]]</f>
        <v>CMDB.409</v>
      </c>
      <c r="C1005" s="139" t="str">
        <f>Table16[[#This Row],[M1. Application Name]]</f>
        <v>Aptec APTEC - iScala</v>
      </c>
      <c r="D1005" s="139" t="str">
        <f>Table16[[#This Row],[M1. Name Source]]</f>
        <v>CMDB</v>
      </c>
      <c r="E1005" s="195" t="e">
        <f ca="1">Table16[[#This Row],[CMDB Owner]]</f>
        <v>#NAME?</v>
      </c>
      <c r="F1005" s="195" t="str">
        <f ca="1">Table16[[#This Row],[CTM Owner]]</f>
        <v/>
      </c>
      <c r="G1005" s="195" t="str">
        <f ca="1">Table16[[#This Row],[CLS Owner]]</f>
        <v/>
      </c>
      <c r="H1005" s="195" t="str">
        <f ca="1">Table16[[#This Row],[EMEA Owner ]]</f>
        <v/>
      </c>
      <c r="I1005" s="195" t="str">
        <f ca="1">Table16[[#This Row],[APAC Owner]]</f>
        <v/>
      </c>
      <c r="J1005" s="195" t="str">
        <f ca="1">Table16[[#This Row],[LATAM Owner]]</f>
        <v/>
      </c>
      <c r="K1005" s="195" t="str">
        <f ca="1">Table16[[#This Row],[US Owner]]</f>
        <v/>
      </c>
      <c r="L1005" s="195" t="str">
        <f ca="1">Table16[[#This Row],[Canada Owner]]</f>
        <v/>
      </c>
      <c r="M1005" s="194"/>
      <c r="N1005" s="194"/>
      <c r="O1005" s="195" t="str">
        <f ca="1">IF(ISERROR(Table16[[#This Row],[M2: Confirm Application Status]]),"",Table16[[#This Row],[M2: Confirm Application Status]])</f>
        <v/>
      </c>
      <c r="P1005" s="195" t="str">
        <f ca="1">IF(ISERROR(Table16[[#This Row],[M3 : Application User Group]]),"",Table16[[#This Row],[M3 : Application User Group]])</f>
        <v/>
      </c>
      <c r="Q1005" s="195" t="str">
        <f>IF(ISERROR(Table16[[#This Row],[M4 : Application Geography]]),"",Table16[[#This Row],[M4 : Application Geography]])</f>
        <v>EMEA,,,,,,</v>
      </c>
      <c r="R1005" s="195" t="str">
        <f ca="1">IF(ISERROR(Table16[[#This Row],[M5 : Application Built]]),"",Table16[[#This Row],[M5 : Application Built]])</f>
        <v/>
      </c>
      <c r="S1005" s="195" t="str">
        <f ca="1">IF(ISERROR(Table16[[#This Row],[M6 : Application Stack / Technology]]),"",Table16[[#This Row],[M6 : Application Stack / Technology]])</f>
        <v/>
      </c>
      <c r="T1005" s="195" t="str">
        <f ca="1">IF(ISERROR(Table16[[#This Row],[M7 : Primary Access Channels]]),"",Table16[[#This Row],[M7 : Primary Access Channels]])</f>
        <v/>
      </c>
      <c r="U1005" s="195" t="str">
        <f ca="1">IF(ISERROR(Table16[[#This Row],[M8 : Application Deployement]]),"",Table16[[#This Row],[M8 : Application Deployement]])</f>
        <v/>
      </c>
      <c r="V1005" s="195" t="str">
        <f ca="1">IF(ISERROR(Table16[[#This Row],[M9 : Application Architecture Type]]),"",Table16[[#This Row],[M9 : Application Architecture Type]])</f>
        <v/>
      </c>
      <c r="W1005" s="195" t="str">
        <f ca="1">IF(ISERROR(Table16[[#This Row],[M10 : Application Description]]),"",Table16[[#This Row],[M10 : Application Description]])</f>
        <v/>
      </c>
      <c r="X1005" s="195" t="str">
        <f ca="1">IF(ISERROR(Table16[[#This Row],[L1 Capability Map]]),"",Table16[[#This Row],[L1 Capability Map]])</f>
        <v/>
      </c>
      <c r="Y1005" s="195" t="str">
        <f ca="1">IF(ISERROR(Table16[[#This Row],[L2 Capability]]),"",Table16[[#This Row],[L2 Capability]])</f>
        <v/>
      </c>
      <c r="Z1005" s="195" t="str">
        <f ca="1">IF(ISERROR(Table16[[#This Row],[L3 Capability]]),"",Table16[[#This Row],[L3 Capability]])</f>
        <v/>
      </c>
      <c r="AA1005" s="195" t="str">
        <f ca="1">IF(ISERROR(Table16[[#This Row],[L4 Capability]]),"",Table16[[#This Row],[L4 Capability]])</f>
        <v/>
      </c>
      <c r="AB10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5" s="195" t="str">
        <f ca="1">IF(ISERROR(Table16[[#This Row],[ : Business Data Criticality]]),"",Table16[[#This Row],[ : Business Data Criticality]])</f>
        <v/>
      </c>
      <c r="AE1005" s="195" t="str">
        <f ca="1">IF(ISERROR(Table16[[#This Row],[BCR3 : Please indicate the user base]]),"",Table16[[#This Row],[BCR3 : Please indicate the user base]])</f>
        <v/>
      </c>
      <c r="AF1005" s="195" t="str">
        <f ca="1">IF(ISERROR(Table16[[#This Row],[AC1 : Categorize Interfaces]]),"",Table16[[#This Row],[AC1 : Categorize Interfaces]])</f>
        <v/>
      </c>
      <c r="AG1005" s="195" t="str">
        <f ca="1">IF(ISERROR(Table16[[#This Row],[AC2 : Diversity of Database(s)]]),"",Table16[[#This Row],[AC2 : Diversity of Database(s)]])</f>
        <v/>
      </c>
      <c r="AH1005" s="195" t="str">
        <f ca="1">IF(ISERROR(Table16[[#This Row],[AC3 : Diversity of software languages]]),"",Table16[[#This Row],[AC3 : Diversity of software languages]])</f>
        <v/>
      </c>
      <c r="AI1005" s="195" t="str">
        <f ca="1">IF(ISERROR(Table16[[#This Row],[AM1 : Vendor Support available]]),"",Table16[[#This Row],[AM1 : Vendor Support available]])</f>
        <v/>
      </c>
      <c r="AJ1005" s="195" t="str">
        <f ca="1">IF(ISERROR(Table16[[#This Row],[AM2 : Availability of skills required to support the system]]),"",Table16[[#This Row],[AM2 : Availability of skills required to support the system]])</f>
        <v/>
      </c>
      <c r="AK1005" s="195" t="str">
        <f ca="1">IF(ISERROR(Table16[[#This Row],[AM3 : Documents Available]]),"",Table16[[#This Row],[AM3 : Documents Available]])</f>
        <v/>
      </c>
      <c r="AL1005" s="195" t="str">
        <f ca="1">IF(ISERROR(Table16[[#This Row],[AM4 : Lifecycle Stage of the application for Risk]]),"",Table16[[#This Row],[AM4 : Lifecycle Stage of the application for Risk]])</f>
        <v/>
      </c>
      <c r="AM1005" s="195" t="str">
        <f ca="1">IF(ISERROR(Table16[[#This Row],[AC1 : Implementation Cost]]),"",Table16[[#This Row],[AC1 : Implementation Cost]])</f>
        <v/>
      </c>
      <c r="AN1005" s="195" t="str">
        <f ca="1">IF(ISERROR(Table16[[#This Row],[AC2 : Licence Cost]]),"",Table16[[#This Row],[AC2 : Licence Cost]])</f>
        <v/>
      </c>
      <c r="AO1005" s="195" t="str">
        <f ca="1">IF(ISERROR(Table16[[#This Row],[AC3 : Annual Maintenance Cost/Support Cost]]),"",Table16[[#This Row],[AC3 : Annual Maintenance Cost/Support Cost]])</f>
        <v/>
      </c>
      <c r="AP1005" s="195" t="str">
        <f ca="1">IF(ISERROR(Table16[[#This Row],[ACR1 : Is Application Virtualized]]),"",Table16[[#This Row],[ACR1 : Is Application Virtualized]])</f>
        <v/>
      </c>
      <c r="AQ10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5" s="195" t="str">
        <f ca="1">IF(ISERROR(Table16[[#This Row],[ACR3 : Does it provide Micro Services / Coarse Grain APIs]]),"",Table16[[#This Row],[ACR3 : Does it provide Micro Services / Coarse Grain APIs]])</f>
        <v/>
      </c>
      <c r="AS1005" s="195" t="str">
        <f ca="1">IF(ISERROR(Table16[[#This Row],[ACR4 : Does the host regulatory environment allows moving to cloud]]),"",Table16[[#This Row],[ACR4 : Does the host regulatory environment allows moving to cloud]])</f>
        <v/>
      </c>
      <c r="AT1005" s="164">
        <f t="shared" ca="1" si="126"/>
        <v>-6.25E-2</v>
      </c>
      <c r="AU1005" s="164">
        <f t="shared" ca="1" si="127"/>
        <v>0</v>
      </c>
      <c r="AV1005" s="164">
        <f t="shared" ca="1" si="128"/>
        <v>0</v>
      </c>
      <c r="AW1005" s="164">
        <f t="shared" ca="1" si="129"/>
        <v>0</v>
      </c>
      <c r="AX1005" s="164">
        <f t="shared" ca="1" si="130"/>
        <v>0</v>
      </c>
      <c r="AY1005" s="164">
        <f t="shared" ca="1" si="131"/>
        <v>0</v>
      </c>
      <c r="AZ1005" s="164">
        <f t="shared" ca="1" si="132"/>
        <v>0</v>
      </c>
      <c r="BA1005" s="165">
        <f t="shared" ca="1" si="133"/>
        <v>-2.6315789473684292E-2</v>
      </c>
    </row>
    <row r="1006" spans="1:53" ht="74.25" customHeight="1" x14ac:dyDescent="0.35">
      <c r="A1006" s="139" t="str">
        <f>Table16[[#This Row],[Ref ID]]</f>
        <v>CMDB.41</v>
      </c>
      <c r="B1006" s="139" t="str">
        <f>Table16[[#This Row],[Region ID]]</f>
        <v>CMDB.41</v>
      </c>
      <c r="C1006" s="139" t="str">
        <f>Table16[[#This Row],[M1. Application Name]]</f>
        <v>CHL Anovo CL - Anovo DTE</v>
      </c>
      <c r="D1006" s="139" t="str">
        <f>Table16[[#This Row],[M1. Name Source]]</f>
        <v>CMDB</v>
      </c>
      <c r="E1006" s="195" t="e">
        <f ca="1">Table16[[#This Row],[CMDB Owner]]</f>
        <v>#NAME?</v>
      </c>
      <c r="F1006" s="195" t="str">
        <f ca="1">Table16[[#This Row],[CTM Owner]]</f>
        <v/>
      </c>
      <c r="G1006" s="195" t="str">
        <f ca="1">Table16[[#This Row],[CLS Owner]]</f>
        <v/>
      </c>
      <c r="H1006" s="195" t="str">
        <f ca="1">Table16[[#This Row],[EMEA Owner ]]</f>
        <v/>
      </c>
      <c r="I1006" s="195" t="str">
        <f ca="1">Table16[[#This Row],[APAC Owner]]</f>
        <v/>
      </c>
      <c r="J1006" s="195" t="str">
        <f ca="1">Table16[[#This Row],[LATAM Owner]]</f>
        <v/>
      </c>
      <c r="K1006" s="195" t="str">
        <f ca="1">Table16[[#This Row],[US Owner]]</f>
        <v/>
      </c>
      <c r="L1006" s="195" t="str">
        <f ca="1">Table16[[#This Row],[Canada Owner]]</f>
        <v/>
      </c>
      <c r="M1006" s="194"/>
      <c r="N1006" s="194"/>
      <c r="O1006" s="195" t="str">
        <f ca="1">IF(ISERROR(Table16[[#This Row],[M2: Confirm Application Status]]),"",Table16[[#This Row],[M2: Confirm Application Status]])</f>
        <v/>
      </c>
      <c r="P1006" s="195" t="str">
        <f ca="1">IF(ISERROR(Table16[[#This Row],[M3 : Application User Group]]),"",Table16[[#This Row],[M3 : Application User Group]])</f>
        <v/>
      </c>
      <c r="Q1006" s="195" t="str">
        <f>IF(ISERROR(Table16[[#This Row],[M4 : Application Geography]]),"",Table16[[#This Row],[M4 : Application Geography]])</f>
        <v>LATAM,,,,,,</v>
      </c>
      <c r="R1006" s="195" t="str">
        <f ca="1">IF(ISERROR(Table16[[#This Row],[M5 : Application Built]]),"",Table16[[#This Row],[M5 : Application Built]])</f>
        <v/>
      </c>
      <c r="S1006" s="195" t="str">
        <f ca="1">IF(ISERROR(Table16[[#This Row],[M6 : Application Stack / Technology]]),"",Table16[[#This Row],[M6 : Application Stack / Technology]])</f>
        <v/>
      </c>
      <c r="T1006" s="195" t="str">
        <f ca="1">IF(ISERROR(Table16[[#This Row],[M7 : Primary Access Channels]]),"",Table16[[#This Row],[M7 : Primary Access Channels]])</f>
        <v/>
      </c>
      <c r="U1006" s="195" t="str">
        <f ca="1">IF(ISERROR(Table16[[#This Row],[M8 : Application Deployement]]),"",Table16[[#This Row],[M8 : Application Deployement]])</f>
        <v/>
      </c>
      <c r="V1006" s="195" t="str">
        <f ca="1">IF(ISERROR(Table16[[#This Row],[M9 : Application Architecture Type]]),"",Table16[[#This Row],[M9 : Application Architecture Type]])</f>
        <v/>
      </c>
      <c r="W1006" s="195" t="str">
        <f ca="1">IF(ISERROR(Table16[[#This Row],[M10 : Application Description]]),"",Table16[[#This Row],[M10 : Application Description]])</f>
        <v/>
      </c>
      <c r="X1006" s="195" t="str">
        <f ca="1">IF(ISERROR(Table16[[#This Row],[L1 Capability Map]]),"",Table16[[#This Row],[L1 Capability Map]])</f>
        <v/>
      </c>
      <c r="Y1006" s="195" t="str">
        <f ca="1">IF(ISERROR(Table16[[#This Row],[L2 Capability]]),"",Table16[[#This Row],[L2 Capability]])</f>
        <v/>
      </c>
      <c r="Z1006" s="195" t="str">
        <f ca="1">IF(ISERROR(Table16[[#This Row],[L3 Capability]]),"",Table16[[#This Row],[L3 Capability]])</f>
        <v/>
      </c>
      <c r="AA1006" s="195" t="str">
        <f ca="1">IF(ISERROR(Table16[[#This Row],[L4 Capability]]),"",Table16[[#This Row],[L4 Capability]])</f>
        <v/>
      </c>
      <c r="AB10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6" s="195" t="str">
        <f ca="1">IF(ISERROR(Table16[[#This Row],[ : Business Data Criticality]]),"",Table16[[#This Row],[ : Business Data Criticality]])</f>
        <v/>
      </c>
      <c r="AE1006" s="195" t="str">
        <f ca="1">IF(ISERROR(Table16[[#This Row],[BCR3 : Please indicate the user base]]),"",Table16[[#This Row],[BCR3 : Please indicate the user base]])</f>
        <v/>
      </c>
      <c r="AF1006" s="195" t="str">
        <f ca="1">IF(ISERROR(Table16[[#This Row],[AC1 : Categorize Interfaces]]),"",Table16[[#This Row],[AC1 : Categorize Interfaces]])</f>
        <v/>
      </c>
      <c r="AG1006" s="195" t="str">
        <f ca="1">IF(ISERROR(Table16[[#This Row],[AC2 : Diversity of Database(s)]]),"",Table16[[#This Row],[AC2 : Diversity of Database(s)]])</f>
        <v/>
      </c>
      <c r="AH1006" s="195" t="str">
        <f ca="1">IF(ISERROR(Table16[[#This Row],[AC3 : Diversity of software languages]]),"",Table16[[#This Row],[AC3 : Diversity of software languages]])</f>
        <v/>
      </c>
      <c r="AI1006" s="195" t="str">
        <f ca="1">IF(ISERROR(Table16[[#This Row],[AM1 : Vendor Support available]]),"",Table16[[#This Row],[AM1 : Vendor Support available]])</f>
        <v/>
      </c>
      <c r="AJ1006" s="195" t="str">
        <f ca="1">IF(ISERROR(Table16[[#This Row],[AM2 : Availability of skills required to support the system]]),"",Table16[[#This Row],[AM2 : Availability of skills required to support the system]])</f>
        <v/>
      </c>
      <c r="AK1006" s="195" t="str">
        <f ca="1">IF(ISERROR(Table16[[#This Row],[AM3 : Documents Available]]),"",Table16[[#This Row],[AM3 : Documents Available]])</f>
        <v/>
      </c>
      <c r="AL1006" s="195" t="str">
        <f ca="1">IF(ISERROR(Table16[[#This Row],[AM4 : Lifecycle Stage of the application for Risk]]),"",Table16[[#This Row],[AM4 : Lifecycle Stage of the application for Risk]])</f>
        <v/>
      </c>
      <c r="AM1006" s="195" t="str">
        <f ca="1">IF(ISERROR(Table16[[#This Row],[AC1 : Implementation Cost]]),"",Table16[[#This Row],[AC1 : Implementation Cost]])</f>
        <v/>
      </c>
      <c r="AN1006" s="195" t="str">
        <f ca="1">IF(ISERROR(Table16[[#This Row],[AC2 : Licence Cost]]),"",Table16[[#This Row],[AC2 : Licence Cost]])</f>
        <v/>
      </c>
      <c r="AO1006" s="195" t="str">
        <f ca="1">IF(ISERROR(Table16[[#This Row],[AC3 : Annual Maintenance Cost/Support Cost]]),"",Table16[[#This Row],[AC3 : Annual Maintenance Cost/Support Cost]])</f>
        <v/>
      </c>
      <c r="AP1006" s="195" t="str">
        <f ca="1">IF(ISERROR(Table16[[#This Row],[ACR1 : Is Application Virtualized]]),"",Table16[[#This Row],[ACR1 : Is Application Virtualized]])</f>
        <v/>
      </c>
      <c r="AQ10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6" s="195" t="str">
        <f ca="1">IF(ISERROR(Table16[[#This Row],[ACR3 : Does it provide Micro Services / Coarse Grain APIs]]),"",Table16[[#This Row],[ACR3 : Does it provide Micro Services / Coarse Grain APIs]])</f>
        <v/>
      </c>
      <c r="AS1006" s="195" t="str">
        <f ca="1">IF(ISERROR(Table16[[#This Row],[ACR4 : Does the host regulatory environment allows moving to cloud]]),"",Table16[[#This Row],[ACR4 : Does the host regulatory environment allows moving to cloud]])</f>
        <v/>
      </c>
      <c r="AT1006" s="164">
        <f t="shared" ca="1" si="126"/>
        <v>-6.25E-2</v>
      </c>
      <c r="AU1006" s="164">
        <f t="shared" ca="1" si="127"/>
        <v>0</v>
      </c>
      <c r="AV1006" s="164">
        <f t="shared" ca="1" si="128"/>
        <v>0</v>
      </c>
      <c r="AW1006" s="164">
        <f t="shared" ca="1" si="129"/>
        <v>0</v>
      </c>
      <c r="AX1006" s="164">
        <f t="shared" ca="1" si="130"/>
        <v>0</v>
      </c>
      <c r="AY1006" s="164">
        <f t="shared" ca="1" si="131"/>
        <v>0</v>
      </c>
      <c r="AZ1006" s="164">
        <f t="shared" ca="1" si="132"/>
        <v>0</v>
      </c>
      <c r="BA1006" s="165">
        <f t="shared" ca="1" si="133"/>
        <v>-2.6315789473684292E-2</v>
      </c>
    </row>
    <row r="1007" spans="1:53" ht="74.25" customHeight="1" x14ac:dyDescent="0.35">
      <c r="A1007" s="139" t="str">
        <f>Table16[[#This Row],[Ref ID]]</f>
        <v>CMDB.410</v>
      </c>
      <c r="B1007" s="139" t="str">
        <f>Table16[[#This Row],[Region ID]]</f>
        <v>CMDB.410</v>
      </c>
      <c r="C1007" s="139" t="str">
        <f>Table16[[#This Row],[M1. Application Name]]</f>
        <v>APTEC - WMS Intermediate</v>
      </c>
      <c r="D1007" s="139" t="str">
        <f>Table16[[#This Row],[M1. Name Source]]</f>
        <v>CMDB</v>
      </c>
      <c r="E1007" s="195" t="e">
        <f ca="1">Table16[[#This Row],[CMDB Owner]]</f>
        <v>#NAME?</v>
      </c>
      <c r="F1007" s="195" t="str">
        <f ca="1">Table16[[#This Row],[CTM Owner]]</f>
        <v/>
      </c>
      <c r="G1007" s="195" t="str">
        <f ca="1">Table16[[#This Row],[CLS Owner]]</f>
        <v/>
      </c>
      <c r="H1007" s="195" t="str">
        <f ca="1">Table16[[#This Row],[EMEA Owner ]]</f>
        <v/>
      </c>
      <c r="I1007" s="195" t="str">
        <f ca="1">Table16[[#This Row],[APAC Owner]]</f>
        <v/>
      </c>
      <c r="J1007" s="195" t="str">
        <f ca="1">Table16[[#This Row],[LATAM Owner]]</f>
        <v/>
      </c>
      <c r="K1007" s="195" t="str">
        <f ca="1">Table16[[#This Row],[US Owner]]</f>
        <v/>
      </c>
      <c r="L1007" s="195" t="str">
        <f ca="1">Table16[[#This Row],[Canada Owner]]</f>
        <v/>
      </c>
      <c r="M1007" s="194"/>
      <c r="N1007" s="194"/>
      <c r="O1007" s="195" t="str">
        <f ca="1">IF(ISERROR(Table16[[#This Row],[M2: Confirm Application Status]]),"",Table16[[#This Row],[M2: Confirm Application Status]])</f>
        <v/>
      </c>
      <c r="P1007" s="195" t="str">
        <f ca="1">IF(ISERROR(Table16[[#This Row],[M3 : Application User Group]]),"",Table16[[#This Row],[M3 : Application User Group]])</f>
        <v/>
      </c>
      <c r="Q1007" s="195" t="str">
        <f>IF(ISERROR(Table16[[#This Row],[M4 : Application Geography]]),"",Table16[[#This Row],[M4 : Application Geography]])</f>
        <v>EMEA,,,,,,</v>
      </c>
      <c r="R1007" s="195" t="str">
        <f ca="1">IF(ISERROR(Table16[[#This Row],[M5 : Application Built]]),"",Table16[[#This Row],[M5 : Application Built]])</f>
        <v/>
      </c>
      <c r="S1007" s="195" t="str">
        <f ca="1">IF(ISERROR(Table16[[#This Row],[M6 : Application Stack / Technology]]),"",Table16[[#This Row],[M6 : Application Stack / Technology]])</f>
        <v/>
      </c>
      <c r="T1007" s="195" t="str">
        <f ca="1">IF(ISERROR(Table16[[#This Row],[M7 : Primary Access Channels]]),"",Table16[[#This Row],[M7 : Primary Access Channels]])</f>
        <v/>
      </c>
      <c r="U1007" s="195" t="str">
        <f ca="1">IF(ISERROR(Table16[[#This Row],[M8 : Application Deployement]]),"",Table16[[#This Row],[M8 : Application Deployement]])</f>
        <v/>
      </c>
      <c r="V1007" s="195" t="str">
        <f ca="1">IF(ISERROR(Table16[[#This Row],[M9 : Application Architecture Type]]),"",Table16[[#This Row],[M9 : Application Architecture Type]])</f>
        <v/>
      </c>
      <c r="W1007" s="195" t="str">
        <f ca="1">IF(ISERROR(Table16[[#This Row],[M10 : Application Description]]),"",Table16[[#This Row],[M10 : Application Description]])</f>
        <v/>
      </c>
      <c r="X1007" s="195" t="str">
        <f ca="1">IF(ISERROR(Table16[[#This Row],[L1 Capability Map]]),"",Table16[[#This Row],[L1 Capability Map]])</f>
        <v/>
      </c>
      <c r="Y1007" s="195" t="str">
        <f ca="1">IF(ISERROR(Table16[[#This Row],[L2 Capability]]),"",Table16[[#This Row],[L2 Capability]])</f>
        <v/>
      </c>
      <c r="Z1007" s="195" t="str">
        <f ca="1">IF(ISERROR(Table16[[#This Row],[L3 Capability]]),"",Table16[[#This Row],[L3 Capability]])</f>
        <v/>
      </c>
      <c r="AA1007" s="195" t="str">
        <f ca="1">IF(ISERROR(Table16[[#This Row],[L4 Capability]]),"",Table16[[#This Row],[L4 Capability]])</f>
        <v/>
      </c>
      <c r="AB10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7" s="195" t="str">
        <f ca="1">IF(ISERROR(Table16[[#This Row],[ : Business Data Criticality]]),"",Table16[[#This Row],[ : Business Data Criticality]])</f>
        <v/>
      </c>
      <c r="AE1007" s="195" t="str">
        <f ca="1">IF(ISERROR(Table16[[#This Row],[BCR3 : Please indicate the user base]]),"",Table16[[#This Row],[BCR3 : Please indicate the user base]])</f>
        <v/>
      </c>
      <c r="AF1007" s="195" t="str">
        <f ca="1">IF(ISERROR(Table16[[#This Row],[AC1 : Categorize Interfaces]]),"",Table16[[#This Row],[AC1 : Categorize Interfaces]])</f>
        <v/>
      </c>
      <c r="AG1007" s="195" t="str">
        <f ca="1">IF(ISERROR(Table16[[#This Row],[AC2 : Diversity of Database(s)]]),"",Table16[[#This Row],[AC2 : Diversity of Database(s)]])</f>
        <v/>
      </c>
      <c r="AH1007" s="195" t="str">
        <f ca="1">IF(ISERROR(Table16[[#This Row],[AC3 : Diversity of software languages]]),"",Table16[[#This Row],[AC3 : Diversity of software languages]])</f>
        <v/>
      </c>
      <c r="AI1007" s="195" t="str">
        <f ca="1">IF(ISERROR(Table16[[#This Row],[AM1 : Vendor Support available]]),"",Table16[[#This Row],[AM1 : Vendor Support available]])</f>
        <v/>
      </c>
      <c r="AJ1007" s="195" t="str">
        <f ca="1">IF(ISERROR(Table16[[#This Row],[AM2 : Availability of skills required to support the system]]),"",Table16[[#This Row],[AM2 : Availability of skills required to support the system]])</f>
        <v/>
      </c>
      <c r="AK1007" s="195" t="str">
        <f ca="1">IF(ISERROR(Table16[[#This Row],[AM3 : Documents Available]]),"",Table16[[#This Row],[AM3 : Documents Available]])</f>
        <v/>
      </c>
      <c r="AL1007" s="195" t="str">
        <f ca="1">IF(ISERROR(Table16[[#This Row],[AM4 : Lifecycle Stage of the application for Risk]]),"",Table16[[#This Row],[AM4 : Lifecycle Stage of the application for Risk]])</f>
        <v/>
      </c>
      <c r="AM1007" s="195" t="str">
        <f ca="1">IF(ISERROR(Table16[[#This Row],[AC1 : Implementation Cost]]),"",Table16[[#This Row],[AC1 : Implementation Cost]])</f>
        <v/>
      </c>
      <c r="AN1007" s="195" t="str">
        <f ca="1">IF(ISERROR(Table16[[#This Row],[AC2 : Licence Cost]]),"",Table16[[#This Row],[AC2 : Licence Cost]])</f>
        <v/>
      </c>
      <c r="AO1007" s="195" t="str">
        <f ca="1">IF(ISERROR(Table16[[#This Row],[AC3 : Annual Maintenance Cost/Support Cost]]),"",Table16[[#This Row],[AC3 : Annual Maintenance Cost/Support Cost]])</f>
        <v/>
      </c>
      <c r="AP1007" s="195" t="str">
        <f ca="1">IF(ISERROR(Table16[[#This Row],[ACR1 : Is Application Virtualized]]),"",Table16[[#This Row],[ACR1 : Is Application Virtualized]])</f>
        <v/>
      </c>
      <c r="AQ10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7" s="195" t="str">
        <f ca="1">IF(ISERROR(Table16[[#This Row],[ACR3 : Does it provide Micro Services / Coarse Grain APIs]]),"",Table16[[#This Row],[ACR3 : Does it provide Micro Services / Coarse Grain APIs]])</f>
        <v/>
      </c>
      <c r="AS1007" s="195" t="str">
        <f ca="1">IF(ISERROR(Table16[[#This Row],[ACR4 : Does the host regulatory environment allows moving to cloud]]),"",Table16[[#This Row],[ACR4 : Does the host regulatory environment allows moving to cloud]])</f>
        <v/>
      </c>
      <c r="AT1007" s="164">
        <f t="shared" ca="1" si="126"/>
        <v>-6.25E-2</v>
      </c>
      <c r="AU1007" s="164">
        <f t="shared" ca="1" si="127"/>
        <v>0</v>
      </c>
      <c r="AV1007" s="164">
        <f t="shared" ca="1" si="128"/>
        <v>0</v>
      </c>
      <c r="AW1007" s="164">
        <f t="shared" ca="1" si="129"/>
        <v>0</v>
      </c>
      <c r="AX1007" s="164">
        <f t="shared" ca="1" si="130"/>
        <v>0</v>
      </c>
      <c r="AY1007" s="164">
        <f t="shared" ca="1" si="131"/>
        <v>0</v>
      </c>
      <c r="AZ1007" s="164">
        <f t="shared" ca="1" si="132"/>
        <v>0</v>
      </c>
      <c r="BA1007" s="165">
        <f t="shared" ca="1" si="133"/>
        <v>-2.6315789473684292E-2</v>
      </c>
    </row>
    <row r="1008" spans="1:53" ht="74.25" customHeight="1" x14ac:dyDescent="0.35">
      <c r="A1008" s="139" t="str">
        <f>Table16[[#This Row],[Ref ID]]</f>
        <v>CMDB.411</v>
      </c>
      <c r="B1008" s="139" t="str">
        <f>Table16[[#This Row],[Region ID]]</f>
        <v>CMDB.411</v>
      </c>
      <c r="C1008" s="139" t="str">
        <f>Table16[[#This Row],[M1. Application Name]]</f>
        <v>Aptec APTEC - WMS</v>
      </c>
      <c r="D1008" s="139" t="str">
        <f>Table16[[#This Row],[M1. Name Source]]</f>
        <v>CMDB</v>
      </c>
      <c r="E1008" s="195" t="e">
        <f ca="1">Table16[[#This Row],[CMDB Owner]]</f>
        <v>#NAME?</v>
      </c>
      <c r="F1008" s="195" t="str">
        <f ca="1">Table16[[#This Row],[CTM Owner]]</f>
        <v/>
      </c>
      <c r="G1008" s="195" t="str">
        <f ca="1">Table16[[#This Row],[CLS Owner]]</f>
        <v/>
      </c>
      <c r="H1008" s="195" t="str">
        <f ca="1">Table16[[#This Row],[EMEA Owner ]]</f>
        <v/>
      </c>
      <c r="I1008" s="195" t="str">
        <f ca="1">Table16[[#This Row],[APAC Owner]]</f>
        <v/>
      </c>
      <c r="J1008" s="195" t="str">
        <f ca="1">Table16[[#This Row],[LATAM Owner]]</f>
        <v/>
      </c>
      <c r="K1008" s="195" t="str">
        <f ca="1">Table16[[#This Row],[US Owner]]</f>
        <v/>
      </c>
      <c r="L1008" s="195" t="str">
        <f ca="1">Table16[[#This Row],[Canada Owner]]</f>
        <v/>
      </c>
      <c r="M1008" s="194"/>
      <c r="N1008" s="194"/>
      <c r="O1008" s="195" t="str">
        <f ca="1">IF(ISERROR(Table16[[#This Row],[M2: Confirm Application Status]]),"",Table16[[#This Row],[M2: Confirm Application Status]])</f>
        <v/>
      </c>
      <c r="P1008" s="195" t="str">
        <f ca="1">IF(ISERROR(Table16[[#This Row],[M3 : Application User Group]]),"",Table16[[#This Row],[M3 : Application User Group]])</f>
        <v/>
      </c>
      <c r="Q1008" s="195" t="str">
        <f>IF(ISERROR(Table16[[#This Row],[M4 : Application Geography]]),"",Table16[[#This Row],[M4 : Application Geography]])</f>
        <v>EMEA,,,,,,</v>
      </c>
      <c r="R1008" s="195" t="str">
        <f ca="1">IF(ISERROR(Table16[[#This Row],[M5 : Application Built]]),"",Table16[[#This Row],[M5 : Application Built]])</f>
        <v/>
      </c>
      <c r="S1008" s="195" t="str">
        <f ca="1">IF(ISERROR(Table16[[#This Row],[M6 : Application Stack / Technology]]),"",Table16[[#This Row],[M6 : Application Stack / Technology]])</f>
        <v/>
      </c>
      <c r="T1008" s="195" t="str">
        <f ca="1">IF(ISERROR(Table16[[#This Row],[M7 : Primary Access Channels]]),"",Table16[[#This Row],[M7 : Primary Access Channels]])</f>
        <v/>
      </c>
      <c r="U1008" s="195" t="str">
        <f ca="1">IF(ISERROR(Table16[[#This Row],[M8 : Application Deployement]]),"",Table16[[#This Row],[M8 : Application Deployement]])</f>
        <v/>
      </c>
      <c r="V1008" s="195" t="str">
        <f ca="1">IF(ISERROR(Table16[[#This Row],[M9 : Application Architecture Type]]),"",Table16[[#This Row],[M9 : Application Architecture Type]])</f>
        <v/>
      </c>
      <c r="W1008" s="195" t="str">
        <f ca="1">IF(ISERROR(Table16[[#This Row],[M10 : Application Description]]),"",Table16[[#This Row],[M10 : Application Description]])</f>
        <v/>
      </c>
      <c r="X1008" s="195" t="str">
        <f ca="1">IF(ISERROR(Table16[[#This Row],[L1 Capability Map]]),"",Table16[[#This Row],[L1 Capability Map]])</f>
        <v/>
      </c>
      <c r="Y1008" s="195" t="str">
        <f ca="1">IF(ISERROR(Table16[[#This Row],[L2 Capability]]),"",Table16[[#This Row],[L2 Capability]])</f>
        <v/>
      </c>
      <c r="Z1008" s="195" t="str">
        <f ca="1">IF(ISERROR(Table16[[#This Row],[L3 Capability]]),"",Table16[[#This Row],[L3 Capability]])</f>
        <v/>
      </c>
      <c r="AA1008" s="195" t="str">
        <f ca="1">IF(ISERROR(Table16[[#This Row],[L4 Capability]]),"",Table16[[#This Row],[L4 Capability]])</f>
        <v/>
      </c>
      <c r="AB10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8" s="195" t="str">
        <f ca="1">IF(ISERROR(Table16[[#This Row],[ : Business Data Criticality]]),"",Table16[[#This Row],[ : Business Data Criticality]])</f>
        <v/>
      </c>
      <c r="AE1008" s="195" t="str">
        <f ca="1">IF(ISERROR(Table16[[#This Row],[BCR3 : Please indicate the user base]]),"",Table16[[#This Row],[BCR3 : Please indicate the user base]])</f>
        <v/>
      </c>
      <c r="AF1008" s="195" t="str">
        <f ca="1">IF(ISERROR(Table16[[#This Row],[AC1 : Categorize Interfaces]]),"",Table16[[#This Row],[AC1 : Categorize Interfaces]])</f>
        <v/>
      </c>
      <c r="AG1008" s="195" t="str">
        <f ca="1">IF(ISERROR(Table16[[#This Row],[AC2 : Diversity of Database(s)]]),"",Table16[[#This Row],[AC2 : Diversity of Database(s)]])</f>
        <v/>
      </c>
      <c r="AH1008" s="195" t="str">
        <f ca="1">IF(ISERROR(Table16[[#This Row],[AC3 : Diversity of software languages]]),"",Table16[[#This Row],[AC3 : Diversity of software languages]])</f>
        <v/>
      </c>
      <c r="AI1008" s="195" t="str">
        <f ca="1">IF(ISERROR(Table16[[#This Row],[AM1 : Vendor Support available]]),"",Table16[[#This Row],[AM1 : Vendor Support available]])</f>
        <v/>
      </c>
      <c r="AJ1008" s="195" t="str">
        <f ca="1">IF(ISERROR(Table16[[#This Row],[AM2 : Availability of skills required to support the system]]),"",Table16[[#This Row],[AM2 : Availability of skills required to support the system]])</f>
        <v/>
      </c>
      <c r="AK1008" s="195" t="str">
        <f ca="1">IF(ISERROR(Table16[[#This Row],[AM3 : Documents Available]]),"",Table16[[#This Row],[AM3 : Documents Available]])</f>
        <v/>
      </c>
      <c r="AL1008" s="195" t="str">
        <f ca="1">IF(ISERROR(Table16[[#This Row],[AM4 : Lifecycle Stage of the application for Risk]]),"",Table16[[#This Row],[AM4 : Lifecycle Stage of the application for Risk]])</f>
        <v/>
      </c>
      <c r="AM1008" s="195" t="str">
        <f ca="1">IF(ISERROR(Table16[[#This Row],[AC1 : Implementation Cost]]),"",Table16[[#This Row],[AC1 : Implementation Cost]])</f>
        <v/>
      </c>
      <c r="AN1008" s="195" t="str">
        <f ca="1">IF(ISERROR(Table16[[#This Row],[AC2 : Licence Cost]]),"",Table16[[#This Row],[AC2 : Licence Cost]])</f>
        <v/>
      </c>
      <c r="AO1008" s="195" t="str">
        <f ca="1">IF(ISERROR(Table16[[#This Row],[AC3 : Annual Maintenance Cost/Support Cost]]),"",Table16[[#This Row],[AC3 : Annual Maintenance Cost/Support Cost]])</f>
        <v/>
      </c>
      <c r="AP1008" s="195" t="str">
        <f ca="1">IF(ISERROR(Table16[[#This Row],[ACR1 : Is Application Virtualized]]),"",Table16[[#This Row],[ACR1 : Is Application Virtualized]])</f>
        <v/>
      </c>
      <c r="AQ10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8" s="195" t="str">
        <f ca="1">IF(ISERROR(Table16[[#This Row],[ACR3 : Does it provide Micro Services / Coarse Grain APIs]]),"",Table16[[#This Row],[ACR3 : Does it provide Micro Services / Coarse Grain APIs]])</f>
        <v/>
      </c>
      <c r="AS1008" s="195" t="str">
        <f ca="1">IF(ISERROR(Table16[[#This Row],[ACR4 : Does the host regulatory environment allows moving to cloud]]),"",Table16[[#This Row],[ACR4 : Does the host regulatory environment allows moving to cloud]])</f>
        <v/>
      </c>
      <c r="AT1008" s="164">
        <f t="shared" ca="1" si="126"/>
        <v>-6.25E-2</v>
      </c>
      <c r="AU1008" s="164">
        <f t="shared" ca="1" si="127"/>
        <v>0</v>
      </c>
      <c r="AV1008" s="164">
        <f t="shared" ca="1" si="128"/>
        <v>0</v>
      </c>
      <c r="AW1008" s="164">
        <f t="shared" ca="1" si="129"/>
        <v>0</v>
      </c>
      <c r="AX1008" s="164">
        <f t="shared" ca="1" si="130"/>
        <v>0</v>
      </c>
      <c r="AY1008" s="164">
        <f t="shared" ca="1" si="131"/>
        <v>0</v>
      </c>
      <c r="AZ1008" s="164">
        <f t="shared" ca="1" si="132"/>
        <v>0</v>
      </c>
      <c r="BA1008" s="165">
        <f t="shared" ca="1" si="133"/>
        <v>-2.6315789473684292E-2</v>
      </c>
    </row>
    <row r="1009" spans="1:53" ht="74.25" customHeight="1" x14ac:dyDescent="0.35">
      <c r="A1009" s="139" t="str">
        <f>Table16[[#This Row],[Ref ID]]</f>
        <v>CMDB.412</v>
      </c>
      <c r="B1009" s="139" t="str">
        <f>Table16[[#This Row],[Region ID]]</f>
        <v>CMDB.412</v>
      </c>
      <c r="C1009" s="139" t="str">
        <f>Table16[[#This Row],[M1. Application Name]]</f>
        <v>Shipwire GCP</v>
      </c>
      <c r="D1009" s="139" t="str">
        <f>Table16[[#This Row],[M1. Name Source]]</f>
        <v>CMDB</v>
      </c>
      <c r="E1009" s="195" t="e">
        <f ca="1">Table16[[#This Row],[CMDB Owner]]</f>
        <v>#NAME?</v>
      </c>
      <c r="F1009" s="195" t="str">
        <f ca="1">Table16[[#This Row],[CTM Owner]]</f>
        <v/>
      </c>
      <c r="G1009" s="195" t="str">
        <f ca="1">Table16[[#This Row],[CLS Owner]]</f>
        <v/>
      </c>
      <c r="H1009" s="195" t="str">
        <f ca="1">Table16[[#This Row],[EMEA Owner ]]</f>
        <v/>
      </c>
      <c r="I1009" s="195" t="str">
        <f ca="1">Table16[[#This Row],[APAC Owner]]</f>
        <v/>
      </c>
      <c r="J1009" s="195" t="str">
        <f ca="1">Table16[[#This Row],[LATAM Owner]]</f>
        <v/>
      </c>
      <c r="K1009" s="195" t="str">
        <f ca="1">Table16[[#This Row],[US Owner]]</f>
        <v/>
      </c>
      <c r="L1009" s="195" t="str">
        <f ca="1">Table16[[#This Row],[Canada Owner]]</f>
        <v/>
      </c>
      <c r="M1009" s="194"/>
      <c r="N1009" s="194"/>
      <c r="O1009" s="195" t="str">
        <f ca="1">IF(ISERROR(Table16[[#This Row],[M2: Confirm Application Status]]),"",Table16[[#This Row],[M2: Confirm Application Status]])</f>
        <v/>
      </c>
      <c r="P1009" s="195" t="str">
        <f ca="1">IF(ISERROR(Table16[[#This Row],[M3 : Application User Group]]),"",Table16[[#This Row],[M3 : Application User Group]])</f>
        <v/>
      </c>
      <c r="Q1009" s="195" t="str">
        <f>IF(ISERROR(Table16[[#This Row],[M4 : Application Geography]]),"",Table16[[#This Row],[M4 : Application Geography]])</f>
        <v>,,,,,,</v>
      </c>
      <c r="R1009" s="195" t="str">
        <f ca="1">IF(ISERROR(Table16[[#This Row],[M5 : Application Built]]),"",Table16[[#This Row],[M5 : Application Built]])</f>
        <v/>
      </c>
      <c r="S1009" s="195" t="str">
        <f ca="1">IF(ISERROR(Table16[[#This Row],[M6 : Application Stack / Technology]]),"",Table16[[#This Row],[M6 : Application Stack / Technology]])</f>
        <v/>
      </c>
      <c r="T1009" s="195" t="str">
        <f ca="1">IF(ISERROR(Table16[[#This Row],[M7 : Primary Access Channels]]),"",Table16[[#This Row],[M7 : Primary Access Channels]])</f>
        <v/>
      </c>
      <c r="U1009" s="195" t="str">
        <f ca="1">IF(ISERROR(Table16[[#This Row],[M8 : Application Deployement]]),"",Table16[[#This Row],[M8 : Application Deployement]])</f>
        <v/>
      </c>
      <c r="V1009" s="195" t="str">
        <f ca="1">IF(ISERROR(Table16[[#This Row],[M9 : Application Architecture Type]]),"",Table16[[#This Row],[M9 : Application Architecture Type]])</f>
        <v/>
      </c>
      <c r="W1009" s="195" t="str">
        <f ca="1">IF(ISERROR(Table16[[#This Row],[M10 : Application Description]]),"",Table16[[#This Row],[M10 : Application Description]])</f>
        <v/>
      </c>
      <c r="X1009" s="195" t="str">
        <f ca="1">IF(ISERROR(Table16[[#This Row],[L1 Capability Map]]),"",Table16[[#This Row],[L1 Capability Map]])</f>
        <v/>
      </c>
      <c r="Y1009" s="195" t="str">
        <f ca="1">IF(ISERROR(Table16[[#This Row],[L2 Capability]]),"",Table16[[#This Row],[L2 Capability]])</f>
        <v/>
      </c>
      <c r="Z1009" s="195" t="str">
        <f ca="1">IF(ISERROR(Table16[[#This Row],[L3 Capability]]),"",Table16[[#This Row],[L3 Capability]])</f>
        <v/>
      </c>
      <c r="AA1009" s="195" t="str">
        <f ca="1">IF(ISERROR(Table16[[#This Row],[L4 Capability]]),"",Table16[[#This Row],[L4 Capability]])</f>
        <v/>
      </c>
      <c r="AB10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9" s="195" t="str">
        <f ca="1">IF(ISERROR(Table16[[#This Row],[ : Business Data Criticality]]),"",Table16[[#This Row],[ : Business Data Criticality]])</f>
        <v/>
      </c>
      <c r="AE1009" s="195" t="str">
        <f ca="1">IF(ISERROR(Table16[[#This Row],[BCR3 : Please indicate the user base]]),"",Table16[[#This Row],[BCR3 : Please indicate the user base]])</f>
        <v/>
      </c>
      <c r="AF1009" s="195" t="str">
        <f ca="1">IF(ISERROR(Table16[[#This Row],[AC1 : Categorize Interfaces]]),"",Table16[[#This Row],[AC1 : Categorize Interfaces]])</f>
        <v/>
      </c>
      <c r="AG1009" s="195" t="str">
        <f ca="1">IF(ISERROR(Table16[[#This Row],[AC2 : Diversity of Database(s)]]),"",Table16[[#This Row],[AC2 : Diversity of Database(s)]])</f>
        <v/>
      </c>
      <c r="AH1009" s="195" t="str">
        <f ca="1">IF(ISERROR(Table16[[#This Row],[AC3 : Diversity of software languages]]),"",Table16[[#This Row],[AC3 : Diversity of software languages]])</f>
        <v/>
      </c>
      <c r="AI1009" s="195" t="str">
        <f ca="1">IF(ISERROR(Table16[[#This Row],[AM1 : Vendor Support available]]),"",Table16[[#This Row],[AM1 : Vendor Support available]])</f>
        <v/>
      </c>
      <c r="AJ1009" s="195" t="str">
        <f ca="1">IF(ISERROR(Table16[[#This Row],[AM2 : Availability of skills required to support the system]]),"",Table16[[#This Row],[AM2 : Availability of skills required to support the system]])</f>
        <v/>
      </c>
      <c r="AK1009" s="195" t="str">
        <f ca="1">IF(ISERROR(Table16[[#This Row],[AM3 : Documents Available]]),"",Table16[[#This Row],[AM3 : Documents Available]])</f>
        <v/>
      </c>
      <c r="AL1009" s="195" t="str">
        <f ca="1">IF(ISERROR(Table16[[#This Row],[AM4 : Lifecycle Stage of the application for Risk]]),"",Table16[[#This Row],[AM4 : Lifecycle Stage of the application for Risk]])</f>
        <v/>
      </c>
      <c r="AM1009" s="195" t="str">
        <f ca="1">IF(ISERROR(Table16[[#This Row],[AC1 : Implementation Cost]]),"",Table16[[#This Row],[AC1 : Implementation Cost]])</f>
        <v/>
      </c>
      <c r="AN1009" s="195" t="str">
        <f ca="1">IF(ISERROR(Table16[[#This Row],[AC2 : Licence Cost]]),"",Table16[[#This Row],[AC2 : Licence Cost]])</f>
        <v/>
      </c>
      <c r="AO1009" s="195" t="str">
        <f ca="1">IF(ISERROR(Table16[[#This Row],[AC3 : Annual Maintenance Cost/Support Cost]]),"",Table16[[#This Row],[AC3 : Annual Maintenance Cost/Support Cost]])</f>
        <v/>
      </c>
      <c r="AP1009" s="195" t="str">
        <f ca="1">IF(ISERROR(Table16[[#This Row],[ACR1 : Is Application Virtualized]]),"",Table16[[#This Row],[ACR1 : Is Application Virtualized]])</f>
        <v/>
      </c>
      <c r="AQ10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9" s="195" t="str">
        <f ca="1">IF(ISERROR(Table16[[#This Row],[ACR3 : Does it provide Micro Services / Coarse Grain APIs]]),"",Table16[[#This Row],[ACR3 : Does it provide Micro Services / Coarse Grain APIs]])</f>
        <v/>
      </c>
      <c r="AS1009" s="195" t="str">
        <f ca="1">IF(ISERROR(Table16[[#This Row],[ACR4 : Does the host regulatory environment allows moving to cloud]]),"",Table16[[#This Row],[ACR4 : Does the host regulatory environment allows moving to cloud]])</f>
        <v/>
      </c>
      <c r="AT1009" s="164">
        <f t="shared" ca="1" si="126"/>
        <v>-6.25E-2</v>
      </c>
      <c r="AU1009" s="164">
        <f t="shared" ca="1" si="127"/>
        <v>0</v>
      </c>
      <c r="AV1009" s="164">
        <f t="shared" ca="1" si="128"/>
        <v>0</v>
      </c>
      <c r="AW1009" s="164">
        <f t="shared" ca="1" si="129"/>
        <v>0</v>
      </c>
      <c r="AX1009" s="164">
        <f t="shared" ca="1" si="130"/>
        <v>0</v>
      </c>
      <c r="AY1009" s="164">
        <f t="shared" ca="1" si="131"/>
        <v>0</v>
      </c>
      <c r="AZ1009" s="164">
        <f t="shared" ca="1" si="132"/>
        <v>0</v>
      </c>
      <c r="BA1009" s="165">
        <f t="shared" ca="1" si="133"/>
        <v>-2.6315789473684292E-2</v>
      </c>
    </row>
    <row r="1010" spans="1:53" ht="74.25" customHeight="1" x14ac:dyDescent="0.35">
      <c r="A1010" s="139" t="str">
        <f>Table16[[#This Row],[Ref ID]]</f>
        <v>CMDB.415</v>
      </c>
      <c r="B1010" s="139" t="str">
        <f>Table16[[#This Row],[Region ID]]</f>
        <v>CMDB.415</v>
      </c>
      <c r="C1010" s="139" t="str">
        <f>Table16[[#This Row],[M1. Application Name]]</f>
        <v>TUR Armada SQL</v>
      </c>
      <c r="D1010" s="139" t="str">
        <f>Table16[[#This Row],[M1. Name Source]]</f>
        <v>CMDB</v>
      </c>
      <c r="E1010" s="195" t="e">
        <f ca="1">Table16[[#This Row],[CMDB Owner]]</f>
        <v>#NAME?</v>
      </c>
      <c r="F1010" s="195" t="str">
        <f ca="1">Table16[[#This Row],[CTM Owner]]</f>
        <v/>
      </c>
      <c r="G1010" s="195" t="str">
        <f ca="1">Table16[[#This Row],[CLS Owner]]</f>
        <v/>
      </c>
      <c r="H1010" s="195" t="str">
        <f ca="1">Table16[[#This Row],[EMEA Owner ]]</f>
        <v/>
      </c>
      <c r="I1010" s="195" t="str">
        <f ca="1">Table16[[#This Row],[APAC Owner]]</f>
        <v/>
      </c>
      <c r="J1010" s="195" t="str">
        <f ca="1">Table16[[#This Row],[LATAM Owner]]</f>
        <v/>
      </c>
      <c r="K1010" s="195" t="str">
        <f ca="1">Table16[[#This Row],[US Owner]]</f>
        <v/>
      </c>
      <c r="L1010" s="195" t="str">
        <f ca="1">Table16[[#This Row],[Canada Owner]]</f>
        <v/>
      </c>
      <c r="M1010" s="194"/>
      <c r="N1010" s="194"/>
      <c r="O1010" s="195" t="str">
        <f ca="1">IF(ISERROR(Table16[[#This Row],[M2: Confirm Application Status]]),"",Table16[[#This Row],[M2: Confirm Application Status]])</f>
        <v/>
      </c>
      <c r="P1010" s="195" t="str">
        <f ca="1">IF(ISERROR(Table16[[#This Row],[M3 : Application User Group]]),"",Table16[[#This Row],[M3 : Application User Group]])</f>
        <v/>
      </c>
      <c r="Q1010" s="195" t="str">
        <f>IF(ISERROR(Table16[[#This Row],[M4 : Application Geography]]),"",Table16[[#This Row],[M4 : Application Geography]])</f>
        <v>EMEA,,,,,,</v>
      </c>
      <c r="R1010" s="195" t="str">
        <f ca="1">IF(ISERROR(Table16[[#This Row],[M5 : Application Built]]),"",Table16[[#This Row],[M5 : Application Built]])</f>
        <v/>
      </c>
      <c r="S1010" s="195" t="str">
        <f ca="1">IF(ISERROR(Table16[[#This Row],[M6 : Application Stack / Technology]]),"",Table16[[#This Row],[M6 : Application Stack / Technology]])</f>
        <v/>
      </c>
      <c r="T1010" s="195" t="str">
        <f ca="1">IF(ISERROR(Table16[[#This Row],[M7 : Primary Access Channels]]),"",Table16[[#This Row],[M7 : Primary Access Channels]])</f>
        <v/>
      </c>
      <c r="U1010" s="195" t="str">
        <f ca="1">IF(ISERROR(Table16[[#This Row],[M8 : Application Deployement]]),"",Table16[[#This Row],[M8 : Application Deployement]])</f>
        <v/>
      </c>
      <c r="V1010" s="195" t="str">
        <f ca="1">IF(ISERROR(Table16[[#This Row],[M9 : Application Architecture Type]]),"",Table16[[#This Row],[M9 : Application Architecture Type]])</f>
        <v/>
      </c>
      <c r="W1010" s="195" t="str">
        <f ca="1">IF(ISERROR(Table16[[#This Row],[M10 : Application Description]]),"",Table16[[#This Row],[M10 : Application Description]])</f>
        <v/>
      </c>
      <c r="X1010" s="195" t="str">
        <f ca="1">IF(ISERROR(Table16[[#This Row],[L1 Capability Map]]),"",Table16[[#This Row],[L1 Capability Map]])</f>
        <v/>
      </c>
      <c r="Y1010" s="195" t="str">
        <f ca="1">IF(ISERROR(Table16[[#This Row],[L2 Capability]]),"",Table16[[#This Row],[L2 Capability]])</f>
        <v/>
      </c>
      <c r="Z1010" s="195" t="str">
        <f ca="1">IF(ISERROR(Table16[[#This Row],[L3 Capability]]),"",Table16[[#This Row],[L3 Capability]])</f>
        <v/>
      </c>
      <c r="AA1010" s="195" t="str">
        <f ca="1">IF(ISERROR(Table16[[#This Row],[L4 Capability]]),"",Table16[[#This Row],[L4 Capability]])</f>
        <v/>
      </c>
      <c r="AB10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0" s="195" t="str">
        <f ca="1">IF(ISERROR(Table16[[#This Row],[ : Business Data Criticality]]),"",Table16[[#This Row],[ : Business Data Criticality]])</f>
        <v/>
      </c>
      <c r="AE1010" s="195" t="str">
        <f ca="1">IF(ISERROR(Table16[[#This Row],[BCR3 : Please indicate the user base]]),"",Table16[[#This Row],[BCR3 : Please indicate the user base]])</f>
        <v/>
      </c>
      <c r="AF1010" s="195" t="str">
        <f ca="1">IF(ISERROR(Table16[[#This Row],[AC1 : Categorize Interfaces]]),"",Table16[[#This Row],[AC1 : Categorize Interfaces]])</f>
        <v/>
      </c>
      <c r="AG1010" s="195" t="str">
        <f ca="1">IF(ISERROR(Table16[[#This Row],[AC2 : Diversity of Database(s)]]),"",Table16[[#This Row],[AC2 : Diversity of Database(s)]])</f>
        <v/>
      </c>
      <c r="AH1010" s="195" t="str">
        <f ca="1">IF(ISERROR(Table16[[#This Row],[AC3 : Diversity of software languages]]),"",Table16[[#This Row],[AC3 : Diversity of software languages]])</f>
        <v/>
      </c>
      <c r="AI1010" s="195" t="str">
        <f ca="1">IF(ISERROR(Table16[[#This Row],[AM1 : Vendor Support available]]),"",Table16[[#This Row],[AM1 : Vendor Support available]])</f>
        <v/>
      </c>
      <c r="AJ1010" s="195" t="str">
        <f ca="1">IF(ISERROR(Table16[[#This Row],[AM2 : Availability of skills required to support the system]]),"",Table16[[#This Row],[AM2 : Availability of skills required to support the system]])</f>
        <v/>
      </c>
      <c r="AK1010" s="195" t="str">
        <f ca="1">IF(ISERROR(Table16[[#This Row],[AM3 : Documents Available]]),"",Table16[[#This Row],[AM3 : Documents Available]])</f>
        <v/>
      </c>
      <c r="AL1010" s="195" t="str">
        <f ca="1">IF(ISERROR(Table16[[#This Row],[AM4 : Lifecycle Stage of the application for Risk]]),"",Table16[[#This Row],[AM4 : Lifecycle Stage of the application for Risk]])</f>
        <v/>
      </c>
      <c r="AM1010" s="195" t="str">
        <f ca="1">IF(ISERROR(Table16[[#This Row],[AC1 : Implementation Cost]]),"",Table16[[#This Row],[AC1 : Implementation Cost]])</f>
        <v/>
      </c>
      <c r="AN1010" s="195" t="str">
        <f ca="1">IF(ISERROR(Table16[[#This Row],[AC2 : Licence Cost]]),"",Table16[[#This Row],[AC2 : Licence Cost]])</f>
        <v/>
      </c>
      <c r="AO1010" s="195" t="str">
        <f ca="1">IF(ISERROR(Table16[[#This Row],[AC3 : Annual Maintenance Cost/Support Cost]]),"",Table16[[#This Row],[AC3 : Annual Maintenance Cost/Support Cost]])</f>
        <v/>
      </c>
      <c r="AP1010" s="195" t="str">
        <f ca="1">IF(ISERROR(Table16[[#This Row],[ACR1 : Is Application Virtualized]]),"",Table16[[#This Row],[ACR1 : Is Application Virtualized]])</f>
        <v/>
      </c>
      <c r="AQ10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0" s="195" t="str">
        <f ca="1">IF(ISERROR(Table16[[#This Row],[ACR3 : Does it provide Micro Services / Coarse Grain APIs]]),"",Table16[[#This Row],[ACR3 : Does it provide Micro Services / Coarse Grain APIs]])</f>
        <v/>
      </c>
      <c r="AS1010" s="195" t="str">
        <f ca="1">IF(ISERROR(Table16[[#This Row],[ACR4 : Does the host regulatory environment allows moving to cloud]]),"",Table16[[#This Row],[ACR4 : Does the host regulatory environment allows moving to cloud]])</f>
        <v/>
      </c>
      <c r="AT1010" s="164">
        <f t="shared" ca="1" si="126"/>
        <v>-6.25E-2</v>
      </c>
      <c r="AU1010" s="164">
        <f t="shared" ca="1" si="127"/>
        <v>0</v>
      </c>
      <c r="AV1010" s="164">
        <f t="shared" ca="1" si="128"/>
        <v>0</v>
      </c>
      <c r="AW1010" s="164">
        <f t="shared" ca="1" si="129"/>
        <v>0</v>
      </c>
      <c r="AX1010" s="164">
        <f t="shared" ca="1" si="130"/>
        <v>0</v>
      </c>
      <c r="AY1010" s="164">
        <f t="shared" ca="1" si="131"/>
        <v>0</v>
      </c>
      <c r="AZ1010" s="164">
        <f t="shared" ca="1" si="132"/>
        <v>0</v>
      </c>
      <c r="BA1010" s="165">
        <f t="shared" ca="1" si="133"/>
        <v>-2.6315789473684292E-2</v>
      </c>
    </row>
    <row r="1011" spans="1:53" ht="74.25" customHeight="1" x14ac:dyDescent="0.35">
      <c r="A1011" s="139" t="str">
        <f>Table16[[#This Row],[Ref ID]]</f>
        <v>CMDB.417</v>
      </c>
      <c r="B1011" s="139" t="str">
        <f>Table16[[#This Row],[Region ID]]</f>
        <v>CMDB.417</v>
      </c>
      <c r="C1011" s="139" t="str">
        <f>Table16[[#This Row],[M1. Application Name]]</f>
        <v>CL - Cortizador Dell</v>
      </c>
      <c r="D1011" s="139" t="str">
        <f>Table16[[#This Row],[M1. Name Source]]</f>
        <v>CMDB</v>
      </c>
      <c r="E1011" s="195" t="e">
        <f ca="1">Table16[[#This Row],[CMDB Owner]]</f>
        <v>#NAME?</v>
      </c>
      <c r="F1011" s="195" t="str">
        <f ca="1">Table16[[#This Row],[CTM Owner]]</f>
        <v/>
      </c>
      <c r="G1011" s="195" t="str">
        <f ca="1">Table16[[#This Row],[CLS Owner]]</f>
        <v/>
      </c>
      <c r="H1011" s="195" t="str">
        <f ca="1">Table16[[#This Row],[EMEA Owner ]]</f>
        <v/>
      </c>
      <c r="I1011" s="195" t="str">
        <f ca="1">Table16[[#This Row],[APAC Owner]]</f>
        <v/>
      </c>
      <c r="J1011" s="195" t="str">
        <f ca="1">Table16[[#This Row],[LATAM Owner]]</f>
        <v/>
      </c>
      <c r="K1011" s="195" t="str">
        <f ca="1">Table16[[#This Row],[US Owner]]</f>
        <v/>
      </c>
      <c r="L1011" s="195" t="str">
        <f ca="1">Table16[[#This Row],[Canada Owner]]</f>
        <v/>
      </c>
      <c r="M1011" s="194"/>
      <c r="N1011" s="194"/>
      <c r="O1011" s="195" t="str">
        <f ca="1">IF(ISERROR(Table16[[#This Row],[M2: Confirm Application Status]]),"",Table16[[#This Row],[M2: Confirm Application Status]])</f>
        <v/>
      </c>
      <c r="P1011" s="195" t="str">
        <f ca="1">IF(ISERROR(Table16[[#This Row],[M3 : Application User Group]]),"",Table16[[#This Row],[M3 : Application User Group]])</f>
        <v/>
      </c>
      <c r="Q1011" s="195" t="str">
        <f>IF(ISERROR(Table16[[#This Row],[M4 : Application Geography]]),"",Table16[[#This Row],[M4 : Application Geography]])</f>
        <v>LATAM,,,,,,</v>
      </c>
      <c r="R1011" s="195" t="str">
        <f ca="1">IF(ISERROR(Table16[[#This Row],[M5 : Application Built]]),"",Table16[[#This Row],[M5 : Application Built]])</f>
        <v/>
      </c>
      <c r="S1011" s="195" t="str">
        <f ca="1">IF(ISERROR(Table16[[#This Row],[M6 : Application Stack / Technology]]),"",Table16[[#This Row],[M6 : Application Stack / Technology]])</f>
        <v/>
      </c>
      <c r="T1011" s="195" t="str">
        <f ca="1">IF(ISERROR(Table16[[#This Row],[M7 : Primary Access Channels]]),"",Table16[[#This Row],[M7 : Primary Access Channels]])</f>
        <v/>
      </c>
      <c r="U1011" s="195" t="str">
        <f ca="1">IF(ISERROR(Table16[[#This Row],[M8 : Application Deployement]]),"",Table16[[#This Row],[M8 : Application Deployement]])</f>
        <v/>
      </c>
      <c r="V1011" s="195" t="str">
        <f ca="1">IF(ISERROR(Table16[[#This Row],[M9 : Application Architecture Type]]),"",Table16[[#This Row],[M9 : Application Architecture Type]])</f>
        <v/>
      </c>
      <c r="W1011" s="195" t="str">
        <f ca="1">IF(ISERROR(Table16[[#This Row],[M10 : Application Description]]),"",Table16[[#This Row],[M10 : Application Description]])</f>
        <v/>
      </c>
      <c r="X1011" s="195" t="str">
        <f ca="1">IF(ISERROR(Table16[[#This Row],[L1 Capability Map]]),"",Table16[[#This Row],[L1 Capability Map]])</f>
        <v/>
      </c>
      <c r="Y1011" s="195" t="str">
        <f ca="1">IF(ISERROR(Table16[[#This Row],[L2 Capability]]),"",Table16[[#This Row],[L2 Capability]])</f>
        <v/>
      </c>
      <c r="Z1011" s="195" t="str">
        <f ca="1">IF(ISERROR(Table16[[#This Row],[L3 Capability]]),"",Table16[[#This Row],[L3 Capability]])</f>
        <v/>
      </c>
      <c r="AA1011" s="195" t="str">
        <f ca="1">IF(ISERROR(Table16[[#This Row],[L4 Capability]]),"",Table16[[#This Row],[L4 Capability]])</f>
        <v/>
      </c>
      <c r="AB10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1" s="195" t="str">
        <f ca="1">IF(ISERROR(Table16[[#This Row],[ : Business Data Criticality]]),"",Table16[[#This Row],[ : Business Data Criticality]])</f>
        <v/>
      </c>
      <c r="AE1011" s="195" t="str">
        <f ca="1">IF(ISERROR(Table16[[#This Row],[BCR3 : Please indicate the user base]]),"",Table16[[#This Row],[BCR3 : Please indicate the user base]])</f>
        <v/>
      </c>
      <c r="AF1011" s="195" t="str">
        <f ca="1">IF(ISERROR(Table16[[#This Row],[AC1 : Categorize Interfaces]]),"",Table16[[#This Row],[AC1 : Categorize Interfaces]])</f>
        <v/>
      </c>
      <c r="AG1011" s="195" t="str">
        <f ca="1">IF(ISERROR(Table16[[#This Row],[AC2 : Diversity of Database(s)]]),"",Table16[[#This Row],[AC2 : Diversity of Database(s)]])</f>
        <v/>
      </c>
      <c r="AH1011" s="195" t="str">
        <f ca="1">IF(ISERROR(Table16[[#This Row],[AC3 : Diversity of software languages]]),"",Table16[[#This Row],[AC3 : Diversity of software languages]])</f>
        <v/>
      </c>
      <c r="AI1011" s="195" t="str">
        <f ca="1">IF(ISERROR(Table16[[#This Row],[AM1 : Vendor Support available]]),"",Table16[[#This Row],[AM1 : Vendor Support available]])</f>
        <v/>
      </c>
      <c r="AJ1011" s="195" t="str">
        <f ca="1">IF(ISERROR(Table16[[#This Row],[AM2 : Availability of skills required to support the system]]),"",Table16[[#This Row],[AM2 : Availability of skills required to support the system]])</f>
        <v/>
      </c>
      <c r="AK1011" s="195" t="str">
        <f ca="1">IF(ISERROR(Table16[[#This Row],[AM3 : Documents Available]]),"",Table16[[#This Row],[AM3 : Documents Available]])</f>
        <v/>
      </c>
      <c r="AL1011" s="195" t="str">
        <f ca="1">IF(ISERROR(Table16[[#This Row],[AM4 : Lifecycle Stage of the application for Risk]]),"",Table16[[#This Row],[AM4 : Lifecycle Stage of the application for Risk]])</f>
        <v/>
      </c>
      <c r="AM1011" s="195" t="str">
        <f ca="1">IF(ISERROR(Table16[[#This Row],[AC1 : Implementation Cost]]),"",Table16[[#This Row],[AC1 : Implementation Cost]])</f>
        <v/>
      </c>
      <c r="AN1011" s="195" t="str">
        <f ca="1">IF(ISERROR(Table16[[#This Row],[AC2 : Licence Cost]]),"",Table16[[#This Row],[AC2 : Licence Cost]])</f>
        <v/>
      </c>
      <c r="AO1011" s="195" t="str">
        <f ca="1">IF(ISERROR(Table16[[#This Row],[AC3 : Annual Maintenance Cost/Support Cost]]),"",Table16[[#This Row],[AC3 : Annual Maintenance Cost/Support Cost]])</f>
        <v/>
      </c>
      <c r="AP1011" s="195" t="str">
        <f ca="1">IF(ISERROR(Table16[[#This Row],[ACR1 : Is Application Virtualized]]),"",Table16[[#This Row],[ACR1 : Is Application Virtualized]])</f>
        <v/>
      </c>
      <c r="AQ10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1" s="195" t="str">
        <f ca="1">IF(ISERROR(Table16[[#This Row],[ACR3 : Does it provide Micro Services / Coarse Grain APIs]]),"",Table16[[#This Row],[ACR3 : Does it provide Micro Services / Coarse Grain APIs]])</f>
        <v/>
      </c>
      <c r="AS1011" s="195" t="str">
        <f ca="1">IF(ISERROR(Table16[[#This Row],[ACR4 : Does the host regulatory environment allows moving to cloud]]),"",Table16[[#This Row],[ACR4 : Does the host regulatory environment allows moving to cloud]])</f>
        <v/>
      </c>
      <c r="AT1011" s="164">
        <f t="shared" ca="1" si="126"/>
        <v>-6.25E-2</v>
      </c>
      <c r="AU1011" s="164">
        <f t="shared" ca="1" si="127"/>
        <v>0</v>
      </c>
      <c r="AV1011" s="164">
        <f t="shared" ca="1" si="128"/>
        <v>0</v>
      </c>
      <c r="AW1011" s="164">
        <f t="shared" ca="1" si="129"/>
        <v>0</v>
      </c>
      <c r="AX1011" s="164">
        <f t="shared" ca="1" si="130"/>
        <v>0</v>
      </c>
      <c r="AY1011" s="164">
        <f t="shared" ca="1" si="131"/>
        <v>0</v>
      </c>
      <c r="AZ1011" s="164">
        <f t="shared" ca="1" si="132"/>
        <v>0</v>
      </c>
      <c r="BA1011" s="165">
        <f t="shared" ca="1" si="133"/>
        <v>-2.6315789473684292E-2</v>
      </c>
    </row>
    <row r="1012" spans="1:53" ht="74.25" customHeight="1" x14ac:dyDescent="0.35">
      <c r="A1012" s="139" t="str">
        <f>Table16[[#This Row],[Ref ID]]</f>
        <v>CMDB.418</v>
      </c>
      <c r="B1012" s="139" t="str">
        <f>Table16[[#This Row],[Region ID]]</f>
        <v>CMDB.418</v>
      </c>
      <c r="C1012" s="139" t="str">
        <f>Table16[[#This Row],[M1. Application Name]]</f>
        <v>Infopedido</v>
      </c>
      <c r="D1012" s="139" t="str">
        <f>Table16[[#This Row],[M1. Name Source]]</f>
        <v>CMDB</v>
      </c>
      <c r="E1012" s="195" t="e">
        <f ca="1">Table16[[#This Row],[CMDB Owner]]</f>
        <v>#NAME?</v>
      </c>
      <c r="F1012" s="195" t="str">
        <f ca="1">Table16[[#This Row],[CTM Owner]]</f>
        <v/>
      </c>
      <c r="G1012" s="195" t="str">
        <f ca="1">Table16[[#This Row],[CLS Owner]]</f>
        <v/>
      </c>
      <c r="H1012" s="195" t="str">
        <f ca="1">Table16[[#This Row],[EMEA Owner ]]</f>
        <v/>
      </c>
      <c r="I1012" s="195" t="str">
        <f ca="1">Table16[[#This Row],[APAC Owner]]</f>
        <v/>
      </c>
      <c r="J1012" s="195" t="str">
        <f ca="1">Table16[[#This Row],[LATAM Owner]]</f>
        <v/>
      </c>
      <c r="K1012" s="195" t="str">
        <f ca="1">Table16[[#This Row],[US Owner]]</f>
        <v/>
      </c>
      <c r="L1012" s="195" t="str">
        <f ca="1">Table16[[#This Row],[Canada Owner]]</f>
        <v/>
      </c>
      <c r="M1012" s="194"/>
      <c r="N1012" s="194"/>
      <c r="O1012" s="195" t="str">
        <f ca="1">IF(ISERROR(Table16[[#This Row],[M2: Confirm Application Status]]),"",Table16[[#This Row],[M2: Confirm Application Status]])</f>
        <v/>
      </c>
      <c r="P1012" s="195" t="str">
        <f ca="1">IF(ISERROR(Table16[[#This Row],[M3 : Application User Group]]),"",Table16[[#This Row],[M3 : Application User Group]])</f>
        <v/>
      </c>
      <c r="Q1012" s="195" t="str">
        <f>IF(ISERROR(Table16[[#This Row],[M4 : Application Geography]]),"",Table16[[#This Row],[M4 : Application Geography]])</f>
        <v>EMEA,,,,,,</v>
      </c>
      <c r="R1012" s="195" t="str">
        <f ca="1">IF(ISERROR(Table16[[#This Row],[M5 : Application Built]]),"",Table16[[#This Row],[M5 : Application Built]])</f>
        <v/>
      </c>
      <c r="S1012" s="195" t="str">
        <f ca="1">IF(ISERROR(Table16[[#This Row],[M6 : Application Stack / Technology]]),"",Table16[[#This Row],[M6 : Application Stack / Technology]])</f>
        <v/>
      </c>
      <c r="T1012" s="195" t="str">
        <f ca="1">IF(ISERROR(Table16[[#This Row],[M7 : Primary Access Channels]]),"",Table16[[#This Row],[M7 : Primary Access Channels]])</f>
        <v/>
      </c>
      <c r="U1012" s="195" t="str">
        <f ca="1">IF(ISERROR(Table16[[#This Row],[M8 : Application Deployement]]),"",Table16[[#This Row],[M8 : Application Deployement]])</f>
        <v/>
      </c>
      <c r="V1012" s="195" t="str">
        <f ca="1">IF(ISERROR(Table16[[#This Row],[M9 : Application Architecture Type]]),"",Table16[[#This Row],[M9 : Application Architecture Type]])</f>
        <v/>
      </c>
      <c r="W1012" s="195" t="str">
        <f ca="1">IF(ISERROR(Table16[[#This Row],[M10 : Application Description]]),"",Table16[[#This Row],[M10 : Application Description]])</f>
        <v/>
      </c>
      <c r="X1012" s="195" t="str">
        <f ca="1">IF(ISERROR(Table16[[#This Row],[L1 Capability Map]]),"",Table16[[#This Row],[L1 Capability Map]])</f>
        <v/>
      </c>
      <c r="Y1012" s="195" t="str">
        <f ca="1">IF(ISERROR(Table16[[#This Row],[L2 Capability]]),"",Table16[[#This Row],[L2 Capability]])</f>
        <v/>
      </c>
      <c r="Z1012" s="195" t="str">
        <f ca="1">IF(ISERROR(Table16[[#This Row],[L3 Capability]]),"",Table16[[#This Row],[L3 Capability]])</f>
        <v/>
      </c>
      <c r="AA1012" s="195" t="str">
        <f ca="1">IF(ISERROR(Table16[[#This Row],[L4 Capability]]),"",Table16[[#This Row],[L4 Capability]])</f>
        <v/>
      </c>
      <c r="AB10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2" s="195" t="str">
        <f ca="1">IF(ISERROR(Table16[[#This Row],[ : Business Data Criticality]]),"",Table16[[#This Row],[ : Business Data Criticality]])</f>
        <v/>
      </c>
      <c r="AE1012" s="195" t="str">
        <f ca="1">IF(ISERROR(Table16[[#This Row],[BCR3 : Please indicate the user base]]),"",Table16[[#This Row],[BCR3 : Please indicate the user base]])</f>
        <v/>
      </c>
      <c r="AF1012" s="195" t="str">
        <f ca="1">IF(ISERROR(Table16[[#This Row],[AC1 : Categorize Interfaces]]),"",Table16[[#This Row],[AC1 : Categorize Interfaces]])</f>
        <v/>
      </c>
      <c r="AG1012" s="195" t="str">
        <f ca="1">IF(ISERROR(Table16[[#This Row],[AC2 : Diversity of Database(s)]]),"",Table16[[#This Row],[AC2 : Diversity of Database(s)]])</f>
        <v/>
      </c>
      <c r="AH1012" s="195" t="str">
        <f ca="1">IF(ISERROR(Table16[[#This Row],[AC3 : Diversity of software languages]]),"",Table16[[#This Row],[AC3 : Diversity of software languages]])</f>
        <v/>
      </c>
      <c r="AI1012" s="195" t="str">
        <f ca="1">IF(ISERROR(Table16[[#This Row],[AM1 : Vendor Support available]]),"",Table16[[#This Row],[AM1 : Vendor Support available]])</f>
        <v/>
      </c>
      <c r="AJ1012" s="195" t="str">
        <f ca="1">IF(ISERROR(Table16[[#This Row],[AM2 : Availability of skills required to support the system]]),"",Table16[[#This Row],[AM2 : Availability of skills required to support the system]])</f>
        <v/>
      </c>
      <c r="AK1012" s="195" t="str">
        <f ca="1">IF(ISERROR(Table16[[#This Row],[AM3 : Documents Available]]),"",Table16[[#This Row],[AM3 : Documents Available]])</f>
        <v/>
      </c>
      <c r="AL1012" s="195" t="str">
        <f ca="1">IF(ISERROR(Table16[[#This Row],[AM4 : Lifecycle Stage of the application for Risk]]),"",Table16[[#This Row],[AM4 : Lifecycle Stage of the application for Risk]])</f>
        <v/>
      </c>
      <c r="AM1012" s="195" t="str">
        <f ca="1">IF(ISERROR(Table16[[#This Row],[AC1 : Implementation Cost]]),"",Table16[[#This Row],[AC1 : Implementation Cost]])</f>
        <v/>
      </c>
      <c r="AN1012" s="195" t="str">
        <f ca="1">IF(ISERROR(Table16[[#This Row],[AC2 : Licence Cost]]),"",Table16[[#This Row],[AC2 : Licence Cost]])</f>
        <v/>
      </c>
      <c r="AO1012" s="195" t="str">
        <f ca="1">IF(ISERROR(Table16[[#This Row],[AC3 : Annual Maintenance Cost/Support Cost]]),"",Table16[[#This Row],[AC3 : Annual Maintenance Cost/Support Cost]])</f>
        <v/>
      </c>
      <c r="AP1012" s="195" t="str">
        <f ca="1">IF(ISERROR(Table16[[#This Row],[ACR1 : Is Application Virtualized]]),"",Table16[[#This Row],[ACR1 : Is Application Virtualized]])</f>
        <v/>
      </c>
      <c r="AQ10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2" s="195" t="str">
        <f ca="1">IF(ISERROR(Table16[[#This Row],[ACR3 : Does it provide Micro Services / Coarse Grain APIs]]),"",Table16[[#This Row],[ACR3 : Does it provide Micro Services / Coarse Grain APIs]])</f>
        <v/>
      </c>
      <c r="AS1012" s="195" t="str">
        <f ca="1">IF(ISERROR(Table16[[#This Row],[ACR4 : Does the host regulatory environment allows moving to cloud]]),"",Table16[[#This Row],[ACR4 : Does the host regulatory environment allows moving to cloud]])</f>
        <v/>
      </c>
      <c r="AT1012" s="164">
        <f t="shared" ca="1" si="126"/>
        <v>-6.25E-2</v>
      </c>
      <c r="AU1012" s="164">
        <f t="shared" ca="1" si="127"/>
        <v>0</v>
      </c>
      <c r="AV1012" s="164">
        <f t="shared" ca="1" si="128"/>
        <v>0</v>
      </c>
      <c r="AW1012" s="164">
        <f t="shared" ca="1" si="129"/>
        <v>0</v>
      </c>
      <c r="AX1012" s="164">
        <f t="shared" ca="1" si="130"/>
        <v>0</v>
      </c>
      <c r="AY1012" s="164">
        <f t="shared" ca="1" si="131"/>
        <v>0</v>
      </c>
      <c r="AZ1012" s="164">
        <f t="shared" ca="1" si="132"/>
        <v>0</v>
      </c>
      <c r="BA1012" s="165">
        <f t="shared" ca="1" si="133"/>
        <v>-2.6315789473684292E-2</v>
      </c>
    </row>
    <row r="1013" spans="1:53" ht="74.25" customHeight="1" x14ac:dyDescent="0.35">
      <c r="A1013" s="139" t="str">
        <f>Table16[[#This Row],[Ref ID]]</f>
        <v>CMDB.419</v>
      </c>
      <c r="B1013" s="139" t="str">
        <f>Table16[[#This Row],[Region ID]]</f>
        <v>CMDB.419</v>
      </c>
      <c r="C1013" s="139" t="str">
        <f>Table16[[#This Row],[M1. Application Name]]</f>
        <v>Aqueca</v>
      </c>
      <c r="D1013" s="139" t="str">
        <f>Table16[[#This Row],[M1. Name Source]]</f>
        <v>CMDB</v>
      </c>
      <c r="E1013" s="195" t="e">
        <f ca="1">Table16[[#This Row],[CMDB Owner]]</f>
        <v>#NAME?</v>
      </c>
      <c r="F1013" s="195" t="str">
        <f ca="1">Table16[[#This Row],[CTM Owner]]</f>
        <v/>
      </c>
      <c r="G1013" s="195" t="str">
        <f ca="1">Table16[[#This Row],[CLS Owner]]</f>
        <v/>
      </c>
      <c r="H1013" s="195" t="str">
        <f ca="1">Table16[[#This Row],[EMEA Owner ]]</f>
        <v/>
      </c>
      <c r="I1013" s="195" t="str">
        <f ca="1">Table16[[#This Row],[APAC Owner]]</f>
        <v/>
      </c>
      <c r="J1013" s="195" t="str">
        <f ca="1">Table16[[#This Row],[LATAM Owner]]</f>
        <v/>
      </c>
      <c r="K1013" s="195" t="str">
        <f ca="1">Table16[[#This Row],[US Owner]]</f>
        <v/>
      </c>
      <c r="L1013" s="195" t="str">
        <f ca="1">Table16[[#This Row],[Canada Owner]]</f>
        <v/>
      </c>
      <c r="M1013" s="194"/>
      <c r="N1013" s="194"/>
      <c r="O1013" s="195" t="str">
        <f ca="1">IF(ISERROR(Table16[[#This Row],[M2: Confirm Application Status]]),"",Table16[[#This Row],[M2: Confirm Application Status]])</f>
        <v/>
      </c>
      <c r="P1013" s="195" t="str">
        <f ca="1">IF(ISERROR(Table16[[#This Row],[M3 : Application User Group]]),"",Table16[[#This Row],[M3 : Application User Group]])</f>
        <v/>
      </c>
      <c r="Q1013" s="195" t="str">
        <f>IF(ISERROR(Table16[[#This Row],[M4 : Application Geography]]),"",Table16[[#This Row],[M4 : Application Geography]])</f>
        <v>EMEA,,,,,,</v>
      </c>
      <c r="R1013" s="195" t="str">
        <f ca="1">IF(ISERROR(Table16[[#This Row],[M5 : Application Built]]),"",Table16[[#This Row],[M5 : Application Built]])</f>
        <v/>
      </c>
      <c r="S1013" s="195" t="str">
        <f ca="1">IF(ISERROR(Table16[[#This Row],[M6 : Application Stack / Technology]]),"",Table16[[#This Row],[M6 : Application Stack / Technology]])</f>
        <v/>
      </c>
      <c r="T1013" s="195" t="str">
        <f ca="1">IF(ISERROR(Table16[[#This Row],[M7 : Primary Access Channels]]),"",Table16[[#This Row],[M7 : Primary Access Channels]])</f>
        <v/>
      </c>
      <c r="U1013" s="195" t="str">
        <f ca="1">IF(ISERROR(Table16[[#This Row],[M8 : Application Deployement]]),"",Table16[[#This Row],[M8 : Application Deployement]])</f>
        <v/>
      </c>
      <c r="V1013" s="195" t="str">
        <f ca="1">IF(ISERROR(Table16[[#This Row],[M9 : Application Architecture Type]]),"",Table16[[#This Row],[M9 : Application Architecture Type]])</f>
        <v/>
      </c>
      <c r="W1013" s="195" t="str">
        <f ca="1">IF(ISERROR(Table16[[#This Row],[M10 : Application Description]]),"",Table16[[#This Row],[M10 : Application Description]])</f>
        <v/>
      </c>
      <c r="X1013" s="195" t="str">
        <f ca="1">IF(ISERROR(Table16[[#This Row],[L1 Capability Map]]),"",Table16[[#This Row],[L1 Capability Map]])</f>
        <v/>
      </c>
      <c r="Y1013" s="195" t="str">
        <f ca="1">IF(ISERROR(Table16[[#This Row],[L2 Capability]]),"",Table16[[#This Row],[L2 Capability]])</f>
        <v/>
      </c>
      <c r="Z1013" s="195" t="str">
        <f ca="1">IF(ISERROR(Table16[[#This Row],[L3 Capability]]),"",Table16[[#This Row],[L3 Capability]])</f>
        <v/>
      </c>
      <c r="AA1013" s="195" t="str">
        <f ca="1">IF(ISERROR(Table16[[#This Row],[L4 Capability]]),"",Table16[[#This Row],[L4 Capability]])</f>
        <v/>
      </c>
      <c r="AB10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3" s="195" t="str">
        <f ca="1">IF(ISERROR(Table16[[#This Row],[ : Business Data Criticality]]),"",Table16[[#This Row],[ : Business Data Criticality]])</f>
        <v/>
      </c>
      <c r="AE1013" s="195" t="str">
        <f ca="1">IF(ISERROR(Table16[[#This Row],[BCR3 : Please indicate the user base]]),"",Table16[[#This Row],[BCR3 : Please indicate the user base]])</f>
        <v/>
      </c>
      <c r="AF1013" s="195" t="str">
        <f ca="1">IF(ISERROR(Table16[[#This Row],[AC1 : Categorize Interfaces]]),"",Table16[[#This Row],[AC1 : Categorize Interfaces]])</f>
        <v/>
      </c>
      <c r="AG1013" s="195" t="str">
        <f ca="1">IF(ISERROR(Table16[[#This Row],[AC2 : Diversity of Database(s)]]),"",Table16[[#This Row],[AC2 : Diversity of Database(s)]])</f>
        <v/>
      </c>
      <c r="AH1013" s="195" t="str">
        <f ca="1">IF(ISERROR(Table16[[#This Row],[AC3 : Diversity of software languages]]),"",Table16[[#This Row],[AC3 : Diversity of software languages]])</f>
        <v/>
      </c>
      <c r="AI1013" s="195" t="str">
        <f ca="1">IF(ISERROR(Table16[[#This Row],[AM1 : Vendor Support available]]),"",Table16[[#This Row],[AM1 : Vendor Support available]])</f>
        <v/>
      </c>
      <c r="AJ1013" s="195" t="str">
        <f ca="1">IF(ISERROR(Table16[[#This Row],[AM2 : Availability of skills required to support the system]]),"",Table16[[#This Row],[AM2 : Availability of skills required to support the system]])</f>
        <v/>
      </c>
      <c r="AK1013" s="195" t="str">
        <f ca="1">IF(ISERROR(Table16[[#This Row],[AM3 : Documents Available]]),"",Table16[[#This Row],[AM3 : Documents Available]])</f>
        <v/>
      </c>
      <c r="AL1013" s="195" t="str">
        <f ca="1">IF(ISERROR(Table16[[#This Row],[AM4 : Lifecycle Stage of the application for Risk]]),"",Table16[[#This Row],[AM4 : Lifecycle Stage of the application for Risk]])</f>
        <v/>
      </c>
      <c r="AM1013" s="195" t="str">
        <f ca="1">IF(ISERROR(Table16[[#This Row],[AC1 : Implementation Cost]]),"",Table16[[#This Row],[AC1 : Implementation Cost]])</f>
        <v/>
      </c>
      <c r="AN1013" s="195" t="str">
        <f ca="1">IF(ISERROR(Table16[[#This Row],[AC2 : Licence Cost]]),"",Table16[[#This Row],[AC2 : Licence Cost]])</f>
        <v/>
      </c>
      <c r="AO1013" s="195" t="str">
        <f ca="1">IF(ISERROR(Table16[[#This Row],[AC3 : Annual Maintenance Cost/Support Cost]]),"",Table16[[#This Row],[AC3 : Annual Maintenance Cost/Support Cost]])</f>
        <v/>
      </c>
      <c r="AP1013" s="195" t="str">
        <f ca="1">IF(ISERROR(Table16[[#This Row],[ACR1 : Is Application Virtualized]]),"",Table16[[#This Row],[ACR1 : Is Application Virtualized]])</f>
        <v/>
      </c>
      <c r="AQ10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3" s="195" t="str">
        <f ca="1">IF(ISERROR(Table16[[#This Row],[ACR3 : Does it provide Micro Services / Coarse Grain APIs]]),"",Table16[[#This Row],[ACR3 : Does it provide Micro Services / Coarse Grain APIs]])</f>
        <v/>
      </c>
      <c r="AS1013" s="195" t="str">
        <f ca="1">IF(ISERROR(Table16[[#This Row],[ACR4 : Does the host regulatory environment allows moving to cloud]]),"",Table16[[#This Row],[ACR4 : Does the host regulatory environment allows moving to cloud]])</f>
        <v/>
      </c>
      <c r="AT1013" s="164">
        <f t="shared" ca="1" si="126"/>
        <v>-6.25E-2</v>
      </c>
      <c r="AU1013" s="164">
        <f t="shared" ca="1" si="127"/>
        <v>0</v>
      </c>
      <c r="AV1013" s="164">
        <f t="shared" ca="1" si="128"/>
        <v>0</v>
      </c>
      <c r="AW1013" s="164">
        <f t="shared" ca="1" si="129"/>
        <v>0</v>
      </c>
      <c r="AX1013" s="164">
        <f t="shared" ca="1" si="130"/>
        <v>0</v>
      </c>
      <c r="AY1013" s="164">
        <f t="shared" ca="1" si="131"/>
        <v>0</v>
      </c>
      <c r="AZ1013" s="164">
        <f t="shared" ca="1" si="132"/>
        <v>0</v>
      </c>
      <c r="BA1013" s="165">
        <f t="shared" ca="1" si="133"/>
        <v>-2.6315789473684292E-2</v>
      </c>
    </row>
    <row r="1014" spans="1:53" ht="74.25" customHeight="1" x14ac:dyDescent="0.35">
      <c r="A1014" s="139" t="str">
        <f>Table16[[#This Row],[Ref ID]]</f>
        <v>CMDB.42</v>
      </c>
      <c r="B1014" s="139" t="str">
        <f>Table16[[#This Row],[Region ID]]</f>
        <v>CMDB.42</v>
      </c>
      <c r="C1014" s="139" t="str">
        <f>Table16[[#This Row],[M1. Application Name]]</f>
        <v>IMPulse - P2P</v>
      </c>
      <c r="D1014" s="139" t="str">
        <f>Table16[[#This Row],[M1. Name Source]]</f>
        <v>CMDB</v>
      </c>
      <c r="E1014" s="195" t="e">
        <f ca="1">Table16[[#This Row],[CMDB Owner]]</f>
        <v>#NAME?</v>
      </c>
      <c r="F1014" s="195" t="str">
        <f ca="1">Table16[[#This Row],[CTM Owner]]</f>
        <v/>
      </c>
      <c r="G1014" s="195" t="str">
        <f ca="1">Table16[[#This Row],[CLS Owner]]</f>
        <v/>
      </c>
      <c r="H1014" s="195" t="str">
        <f ca="1">Table16[[#This Row],[EMEA Owner ]]</f>
        <v/>
      </c>
      <c r="I1014" s="195" t="str">
        <f ca="1">Table16[[#This Row],[APAC Owner]]</f>
        <v/>
      </c>
      <c r="J1014" s="195" t="str">
        <f ca="1">Table16[[#This Row],[LATAM Owner]]</f>
        <v/>
      </c>
      <c r="K1014" s="195" t="str">
        <f ca="1">Table16[[#This Row],[US Owner]]</f>
        <v/>
      </c>
      <c r="L1014" s="195" t="str">
        <f ca="1">Table16[[#This Row],[Canada Owner]]</f>
        <v/>
      </c>
      <c r="M1014" s="194"/>
      <c r="N1014" s="194"/>
      <c r="O1014" s="195" t="str">
        <f ca="1">IF(ISERROR(Table16[[#This Row],[M2: Confirm Application Status]]),"",Table16[[#This Row],[M2: Confirm Application Status]])</f>
        <v/>
      </c>
      <c r="P1014" s="195" t="str">
        <f ca="1">IF(ISERROR(Table16[[#This Row],[M3 : Application User Group]]),"",Table16[[#This Row],[M3 : Application User Group]])</f>
        <v/>
      </c>
      <c r="Q1014" s="195" t="str">
        <f>IF(ISERROR(Table16[[#This Row],[M4 : Application Geography]]),"",Table16[[#This Row],[M4 : Application Geography]])</f>
        <v>Global,,,,,,</v>
      </c>
      <c r="R1014" s="195" t="str">
        <f ca="1">IF(ISERROR(Table16[[#This Row],[M5 : Application Built]]),"",Table16[[#This Row],[M5 : Application Built]])</f>
        <v/>
      </c>
      <c r="S1014" s="195" t="str">
        <f ca="1">IF(ISERROR(Table16[[#This Row],[M6 : Application Stack / Technology]]),"",Table16[[#This Row],[M6 : Application Stack / Technology]])</f>
        <v/>
      </c>
      <c r="T1014" s="195" t="str">
        <f ca="1">IF(ISERROR(Table16[[#This Row],[M7 : Primary Access Channels]]),"",Table16[[#This Row],[M7 : Primary Access Channels]])</f>
        <v/>
      </c>
      <c r="U1014" s="195" t="str">
        <f ca="1">IF(ISERROR(Table16[[#This Row],[M8 : Application Deployement]]),"",Table16[[#This Row],[M8 : Application Deployement]])</f>
        <v/>
      </c>
      <c r="V1014" s="195" t="str">
        <f ca="1">IF(ISERROR(Table16[[#This Row],[M9 : Application Architecture Type]]),"",Table16[[#This Row],[M9 : Application Architecture Type]])</f>
        <v/>
      </c>
      <c r="W1014" s="195" t="str">
        <f ca="1">IF(ISERROR(Table16[[#This Row],[M10 : Application Description]]),"",Table16[[#This Row],[M10 : Application Description]])</f>
        <v/>
      </c>
      <c r="X1014" s="195" t="str">
        <f ca="1">IF(ISERROR(Table16[[#This Row],[L1 Capability Map]]),"",Table16[[#This Row],[L1 Capability Map]])</f>
        <v/>
      </c>
      <c r="Y1014" s="195" t="str">
        <f ca="1">IF(ISERROR(Table16[[#This Row],[L2 Capability]]),"",Table16[[#This Row],[L2 Capability]])</f>
        <v/>
      </c>
      <c r="Z1014" s="195" t="str">
        <f ca="1">IF(ISERROR(Table16[[#This Row],[L3 Capability]]),"",Table16[[#This Row],[L3 Capability]])</f>
        <v/>
      </c>
      <c r="AA1014" s="195" t="str">
        <f ca="1">IF(ISERROR(Table16[[#This Row],[L4 Capability]]),"",Table16[[#This Row],[L4 Capability]])</f>
        <v/>
      </c>
      <c r="AB10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4" s="195" t="str">
        <f ca="1">IF(ISERROR(Table16[[#This Row],[ : Business Data Criticality]]),"",Table16[[#This Row],[ : Business Data Criticality]])</f>
        <v/>
      </c>
      <c r="AE1014" s="195" t="str">
        <f ca="1">IF(ISERROR(Table16[[#This Row],[BCR3 : Please indicate the user base]]),"",Table16[[#This Row],[BCR3 : Please indicate the user base]])</f>
        <v/>
      </c>
      <c r="AF1014" s="195" t="str">
        <f ca="1">IF(ISERROR(Table16[[#This Row],[AC1 : Categorize Interfaces]]),"",Table16[[#This Row],[AC1 : Categorize Interfaces]])</f>
        <v/>
      </c>
      <c r="AG1014" s="195" t="str">
        <f ca="1">IF(ISERROR(Table16[[#This Row],[AC2 : Diversity of Database(s)]]),"",Table16[[#This Row],[AC2 : Diversity of Database(s)]])</f>
        <v/>
      </c>
      <c r="AH1014" s="195" t="str">
        <f ca="1">IF(ISERROR(Table16[[#This Row],[AC3 : Diversity of software languages]]),"",Table16[[#This Row],[AC3 : Diversity of software languages]])</f>
        <v/>
      </c>
      <c r="AI1014" s="195" t="str">
        <f ca="1">IF(ISERROR(Table16[[#This Row],[AM1 : Vendor Support available]]),"",Table16[[#This Row],[AM1 : Vendor Support available]])</f>
        <v/>
      </c>
      <c r="AJ1014" s="195" t="str">
        <f ca="1">IF(ISERROR(Table16[[#This Row],[AM2 : Availability of skills required to support the system]]),"",Table16[[#This Row],[AM2 : Availability of skills required to support the system]])</f>
        <v/>
      </c>
      <c r="AK1014" s="195" t="str">
        <f ca="1">IF(ISERROR(Table16[[#This Row],[AM3 : Documents Available]]),"",Table16[[#This Row],[AM3 : Documents Available]])</f>
        <v/>
      </c>
      <c r="AL1014" s="195" t="str">
        <f ca="1">IF(ISERROR(Table16[[#This Row],[AM4 : Lifecycle Stage of the application for Risk]]),"",Table16[[#This Row],[AM4 : Lifecycle Stage of the application for Risk]])</f>
        <v/>
      </c>
      <c r="AM1014" s="195" t="str">
        <f ca="1">IF(ISERROR(Table16[[#This Row],[AC1 : Implementation Cost]]),"",Table16[[#This Row],[AC1 : Implementation Cost]])</f>
        <v/>
      </c>
      <c r="AN1014" s="195" t="str">
        <f ca="1">IF(ISERROR(Table16[[#This Row],[AC2 : Licence Cost]]),"",Table16[[#This Row],[AC2 : Licence Cost]])</f>
        <v/>
      </c>
      <c r="AO1014" s="195" t="str">
        <f ca="1">IF(ISERROR(Table16[[#This Row],[AC3 : Annual Maintenance Cost/Support Cost]]),"",Table16[[#This Row],[AC3 : Annual Maintenance Cost/Support Cost]])</f>
        <v/>
      </c>
      <c r="AP1014" s="195" t="str">
        <f ca="1">IF(ISERROR(Table16[[#This Row],[ACR1 : Is Application Virtualized]]),"",Table16[[#This Row],[ACR1 : Is Application Virtualized]])</f>
        <v/>
      </c>
      <c r="AQ10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4" s="195" t="str">
        <f ca="1">IF(ISERROR(Table16[[#This Row],[ACR3 : Does it provide Micro Services / Coarse Grain APIs]]),"",Table16[[#This Row],[ACR3 : Does it provide Micro Services / Coarse Grain APIs]])</f>
        <v/>
      </c>
      <c r="AS1014" s="195" t="str">
        <f ca="1">IF(ISERROR(Table16[[#This Row],[ACR4 : Does the host regulatory environment allows moving to cloud]]),"",Table16[[#This Row],[ACR4 : Does the host regulatory environment allows moving to cloud]])</f>
        <v/>
      </c>
      <c r="AT1014" s="164">
        <f t="shared" ca="1" si="126"/>
        <v>-6.25E-2</v>
      </c>
      <c r="AU1014" s="164">
        <f t="shared" ca="1" si="127"/>
        <v>0</v>
      </c>
      <c r="AV1014" s="164">
        <f t="shared" ca="1" si="128"/>
        <v>0</v>
      </c>
      <c r="AW1014" s="164">
        <f t="shared" ca="1" si="129"/>
        <v>0</v>
      </c>
      <c r="AX1014" s="164">
        <f t="shared" ca="1" si="130"/>
        <v>0</v>
      </c>
      <c r="AY1014" s="164">
        <f t="shared" ca="1" si="131"/>
        <v>0</v>
      </c>
      <c r="AZ1014" s="164">
        <f t="shared" ca="1" si="132"/>
        <v>0</v>
      </c>
      <c r="BA1014" s="165">
        <f t="shared" ca="1" si="133"/>
        <v>-2.6315789473684292E-2</v>
      </c>
    </row>
    <row r="1015" spans="1:53" ht="74.25" customHeight="1" x14ac:dyDescent="0.35">
      <c r="A1015" s="139" t="str">
        <f>Table16[[#This Row],[Ref ID]]</f>
        <v>CMDB.422</v>
      </c>
      <c r="B1015" s="139" t="str">
        <f>Table16[[#This Row],[Region ID]]</f>
        <v>CMDB.422</v>
      </c>
      <c r="C1015" s="139" t="str">
        <f>Table16[[#This Row],[M1. Application Name]]</f>
        <v>Trace and Tracking</v>
      </c>
      <c r="D1015" s="139" t="str">
        <f>Table16[[#This Row],[M1. Name Source]]</f>
        <v>CMDB</v>
      </c>
      <c r="E1015" s="195" t="e">
        <f ca="1">Table16[[#This Row],[CMDB Owner]]</f>
        <v>#NAME?</v>
      </c>
      <c r="F1015" s="195" t="str">
        <f ca="1">Table16[[#This Row],[CTM Owner]]</f>
        <v/>
      </c>
      <c r="G1015" s="195" t="str">
        <f ca="1">Table16[[#This Row],[CLS Owner]]</f>
        <v/>
      </c>
      <c r="H1015" s="195" t="str">
        <f ca="1">Table16[[#This Row],[EMEA Owner ]]</f>
        <v/>
      </c>
      <c r="I1015" s="195" t="str">
        <f ca="1">Table16[[#This Row],[APAC Owner]]</f>
        <v/>
      </c>
      <c r="J1015" s="195" t="str">
        <f ca="1">Table16[[#This Row],[LATAM Owner]]</f>
        <v/>
      </c>
      <c r="K1015" s="195" t="str">
        <f ca="1">Table16[[#This Row],[US Owner]]</f>
        <v/>
      </c>
      <c r="L1015" s="195" t="str">
        <f ca="1">Table16[[#This Row],[Canada Owner]]</f>
        <v/>
      </c>
      <c r="M1015" s="194"/>
      <c r="N1015" s="194"/>
      <c r="O1015" s="195" t="str">
        <f ca="1">IF(ISERROR(Table16[[#This Row],[M2: Confirm Application Status]]),"",Table16[[#This Row],[M2: Confirm Application Status]])</f>
        <v/>
      </c>
      <c r="P1015" s="195" t="str">
        <f ca="1">IF(ISERROR(Table16[[#This Row],[M3 : Application User Group]]),"",Table16[[#This Row],[M3 : Application User Group]])</f>
        <v/>
      </c>
      <c r="Q1015" s="195" t="str">
        <f>IF(ISERROR(Table16[[#This Row],[M4 : Application Geography]]),"",Table16[[#This Row],[M4 : Application Geography]])</f>
        <v>EMEA,,,,,,</v>
      </c>
      <c r="R1015" s="195" t="str">
        <f ca="1">IF(ISERROR(Table16[[#This Row],[M5 : Application Built]]),"",Table16[[#This Row],[M5 : Application Built]])</f>
        <v/>
      </c>
      <c r="S1015" s="195" t="str">
        <f ca="1">IF(ISERROR(Table16[[#This Row],[M6 : Application Stack / Technology]]),"",Table16[[#This Row],[M6 : Application Stack / Technology]])</f>
        <v/>
      </c>
      <c r="T1015" s="195" t="str">
        <f ca="1">IF(ISERROR(Table16[[#This Row],[M7 : Primary Access Channels]]),"",Table16[[#This Row],[M7 : Primary Access Channels]])</f>
        <v/>
      </c>
      <c r="U1015" s="195" t="str">
        <f ca="1">IF(ISERROR(Table16[[#This Row],[M8 : Application Deployement]]),"",Table16[[#This Row],[M8 : Application Deployement]])</f>
        <v/>
      </c>
      <c r="V1015" s="195" t="str">
        <f ca="1">IF(ISERROR(Table16[[#This Row],[M9 : Application Architecture Type]]),"",Table16[[#This Row],[M9 : Application Architecture Type]])</f>
        <v/>
      </c>
      <c r="W1015" s="195" t="str">
        <f ca="1">IF(ISERROR(Table16[[#This Row],[M10 : Application Description]]),"",Table16[[#This Row],[M10 : Application Description]])</f>
        <v/>
      </c>
      <c r="X1015" s="195" t="str">
        <f ca="1">IF(ISERROR(Table16[[#This Row],[L1 Capability Map]]),"",Table16[[#This Row],[L1 Capability Map]])</f>
        <v/>
      </c>
      <c r="Y1015" s="195" t="str">
        <f ca="1">IF(ISERROR(Table16[[#This Row],[L2 Capability]]),"",Table16[[#This Row],[L2 Capability]])</f>
        <v/>
      </c>
      <c r="Z1015" s="195" t="str">
        <f ca="1">IF(ISERROR(Table16[[#This Row],[L3 Capability]]),"",Table16[[#This Row],[L3 Capability]])</f>
        <v/>
      </c>
      <c r="AA1015" s="195" t="str">
        <f ca="1">IF(ISERROR(Table16[[#This Row],[L4 Capability]]),"",Table16[[#This Row],[L4 Capability]])</f>
        <v/>
      </c>
      <c r="AB10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5" s="195" t="str">
        <f ca="1">IF(ISERROR(Table16[[#This Row],[ : Business Data Criticality]]),"",Table16[[#This Row],[ : Business Data Criticality]])</f>
        <v/>
      </c>
      <c r="AE1015" s="195" t="str">
        <f ca="1">IF(ISERROR(Table16[[#This Row],[BCR3 : Please indicate the user base]]),"",Table16[[#This Row],[BCR3 : Please indicate the user base]])</f>
        <v/>
      </c>
      <c r="AF1015" s="195" t="str">
        <f ca="1">IF(ISERROR(Table16[[#This Row],[AC1 : Categorize Interfaces]]),"",Table16[[#This Row],[AC1 : Categorize Interfaces]])</f>
        <v/>
      </c>
      <c r="AG1015" s="195" t="str">
        <f ca="1">IF(ISERROR(Table16[[#This Row],[AC2 : Diversity of Database(s)]]),"",Table16[[#This Row],[AC2 : Diversity of Database(s)]])</f>
        <v/>
      </c>
      <c r="AH1015" s="195" t="str">
        <f ca="1">IF(ISERROR(Table16[[#This Row],[AC3 : Diversity of software languages]]),"",Table16[[#This Row],[AC3 : Diversity of software languages]])</f>
        <v/>
      </c>
      <c r="AI1015" s="195" t="str">
        <f ca="1">IF(ISERROR(Table16[[#This Row],[AM1 : Vendor Support available]]),"",Table16[[#This Row],[AM1 : Vendor Support available]])</f>
        <v/>
      </c>
      <c r="AJ1015" s="195" t="str">
        <f ca="1">IF(ISERROR(Table16[[#This Row],[AM2 : Availability of skills required to support the system]]),"",Table16[[#This Row],[AM2 : Availability of skills required to support the system]])</f>
        <v/>
      </c>
      <c r="AK1015" s="195" t="str">
        <f ca="1">IF(ISERROR(Table16[[#This Row],[AM3 : Documents Available]]),"",Table16[[#This Row],[AM3 : Documents Available]])</f>
        <v/>
      </c>
      <c r="AL1015" s="195" t="str">
        <f ca="1">IF(ISERROR(Table16[[#This Row],[AM4 : Lifecycle Stage of the application for Risk]]),"",Table16[[#This Row],[AM4 : Lifecycle Stage of the application for Risk]])</f>
        <v/>
      </c>
      <c r="AM1015" s="195" t="str">
        <f ca="1">IF(ISERROR(Table16[[#This Row],[AC1 : Implementation Cost]]),"",Table16[[#This Row],[AC1 : Implementation Cost]])</f>
        <v/>
      </c>
      <c r="AN1015" s="195" t="str">
        <f ca="1">IF(ISERROR(Table16[[#This Row],[AC2 : Licence Cost]]),"",Table16[[#This Row],[AC2 : Licence Cost]])</f>
        <v/>
      </c>
      <c r="AO1015" s="195" t="str">
        <f ca="1">IF(ISERROR(Table16[[#This Row],[AC3 : Annual Maintenance Cost/Support Cost]]),"",Table16[[#This Row],[AC3 : Annual Maintenance Cost/Support Cost]])</f>
        <v/>
      </c>
      <c r="AP1015" s="195" t="str">
        <f ca="1">IF(ISERROR(Table16[[#This Row],[ACR1 : Is Application Virtualized]]),"",Table16[[#This Row],[ACR1 : Is Application Virtualized]])</f>
        <v/>
      </c>
      <c r="AQ10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5" s="195" t="str">
        <f ca="1">IF(ISERROR(Table16[[#This Row],[ACR3 : Does it provide Micro Services / Coarse Grain APIs]]),"",Table16[[#This Row],[ACR3 : Does it provide Micro Services / Coarse Grain APIs]])</f>
        <v/>
      </c>
      <c r="AS1015" s="195" t="str">
        <f ca="1">IF(ISERROR(Table16[[#This Row],[ACR4 : Does the host regulatory environment allows moving to cloud]]),"",Table16[[#This Row],[ACR4 : Does the host regulatory environment allows moving to cloud]])</f>
        <v/>
      </c>
      <c r="AT1015" s="164">
        <f t="shared" ca="1" si="126"/>
        <v>-6.25E-2</v>
      </c>
      <c r="AU1015" s="164">
        <f t="shared" ca="1" si="127"/>
        <v>0</v>
      </c>
      <c r="AV1015" s="164">
        <f t="shared" ca="1" si="128"/>
        <v>0</v>
      </c>
      <c r="AW1015" s="164">
        <f t="shared" ca="1" si="129"/>
        <v>0</v>
      </c>
      <c r="AX1015" s="164">
        <f t="shared" ca="1" si="130"/>
        <v>0</v>
      </c>
      <c r="AY1015" s="164">
        <f t="shared" ca="1" si="131"/>
        <v>0</v>
      </c>
      <c r="AZ1015" s="164">
        <f t="shared" ca="1" si="132"/>
        <v>0</v>
      </c>
      <c r="BA1015" s="165">
        <f t="shared" ca="1" si="133"/>
        <v>-2.6315789473684292E-2</v>
      </c>
    </row>
    <row r="1016" spans="1:53" ht="74.25" customHeight="1" x14ac:dyDescent="0.35">
      <c r="A1016" s="139" t="str">
        <f>Table16[[#This Row],[Ref ID]]</f>
        <v>CMDB.424</v>
      </c>
      <c r="B1016" s="139" t="str">
        <f>Table16[[#This Row],[Region ID]]</f>
        <v>CMDB.424</v>
      </c>
      <c r="C1016" s="139" t="str">
        <f>Table16[[#This Row],[M1. Application Name]]</f>
        <v>ITAD Blancco</v>
      </c>
      <c r="D1016" s="139" t="str">
        <f>Table16[[#This Row],[M1. Name Source]]</f>
        <v>CMDB</v>
      </c>
      <c r="E1016" s="195" t="e">
        <f ca="1">Table16[[#This Row],[CMDB Owner]]</f>
        <v>#NAME?</v>
      </c>
      <c r="F1016" s="195" t="str">
        <f ca="1">Table16[[#This Row],[CTM Owner]]</f>
        <v/>
      </c>
      <c r="G1016" s="195" t="str">
        <f ca="1">Table16[[#This Row],[CLS Owner]]</f>
        <v/>
      </c>
      <c r="H1016" s="195" t="str">
        <f ca="1">Table16[[#This Row],[EMEA Owner ]]</f>
        <v/>
      </c>
      <c r="I1016" s="195" t="str">
        <f ca="1">Table16[[#This Row],[APAC Owner]]</f>
        <v/>
      </c>
      <c r="J1016" s="195" t="str">
        <f ca="1">Table16[[#This Row],[LATAM Owner]]</f>
        <v/>
      </c>
      <c r="K1016" s="195" t="str">
        <f ca="1">Table16[[#This Row],[US Owner]]</f>
        <v/>
      </c>
      <c r="L1016" s="195" t="str">
        <f ca="1">Table16[[#This Row],[Canada Owner]]</f>
        <v/>
      </c>
      <c r="M1016" s="194"/>
      <c r="N1016" s="194"/>
      <c r="O1016" s="195" t="str">
        <f ca="1">IF(ISERROR(Table16[[#This Row],[M2: Confirm Application Status]]),"",Table16[[#This Row],[M2: Confirm Application Status]])</f>
        <v/>
      </c>
      <c r="P1016" s="195" t="str">
        <f ca="1">IF(ISERROR(Table16[[#This Row],[M3 : Application User Group]]),"",Table16[[#This Row],[M3 : Application User Group]])</f>
        <v/>
      </c>
      <c r="Q1016" s="195" t="str">
        <f>IF(ISERROR(Table16[[#This Row],[M4 : Application Geography]]),"",Table16[[#This Row],[M4 : Application Geography]])</f>
        <v>,APAC,,,,,</v>
      </c>
      <c r="R1016" s="195" t="str">
        <f ca="1">IF(ISERROR(Table16[[#This Row],[M5 : Application Built]]),"",Table16[[#This Row],[M5 : Application Built]])</f>
        <v/>
      </c>
      <c r="S1016" s="195" t="str">
        <f ca="1">IF(ISERROR(Table16[[#This Row],[M6 : Application Stack / Technology]]),"",Table16[[#This Row],[M6 : Application Stack / Technology]])</f>
        <v/>
      </c>
      <c r="T1016" s="195" t="str">
        <f ca="1">IF(ISERROR(Table16[[#This Row],[M7 : Primary Access Channels]]),"",Table16[[#This Row],[M7 : Primary Access Channels]])</f>
        <v/>
      </c>
      <c r="U1016" s="195" t="str">
        <f ca="1">IF(ISERROR(Table16[[#This Row],[M8 : Application Deployement]]),"",Table16[[#This Row],[M8 : Application Deployement]])</f>
        <v/>
      </c>
      <c r="V1016" s="195" t="str">
        <f ca="1">IF(ISERROR(Table16[[#This Row],[M9 : Application Architecture Type]]),"",Table16[[#This Row],[M9 : Application Architecture Type]])</f>
        <v/>
      </c>
      <c r="W1016" s="195" t="str">
        <f ca="1">IF(ISERROR(Table16[[#This Row],[M10 : Application Description]]),"",Table16[[#This Row],[M10 : Application Description]])</f>
        <v/>
      </c>
      <c r="X1016" s="195" t="str">
        <f ca="1">IF(ISERROR(Table16[[#This Row],[L1 Capability Map]]),"",Table16[[#This Row],[L1 Capability Map]])</f>
        <v/>
      </c>
      <c r="Y1016" s="195" t="str">
        <f ca="1">IF(ISERROR(Table16[[#This Row],[L2 Capability]]),"",Table16[[#This Row],[L2 Capability]])</f>
        <v/>
      </c>
      <c r="Z1016" s="195" t="str">
        <f ca="1">IF(ISERROR(Table16[[#This Row],[L3 Capability]]),"",Table16[[#This Row],[L3 Capability]])</f>
        <v/>
      </c>
      <c r="AA1016" s="195" t="str">
        <f ca="1">IF(ISERROR(Table16[[#This Row],[L4 Capability]]),"",Table16[[#This Row],[L4 Capability]])</f>
        <v/>
      </c>
      <c r="AB10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6" s="195" t="str">
        <f ca="1">IF(ISERROR(Table16[[#This Row],[ : Business Data Criticality]]),"",Table16[[#This Row],[ : Business Data Criticality]])</f>
        <v/>
      </c>
      <c r="AE1016" s="195" t="str">
        <f ca="1">IF(ISERROR(Table16[[#This Row],[BCR3 : Please indicate the user base]]),"",Table16[[#This Row],[BCR3 : Please indicate the user base]])</f>
        <v/>
      </c>
      <c r="AF1016" s="195" t="str">
        <f ca="1">IF(ISERROR(Table16[[#This Row],[AC1 : Categorize Interfaces]]),"",Table16[[#This Row],[AC1 : Categorize Interfaces]])</f>
        <v/>
      </c>
      <c r="AG1016" s="195" t="str">
        <f ca="1">IF(ISERROR(Table16[[#This Row],[AC2 : Diversity of Database(s)]]),"",Table16[[#This Row],[AC2 : Diversity of Database(s)]])</f>
        <v/>
      </c>
      <c r="AH1016" s="195" t="str">
        <f ca="1">IF(ISERROR(Table16[[#This Row],[AC3 : Diversity of software languages]]),"",Table16[[#This Row],[AC3 : Diversity of software languages]])</f>
        <v/>
      </c>
      <c r="AI1016" s="195" t="str">
        <f ca="1">IF(ISERROR(Table16[[#This Row],[AM1 : Vendor Support available]]),"",Table16[[#This Row],[AM1 : Vendor Support available]])</f>
        <v/>
      </c>
      <c r="AJ1016" s="195" t="str">
        <f ca="1">IF(ISERROR(Table16[[#This Row],[AM2 : Availability of skills required to support the system]]),"",Table16[[#This Row],[AM2 : Availability of skills required to support the system]])</f>
        <v/>
      </c>
      <c r="AK1016" s="195" t="str">
        <f ca="1">IF(ISERROR(Table16[[#This Row],[AM3 : Documents Available]]),"",Table16[[#This Row],[AM3 : Documents Available]])</f>
        <v/>
      </c>
      <c r="AL1016" s="195" t="str">
        <f ca="1">IF(ISERROR(Table16[[#This Row],[AM4 : Lifecycle Stage of the application for Risk]]),"",Table16[[#This Row],[AM4 : Lifecycle Stage of the application for Risk]])</f>
        <v/>
      </c>
      <c r="AM1016" s="195" t="str">
        <f ca="1">IF(ISERROR(Table16[[#This Row],[AC1 : Implementation Cost]]),"",Table16[[#This Row],[AC1 : Implementation Cost]])</f>
        <v/>
      </c>
      <c r="AN1016" s="195" t="str">
        <f ca="1">IF(ISERROR(Table16[[#This Row],[AC2 : Licence Cost]]),"",Table16[[#This Row],[AC2 : Licence Cost]])</f>
        <v/>
      </c>
      <c r="AO1016" s="195" t="str">
        <f ca="1">IF(ISERROR(Table16[[#This Row],[AC3 : Annual Maintenance Cost/Support Cost]]),"",Table16[[#This Row],[AC3 : Annual Maintenance Cost/Support Cost]])</f>
        <v/>
      </c>
      <c r="AP1016" s="195" t="str">
        <f ca="1">IF(ISERROR(Table16[[#This Row],[ACR1 : Is Application Virtualized]]),"",Table16[[#This Row],[ACR1 : Is Application Virtualized]])</f>
        <v/>
      </c>
      <c r="AQ10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6" s="195" t="str">
        <f ca="1">IF(ISERROR(Table16[[#This Row],[ACR3 : Does it provide Micro Services / Coarse Grain APIs]]),"",Table16[[#This Row],[ACR3 : Does it provide Micro Services / Coarse Grain APIs]])</f>
        <v/>
      </c>
      <c r="AS1016" s="195" t="str">
        <f ca="1">IF(ISERROR(Table16[[#This Row],[ACR4 : Does the host regulatory environment allows moving to cloud]]),"",Table16[[#This Row],[ACR4 : Does the host regulatory environment allows moving to cloud]])</f>
        <v/>
      </c>
      <c r="AT1016" s="164">
        <f t="shared" ca="1" si="126"/>
        <v>-6.25E-2</v>
      </c>
      <c r="AU1016" s="164">
        <f t="shared" ca="1" si="127"/>
        <v>0</v>
      </c>
      <c r="AV1016" s="164">
        <f t="shared" ca="1" si="128"/>
        <v>0</v>
      </c>
      <c r="AW1016" s="164">
        <f t="shared" ca="1" si="129"/>
        <v>0</v>
      </c>
      <c r="AX1016" s="164">
        <f t="shared" ca="1" si="130"/>
        <v>0</v>
      </c>
      <c r="AY1016" s="164">
        <f t="shared" ca="1" si="131"/>
        <v>0</v>
      </c>
      <c r="AZ1016" s="164">
        <f t="shared" ca="1" si="132"/>
        <v>0</v>
      </c>
      <c r="BA1016" s="165">
        <f t="shared" ca="1" si="133"/>
        <v>-2.6315789473684292E-2</v>
      </c>
    </row>
    <row r="1017" spans="1:53" ht="74.25" customHeight="1" x14ac:dyDescent="0.35">
      <c r="A1017" s="139" t="str">
        <f>Table16[[#This Row],[Ref ID]]</f>
        <v>CMDB.425</v>
      </c>
      <c r="B1017" s="139" t="str">
        <f>Table16[[#This Row],[Region ID]]</f>
        <v>CMDB.425</v>
      </c>
      <c r="C1017" s="139" t="str">
        <f>Table16[[#This Row],[M1. Application Name]]</f>
        <v>ITAD XErase Enterprise Data Erasure</v>
      </c>
      <c r="D1017" s="139" t="str">
        <f>Table16[[#This Row],[M1. Name Source]]</f>
        <v>CMDB</v>
      </c>
      <c r="E1017" s="195" t="e">
        <f ca="1">Table16[[#This Row],[CMDB Owner]]</f>
        <v>#NAME?</v>
      </c>
      <c r="F1017" s="195" t="str">
        <f ca="1">Table16[[#This Row],[CTM Owner]]</f>
        <v/>
      </c>
      <c r="G1017" s="195" t="str">
        <f ca="1">Table16[[#This Row],[CLS Owner]]</f>
        <v/>
      </c>
      <c r="H1017" s="195" t="str">
        <f ca="1">Table16[[#This Row],[EMEA Owner ]]</f>
        <v/>
      </c>
      <c r="I1017" s="195" t="str">
        <f ca="1">Table16[[#This Row],[APAC Owner]]</f>
        <v/>
      </c>
      <c r="J1017" s="195" t="str">
        <f ca="1">Table16[[#This Row],[LATAM Owner]]</f>
        <v/>
      </c>
      <c r="K1017" s="195" t="str">
        <f ca="1">Table16[[#This Row],[US Owner]]</f>
        <v/>
      </c>
      <c r="L1017" s="195" t="str">
        <f ca="1">Table16[[#This Row],[Canada Owner]]</f>
        <v/>
      </c>
      <c r="M1017" s="194"/>
      <c r="N1017" s="194"/>
      <c r="O1017" s="195" t="str">
        <f ca="1">IF(ISERROR(Table16[[#This Row],[M2: Confirm Application Status]]),"",Table16[[#This Row],[M2: Confirm Application Status]])</f>
        <v/>
      </c>
      <c r="P1017" s="195" t="str">
        <f ca="1">IF(ISERROR(Table16[[#This Row],[M3 : Application User Group]]),"",Table16[[#This Row],[M3 : Application User Group]])</f>
        <v/>
      </c>
      <c r="Q1017" s="195" t="str">
        <f>IF(ISERROR(Table16[[#This Row],[M4 : Application Geography]]),"",Table16[[#This Row],[M4 : Application Geography]])</f>
        <v>,,,,,,</v>
      </c>
      <c r="R1017" s="195" t="str">
        <f ca="1">IF(ISERROR(Table16[[#This Row],[M5 : Application Built]]),"",Table16[[#This Row],[M5 : Application Built]])</f>
        <v/>
      </c>
      <c r="S1017" s="195" t="str">
        <f ca="1">IF(ISERROR(Table16[[#This Row],[M6 : Application Stack / Technology]]),"",Table16[[#This Row],[M6 : Application Stack / Technology]])</f>
        <v/>
      </c>
      <c r="T1017" s="195" t="str">
        <f ca="1">IF(ISERROR(Table16[[#This Row],[M7 : Primary Access Channels]]),"",Table16[[#This Row],[M7 : Primary Access Channels]])</f>
        <v/>
      </c>
      <c r="U1017" s="195" t="str">
        <f ca="1">IF(ISERROR(Table16[[#This Row],[M8 : Application Deployement]]),"",Table16[[#This Row],[M8 : Application Deployement]])</f>
        <v/>
      </c>
      <c r="V1017" s="195" t="str">
        <f ca="1">IF(ISERROR(Table16[[#This Row],[M9 : Application Architecture Type]]),"",Table16[[#This Row],[M9 : Application Architecture Type]])</f>
        <v/>
      </c>
      <c r="W1017" s="195" t="str">
        <f ca="1">IF(ISERROR(Table16[[#This Row],[M10 : Application Description]]),"",Table16[[#This Row],[M10 : Application Description]])</f>
        <v/>
      </c>
      <c r="X1017" s="195" t="str">
        <f ca="1">IF(ISERROR(Table16[[#This Row],[L1 Capability Map]]),"",Table16[[#This Row],[L1 Capability Map]])</f>
        <v/>
      </c>
      <c r="Y1017" s="195" t="str">
        <f ca="1">IF(ISERROR(Table16[[#This Row],[L2 Capability]]),"",Table16[[#This Row],[L2 Capability]])</f>
        <v/>
      </c>
      <c r="Z1017" s="195" t="str">
        <f ca="1">IF(ISERROR(Table16[[#This Row],[L3 Capability]]),"",Table16[[#This Row],[L3 Capability]])</f>
        <v/>
      </c>
      <c r="AA1017" s="195" t="str">
        <f ca="1">IF(ISERROR(Table16[[#This Row],[L4 Capability]]),"",Table16[[#This Row],[L4 Capability]])</f>
        <v/>
      </c>
      <c r="AB10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7" s="195" t="str">
        <f ca="1">IF(ISERROR(Table16[[#This Row],[ : Business Data Criticality]]),"",Table16[[#This Row],[ : Business Data Criticality]])</f>
        <v/>
      </c>
      <c r="AE1017" s="195" t="str">
        <f ca="1">IF(ISERROR(Table16[[#This Row],[BCR3 : Please indicate the user base]]),"",Table16[[#This Row],[BCR3 : Please indicate the user base]])</f>
        <v/>
      </c>
      <c r="AF1017" s="195" t="str">
        <f ca="1">IF(ISERROR(Table16[[#This Row],[AC1 : Categorize Interfaces]]),"",Table16[[#This Row],[AC1 : Categorize Interfaces]])</f>
        <v/>
      </c>
      <c r="AG1017" s="195" t="str">
        <f ca="1">IF(ISERROR(Table16[[#This Row],[AC2 : Diversity of Database(s)]]),"",Table16[[#This Row],[AC2 : Diversity of Database(s)]])</f>
        <v/>
      </c>
      <c r="AH1017" s="195" t="str">
        <f ca="1">IF(ISERROR(Table16[[#This Row],[AC3 : Diversity of software languages]]),"",Table16[[#This Row],[AC3 : Diversity of software languages]])</f>
        <v/>
      </c>
      <c r="AI1017" s="195" t="str">
        <f ca="1">IF(ISERROR(Table16[[#This Row],[AM1 : Vendor Support available]]),"",Table16[[#This Row],[AM1 : Vendor Support available]])</f>
        <v/>
      </c>
      <c r="AJ1017" s="195" t="str">
        <f ca="1">IF(ISERROR(Table16[[#This Row],[AM2 : Availability of skills required to support the system]]),"",Table16[[#This Row],[AM2 : Availability of skills required to support the system]])</f>
        <v/>
      </c>
      <c r="AK1017" s="195" t="str">
        <f ca="1">IF(ISERROR(Table16[[#This Row],[AM3 : Documents Available]]),"",Table16[[#This Row],[AM3 : Documents Available]])</f>
        <v/>
      </c>
      <c r="AL1017" s="195" t="str">
        <f ca="1">IF(ISERROR(Table16[[#This Row],[AM4 : Lifecycle Stage of the application for Risk]]),"",Table16[[#This Row],[AM4 : Lifecycle Stage of the application for Risk]])</f>
        <v/>
      </c>
      <c r="AM1017" s="195" t="str">
        <f ca="1">IF(ISERROR(Table16[[#This Row],[AC1 : Implementation Cost]]),"",Table16[[#This Row],[AC1 : Implementation Cost]])</f>
        <v/>
      </c>
      <c r="AN1017" s="195" t="str">
        <f ca="1">IF(ISERROR(Table16[[#This Row],[AC2 : Licence Cost]]),"",Table16[[#This Row],[AC2 : Licence Cost]])</f>
        <v/>
      </c>
      <c r="AO1017" s="195" t="str">
        <f ca="1">IF(ISERROR(Table16[[#This Row],[AC3 : Annual Maintenance Cost/Support Cost]]),"",Table16[[#This Row],[AC3 : Annual Maintenance Cost/Support Cost]])</f>
        <v/>
      </c>
      <c r="AP1017" s="195" t="str">
        <f ca="1">IF(ISERROR(Table16[[#This Row],[ACR1 : Is Application Virtualized]]),"",Table16[[#This Row],[ACR1 : Is Application Virtualized]])</f>
        <v/>
      </c>
      <c r="AQ10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7" s="195" t="str">
        <f ca="1">IF(ISERROR(Table16[[#This Row],[ACR3 : Does it provide Micro Services / Coarse Grain APIs]]),"",Table16[[#This Row],[ACR3 : Does it provide Micro Services / Coarse Grain APIs]])</f>
        <v/>
      </c>
      <c r="AS1017" s="195" t="str">
        <f ca="1">IF(ISERROR(Table16[[#This Row],[ACR4 : Does the host regulatory environment allows moving to cloud]]),"",Table16[[#This Row],[ACR4 : Does the host regulatory environment allows moving to cloud]])</f>
        <v/>
      </c>
      <c r="AT1017" s="164">
        <f t="shared" ca="1" si="126"/>
        <v>-6.25E-2</v>
      </c>
      <c r="AU1017" s="164">
        <f t="shared" ca="1" si="127"/>
        <v>0</v>
      </c>
      <c r="AV1017" s="164">
        <f t="shared" ca="1" si="128"/>
        <v>0</v>
      </c>
      <c r="AW1017" s="164">
        <f t="shared" ca="1" si="129"/>
        <v>0</v>
      </c>
      <c r="AX1017" s="164">
        <f t="shared" ca="1" si="130"/>
        <v>0</v>
      </c>
      <c r="AY1017" s="164">
        <f t="shared" ca="1" si="131"/>
        <v>0</v>
      </c>
      <c r="AZ1017" s="164">
        <f t="shared" ca="1" si="132"/>
        <v>0</v>
      </c>
      <c r="BA1017" s="165">
        <f t="shared" ca="1" si="133"/>
        <v>-2.6315789473684292E-2</v>
      </c>
    </row>
    <row r="1018" spans="1:53" ht="74.25" customHeight="1" x14ac:dyDescent="0.35">
      <c r="A1018" s="139" t="str">
        <f>Table16[[#This Row],[Ref ID]]</f>
        <v>CMDB.426</v>
      </c>
      <c r="B1018" s="139" t="str">
        <f>Table16[[#This Row],[Region ID]]</f>
        <v>CMDB.426</v>
      </c>
      <c r="C1018" s="139" t="str">
        <f>Table16[[#This Row],[M1. Application Name]]</f>
        <v>SAP - Paymetric</v>
      </c>
      <c r="D1018" s="139" t="str">
        <f>Table16[[#This Row],[M1. Name Source]]</f>
        <v>CMDB</v>
      </c>
      <c r="E1018" s="195" t="e">
        <f ca="1">Table16[[#This Row],[CMDB Owner]]</f>
        <v>#NAME?</v>
      </c>
      <c r="F1018" s="195" t="str">
        <f ca="1">Table16[[#This Row],[CTM Owner]]</f>
        <v/>
      </c>
      <c r="G1018" s="195" t="str">
        <f ca="1">Table16[[#This Row],[CLS Owner]]</f>
        <v/>
      </c>
      <c r="H1018" s="195" t="str">
        <f ca="1">Table16[[#This Row],[EMEA Owner ]]</f>
        <v/>
      </c>
      <c r="I1018" s="195" t="str">
        <f ca="1">Table16[[#This Row],[APAC Owner]]</f>
        <v/>
      </c>
      <c r="J1018" s="195" t="str">
        <f ca="1">Table16[[#This Row],[LATAM Owner]]</f>
        <v/>
      </c>
      <c r="K1018" s="195" t="str">
        <f ca="1">Table16[[#This Row],[US Owner]]</f>
        <v/>
      </c>
      <c r="L1018" s="195" t="str">
        <f ca="1">Table16[[#This Row],[Canada Owner]]</f>
        <v/>
      </c>
      <c r="M1018" s="194"/>
      <c r="N1018" s="194"/>
      <c r="O1018" s="195" t="str">
        <f ca="1">IF(ISERROR(Table16[[#This Row],[M2: Confirm Application Status]]),"",Table16[[#This Row],[M2: Confirm Application Status]])</f>
        <v/>
      </c>
      <c r="P1018" s="195" t="str">
        <f ca="1">IF(ISERROR(Table16[[#This Row],[M3 : Application User Group]]),"",Table16[[#This Row],[M3 : Application User Group]])</f>
        <v/>
      </c>
      <c r="Q1018" s="195" t="str">
        <f>IF(ISERROR(Table16[[#This Row],[M4 : Application Geography]]),"",Table16[[#This Row],[M4 : Application Geography]])</f>
        <v>,,,,,,</v>
      </c>
      <c r="R1018" s="195" t="str">
        <f ca="1">IF(ISERROR(Table16[[#This Row],[M5 : Application Built]]),"",Table16[[#This Row],[M5 : Application Built]])</f>
        <v/>
      </c>
      <c r="S1018" s="195" t="str">
        <f ca="1">IF(ISERROR(Table16[[#This Row],[M6 : Application Stack / Technology]]),"",Table16[[#This Row],[M6 : Application Stack / Technology]])</f>
        <v/>
      </c>
      <c r="T1018" s="195" t="str">
        <f ca="1">IF(ISERROR(Table16[[#This Row],[M7 : Primary Access Channels]]),"",Table16[[#This Row],[M7 : Primary Access Channels]])</f>
        <v/>
      </c>
      <c r="U1018" s="195" t="str">
        <f ca="1">IF(ISERROR(Table16[[#This Row],[M8 : Application Deployement]]),"",Table16[[#This Row],[M8 : Application Deployement]])</f>
        <v/>
      </c>
      <c r="V1018" s="195" t="str">
        <f ca="1">IF(ISERROR(Table16[[#This Row],[M9 : Application Architecture Type]]),"",Table16[[#This Row],[M9 : Application Architecture Type]])</f>
        <v/>
      </c>
      <c r="W1018" s="195" t="str">
        <f ca="1">IF(ISERROR(Table16[[#This Row],[M10 : Application Description]]),"",Table16[[#This Row],[M10 : Application Description]])</f>
        <v/>
      </c>
      <c r="X1018" s="195" t="str">
        <f ca="1">IF(ISERROR(Table16[[#This Row],[L1 Capability Map]]),"",Table16[[#This Row],[L1 Capability Map]])</f>
        <v/>
      </c>
      <c r="Y1018" s="195" t="str">
        <f ca="1">IF(ISERROR(Table16[[#This Row],[L2 Capability]]),"",Table16[[#This Row],[L2 Capability]])</f>
        <v/>
      </c>
      <c r="Z1018" s="195" t="str">
        <f ca="1">IF(ISERROR(Table16[[#This Row],[L3 Capability]]),"",Table16[[#This Row],[L3 Capability]])</f>
        <v/>
      </c>
      <c r="AA1018" s="195" t="str">
        <f ca="1">IF(ISERROR(Table16[[#This Row],[L4 Capability]]),"",Table16[[#This Row],[L4 Capability]])</f>
        <v/>
      </c>
      <c r="AB10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8" s="195" t="str">
        <f ca="1">IF(ISERROR(Table16[[#This Row],[ : Business Data Criticality]]),"",Table16[[#This Row],[ : Business Data Criticality]])</f>
        <v/>
      </c>
      <c r="AE1018" s="195" t="str">
        <f ca="1">IF(ISERROR(Table16[[#This Row],[BCR3 : Please indicate the user base]]),"",Table16[[#This Row],[BCR3 : Please indicate the user base]])</f>
        <v/>
      </c>
      <c r="AF1018" s="195" t="str">
        <f ca="1">IF(ISERROR(Table16[[#This Row],[AC1 : Categorize Interfaces]]),"",Table16[[#This Row],[AC1 : Categorize Interfaces]])</f>
        <v/>
      </c>
      <c r="AG1018" s="195" t="str">
        <f ca="1">IF(ISERROR(Table16[[#This Row],[AC2 : Diversity of Database(s)]]),"",Table16[[#This Row],[AC2 : Diversity of Database(s)]])</f>
        <v/>
      </c>
      <c r="AH1018" s="195" t="str">
        <f ca="1">IF(ISERROR(Table16[[#This Row],[AC3 : Diversity of software languages]]),"",Table16[[#This Row],[AC3 : Diversity of software languages]])</f>
        <v/>
      </c>
      <c r="AI1018" s="195" t="str">
        <f ca="1">IF(ISERROR(Table16[[#This Row],[AM1 : Vendor Support available]]),"",Table16[[#This Row],[AM1 : Vendor Support available]])</f>
        <v/>
      </c>
      <c r="AJ1018" s="195" t="str">
        <f ca="1">IF(ISERROR(Table16[[#This Row],[AM2 : Availability of skills required to support the system]]),"",Table16[[#This Row],[AM2 : Availability of skills required to support the system]])</f>
        <v/>
      </c>
      <c r="AK1018" s="195" t="str">
        <f ca="1">IF(ISERROR(Table16[[#This Row],[AM3 : Documents Available]]),"",Table16[[#This Row],[AM3 : Documents Available]])</f>
        <v/>
      </c>
      <c r="AL1018" s="195" t="str">
        <f ca="1">IF(ISERROR(Table16[[#This Row],[AM4 : Lifecycle Stage of the application for Risk]]),"",Table16[[#This Row],[AM4 : Lifecycle Stage of the application for Risk]])</f>
        <v/>
      </c>
      <c r="AM1018" s="195" t="str">
        <f ca="1">IF(ISERROR(Table16[[#This Row],[AC1 : Implementation Cost]]),"",Table16[[#This Row],[AC1 : Implementation Cost]])</f>
        <v/>
      </c>
      <c r="AN1018" s="195" t="str">
        <f ca="1">IF(ISERROR(Table16[[#This Row],[AC2 : Licence Cost]]),"",Table16[[#This Row],[AC2 : Licence Cost]])</f>
        <v/>
      </c>
      <c r="AO1018" s="195" t="str">
        <f ca="1">IF(ISERROR(Table16[[#This Row],[AC3 : Annual Maintenance Cost/Support Cost]]),"",Table16[[#This Row],[AC3 : Annual Maintenance Cost/Support Cost]])</f>
        <v/>
      </c>
      <c r="AP1018" s="195" t="str">
        <f ca="1">IF(ISERROR(Table16[[#This Row],[ACR1 : Is Application Virtualized]]),"",Table16[[#This Row],[ACR1 : Is Application Virtualized]])</f>
        <v/>
      </c>
      <c r="AQ10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8" s="195" t="str">
        <f ca="1">IF(ISERROR(Table16[[#This Row],[ACR3 : Does it provide Micro Services / Coarse Grain APIs]]),"",Table16[[#This Row],[ACR3 : Does it provide Micro Services / Coarse Grain APIs]])</f>
        <v/>
      </c>
      <c r="AS1018" s="195" t="str">
        <f ca="1">IF(ISERROR(Table16[[#This Row],[ACR4 : Does the host regulatory environment allows moving to cloud]]),"",Table16[[#This Row],[ACR4 : Does the host regulatory environment allows moving to cloud]])</f>
        <v/>
      </c>
      <c r="AT1018" s="164">
        <f t="shared" ca="1" si="126"/>
        <v>-6.25E-2</v>
      </c>
      <c r="AU1018" s="164">
        <f t="shared" ca="1" si="127"/>
        <v>0</v>
      </c>
      <c r="AV1018" s="164">
        <f t="shared" ca="1" si="128"/>
        <v>0</v>
      </c>
      <c r="AW1018" s="164">
        <f t="shared" ca="1" si="129"/>
        <v>0</v>
      </c>
      <c r="AX1018" s="164">
        <f t="shared" ca="1" si="130"/>
        <v>0</v>
      </c>
      <c r="AY1018" s="164">
        <f t="shared" ca="1" si="131"/>
        <v>0</v>
      </c>
      <c r="AZ1018" s="164">
        <f t="shared" ca="1" si="132"/>
        <v>0</v>
      </c>
      <c r="BA1018" s="165">
        <f t="shared" ca="1" si="133"/>
        <v>-2.6315789473684292E-2</v>
      </c>
    </row>
    <row r="1019" spans="1:53" ht="74.25" customHeight="1" x14ac:dyDescent="0.35">
      <c r="A1019" s="139" t="str">
        <f>Table16[[#This Row],[Ref ID]]</f>
        <v>CMDB.427</v>
      </c>
      <c r="B1019" s="139" t="str">
        <f>Table16[[#This Row],[Region ID]]</f>
        <v>CMDB.427</v>
      </c>
      <c r="C1019" s="139" t="str">
        <f>Table16[[#This Row],[M1. Application Name]]</f>
        <v>SAP - SAP Console</v>
      </c>
      <c r="D1019" s="139" t="str">
        <f>Table16[[#This Row],[M1. Name Source]]</f>
        <v>CMDB</v>
      </c>
      <c r="E1019" s="195" t="e">
        <f ca="1">Table16[[#This Row],[CMDB Owner]]</f>
        <v>#NAME?</v>
      </c>
      <c r="F1019" s="195" t="str">
        <f ca="1">Table16[[#This Row],[CTM Owner]]</f>
        <v/>
      </c>
      <c r="G1019" s="195" t="str">
        <f ca="1">Table16[[#This Row],[CLS Owner]]</f>
        <v/>
      </c>
      <c r="H1019" s="195" t="str">
        <f ca="1">Table16[[#This Row],[EMEA Owner ]]</f>
        <v/>
      </c>
      <c r="I1019" s="195" t="str">
        <f ca="1">Table16[[#This Row],[APAC Owner]]</f>
        <v/>
      </c>
      <c r="J1019" s="195" t="str">
        <f ca="1">Table16[[#This Row],[LATAM Owner]]</f>
        <v/>
      </c>
      <c r="K1019" s="195" t="str">
        <f ca="1">Table16[[#This Row],[US Owner]]</f>
        <v/>
      </c>
      <c r="L1019" s="195" t="str">
        <f ca="1">Table16[[#This Row],[Canada Owner]]</f>
        <v/>
      </c>
      <c r="M1019" s="194"/>
      <c r="N1019" s="194"/>
      <c r="O1019" s="195" t="str">
        <f ca="1">IF(ISERROR(Table16[[#This Row],[M2: Confirm Application Status]]),"",Table16[[#This Row],[M2: Confirm Application Status]])</f>
        <v/>
      </c>
      <c r="P1019" s="195" t="str">
        <f ca="1">IF(ISERROR(Table16[[#This Row],[M3 : Application User Group]]),"",Table16[[#This Row],[M3 : Application User Group]])</f>
        <v/>
      </c>
      <c r="Q1019" s="195" t="str">
        <f>IF(ISERROR(Table16[[#This Row],[M4 : Application Geography]]),"",Table16[[#This Row],[M4 : Application Geography]])</f>
        <v>,,,,,,</v>
      </c>
      <c r="R1019" s="195" t="str">
        <f ca="1">IF(ISERROR(Table16[[#This Row],[M5 : Application Built]]),"",Table16[[#This Row],[M5 : Application Built]])</f>
        <v/>
      </c>
      <c r="S1019" s="195" t="str">
        <f ca="1">IF(ISERROR(Table16[[#This Row],[M6 : Application Stack / Technology]]),"",Table16[[#This Row],[M6 : Application Stack / Technology]])</f>
        <v/>
      </c>
      <c r="T1019" s="195" t="str">
        <f ca="1">IF(ISERROR(Table16[[#This Row],[M7 : Primary Access Channels]]),"",Table16[[#This Row],[M7 : Primary Access Channels]])</f>
        <v/>
      </c>
      <c r="U1019" s="195" t="str">
        <f ca="1">IF(ISERROR(Table16[[#This Row],[M8 : Application Deployement]]),"",Table16[[#This Row],[M8 : Application Deployement]])</f>
        <v/>
      </c>
      <c r="V1019" s="195" t="str">
        <f ca="1">IF(ISERROR(Table16[[#This Row],[M9 : Application Architecture Type]]),"",Table16[[#This Row],[M9 : Application Architecture Type]])</f>
        <v/>
      </c>
      <c r="W1019" s="195" t="str">
        <f ca="1">IF(ISERROR(Table16[[#This Row],[M10 : Application Description]]),"",Table16[[#This Row],[M10 : Application Description]])</f>
        <v/>
      </c>
      <c r="X1019" s="195" t="str">
        <f ca="1">IF(ISERROR(Table16[[#This Row],[L1 Capability Map]]),"",Table16[[#This Row],[L1 Capability Map]])</f>
        <v/>
      </c>
      <c r="Y1019" s="195" t="str">
        <f ca="1">IF(ISERROR(Table16[[#This Row],[L2 Capability]]),"",Table16[[#This Row],[L2 Capability]])</f>
        <v/>
      </c>
      <c r="Z1019" s="195" t="str">
        <f ca="1">IF(ISERROR(Table16[[#This Row],[L3 Capability]]),"",Table16[[#This Row],[L3 Capability]])</f>
        <v/>
      </c>
      <c r="AA1019" s="195" t="str">
        <f ca="1">IF(ISERROR(Table16[[#This Row],[L4 Capability]]),"",Table16[[#This Row],[L4 Capability]])</f>
        <v/>
      </c>
      <c r="AB10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9" s="195" t="str">
        <f ca="1">IF(ISERROR(Table16[[#This Row],[ : Business Data Criticality]]),"",Table16[[#This Row],[ : Business Data Criticality]])</f>
        <v/>
      </c>
      <c r="AE1019" s="195" t="str">
        <f ca="1">IF(ISERROR(Table16[[#This Row],[BCR3 : Please indicate the user base]]),"",Table16[[#This Row],[BCR3 : Please indicate the user base]])</f>
        <v/>
      </c>
      <c r="AF1019" s="195" t="str">
        <f ca="1">IF(ISERROR(Table16[[#This Row],[AC1 : Categorize Interfaces]]),"",Table16[[#This Row],[AC1 : Categorize Interfaces]])</f>
        <v/>
      </c>
      <c r="AG1019" s="195" t="str">
        <f ca="1">IF(ISERROR(Table16[[#This Row],[AC2 : Diversity of Database(s)]]),"",Table16[[#This Row],[AC2 : Diversity of Database(s)]])</f>
        <v/>
      </c>
      <c r="AH1019" s="195" t="str">
        <f ca="1">IF(ISERROR(Table16[[#This Row],[AC3 : Diversity of software languages]]),"",Table16[[#This Row],[AC3 : Diversity of software languages]])</f>
        <v/>
      </c>
      <c r="AI1019" s="195" t="str">
        <f ca="1">IF(ISERROR(Table16[[#This Row],[AM1 : Vendor Support available]]),"",Table16[[#This Row],[AM1 : Vendor Support available]])</f>
        <v/>
      </c>
      <c r="AJ1019" s="195" t="str">
        <f ca="1">IF(ISERROR(Table16[[#This Row],[AM2 : Availability of skills required to support the system]]),"",Table16[[#This Row],[AM2 : Availability of skills required to support the system]])</f>
        <v/>
      </c>
      <c r="AK1019" s="195" t="str">
        <f ca="1">IF(ISERROR(Table16[[#This Row],[AM3 : Documents Available]]),"",Table16[[#This Row],[AM3 : Documents Available]])</f>
        <v/>
      </c>
      <c r="AL1019" s="195" t="str">
        <f ca="1">IF(ISERROR(Table16[[#This Row],[AM4 : Lifecycle Stage of the application for Risk]]),"",Table16[[#This Row],[AM4 : Lifecycle Stage of the application for Risk]])</f>
        <v/>
      </c>
      <c r="AM1019" s="195" t="str">
        <f ca="1">IF(ISERROR(Table16[[#This Row],[AC1 : Implementation Cost]]),"",Table16[[#This Row],[AC1 : Implementation Cost]])</f>
        <v/>
      </c>
      <c r="AN1019" s="195" t="str">
        <f ca="1">IF(ISERROR(Table16[[#This Row],[AC2 : Licence Cost]]),"",Table16[[#This Row],[AC2 : Licence Cost]])</f>
        <v/>
      </c>
      <c r="AO1019" s="195" t="str">
        <f ca="1">IF(ISERROR(Table16[[#This Row],[AC3 : Annual Maintenance Cost/Support Cost]]),"",Table16[[#This Row],[AC3 : Annual Maintenance Cost/Support Cost]])</f>
        <v/>
      </c>
      <c r="AP1019" s="195" t="str">
        <f ca="1">IF(ISERROR(Table16[[#This Row],[ACR1 : Is Application Virtualized]]),"",Table16[[#This Row],[ACR1 : Is Application Virtualized]])</f>
        <v/>
      </c>
      <c r="AQ10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9" s="195" t="str">
        <f ca="1">IF(ISERROR(Table16[[#This Row],[ACR3 : Does it provide Micro Services / Coarse Grain APIs]]),"",Table16[[#This Row],[ACR3 : Does it provide Micro Services / Coarse Grain APIs]])</f>
        <v/>
      </c>
      <c r="AS1019" s="195" t="str">
        <f ca="1">IF(ISERROR(Table16[[#This Row],[ACR4 : Does the host regulatory environment allows moving to cloud]]),"",Table16[[#This Row],[ACR4 : Does the host regulatory environment allows moving to cloud]])</f>
        <v/>
      </c>
      <c r="AT1019" s="164">
        <f t="shared" ca="1" si="126"/>
        <v>-6.25E-2</v>
      </c>
      <c r="AU1019" s="164">
        <f t="shared" ca="1" si="127"/>
        <v>0</v>
      </c>
      <c r="AV1019" s="164">
        <f t="shared" ca="1" si="128"/>
        <v>0</v>
      </c>
      <c r="AW1019" s="164">
        <f t="shared" ca="1" si="129"/>
        <v>0</v>
      </c>
      <c r="AX1019" s="164">
        <f t="shared" ca="1" si="130"/>
        <v>0</v>
      </c>
      <c r="AY1019" s="164">
        <f t="shared" ca="1" si="131"/>
        <v>0</v>
      </c>
      <c r="AZ1019" s="164">
        <f t="shared" ca="1" si="132"/>
        <v>0</v>
      </c>
      <c r="BA1019" s="165">
        <f t="shared" ca="1" si="133"/>
        <v>-2.6315789473684292E-2</v>
      </c>
    </row>
    <row r="1020" spans="1:53" ht="74.25" customHeight="1" x14ac:dyDescent="0.35">
      <c r="A1020" s="139" t="str">
        <f>Table16[[#This Row],[Ref ID]]</f>
        <v>CMDB.43</v>
      </c>
      <c r="B1020" s="139" t="str">
        <f>Table16[[#This Row],[Region ID]]</f>
        <v>CMDB.43</v>
      </c>
      <c r="C1020" s="139" t="str">
        <f>Table16[[#This Row],[M1. Application Name]]</f>
        <v>SolarWinds VNQM</v>
      </c>
      <c r="D1020" s="139" t="str">
        <f>Table16[[#This Row],[M1. Name Source]]</f>
        <v>CMDB</v>
      </c>
      <c r="E1020" s="195" t="e">
        <f ca="1">Table16[[#This Row],[CMDB Owner]]</f>
        <v>#NAME?</v>
      </c>
      <c r="F1020" s="195" t="str">
        <f ca="1">Table16[[#This Row],[CTM Owner]]</f>
        <v/>
      </c>
      <c r="G1020" s="195" t="str">
        <f ca="1">Table16[[#This Row],[CLS Owner]]</f>
        <v/>
      </c>
      <c r="H1020" s="195" t="str">
        <f ca="1">Table16[[#This Row],[EMEA Owner ]]</f>
        <v/>
      </c>
      <c r="I1020" s="195" t="str">
        <f ca="1">Table16[[#This Row],[APAC Owner]]</f>
        <v/>
      </c>
      <c r="J1020" s="195" t="str">
        <f ca="1">Table16[[#This Row],[LATAM Owner]]</f>
        <v/>
      </c>
      <c r="K1020" s="195" t="str">
        <f ca="1">Table16[[#This Row],[US Owner]]</f>
        <v/>
      </c>
      <c r="L1020" s="195" t="str">
        <f ca="1">Table16[[#This Row],[Canada Owner]]</f>
        <v/>
      </c>
      <c r="M1020" s="194"/>
      <c r="N1020" s="194"/>
      <c r="O1020" s="195" t="str">
        <f ca="1">IF(ISERROR(Table16[[#This Row],[M2: Confirm Application Status]]),"",Table16[[#This Row],[M2: Confirm Application Status]])</f>
        <v/>
      </c>
      <c r="P1020" s="195" t="str">
        <f ca="1">IF(ISERROR(Table16[[#This Row],[M3 : Application User Group]]),"",Table16[[#This Row],[M3 : Application User Group]])</f>
        <v/>
      </c>
      <c r="Q1020" s="195" t="str">
        <f>IF(ISERROR(Table16[[#This Row],[M4 : Application Geography]]),"",Table16[[#This Row],[M4 : Application Geography]])</f>
        <v>Global,,,,,,</v>
      </c>
      <c r="R1020" s="195" t="str">
        <f ca="1">IF(ISERROR(Table16[[#This Row],[M5 : Application Built]]),"",Table16[[#This Row],[M5 : Application Built]])</f>
        <v/>
      </c>
      <c r="S1020" s="195" t="str">
        <f ca="1">IF(ISERROR(Table16[[#This Row],[M6 : Application Stack / Technology]]),"",Table16[[#This Row],[M6 : Application Stack / Technology]])</f>
        <v/>
      </c>
      <c r="T1020" s="195" t="str">
        <f ca="1">IF(ISERROR(Table16[[#This Row],[M7 : Primary Access Channels]]),"",Table16[[#This Row],[M7 : Primary Access Channels]])</f>
        <v/>
      </c>
      <c r="U1020" s="195" t="str">
        <f ca="1">IF(ISERROR(Table16[[#This Row],[M8 : Application Deployement]]),"",Table16[[#This Row],[M8 : Application Deployement]])</f>
        <v/>
      </c>
      <c r="V1020" s="195" t="str">
        <f ca="1">IF(ISERROR(Table16[[#This Row],[M9 : Application Architecture Type]]),"",Table16[[#This Row],[M9 : Application Architecture Type]])</f>
        <v/>
      </c>
      <c r="W1020" s="195" t="str">
        <f ca="1">IF(ISERROR(Table16[[#This Row],[M10 : Application Description]]),"",Table16[[#This Row],[M10 : Application Description]])</f>
        <v/>
      </c>
      <c r="X1020" s="195" t="str">
        <f ca="1">IF(ISERROR(Table16[[#This Row],[L1 Capability Map]]),"",Table16[[#This Row],[L1 Capability Map]])</f>
        <v/>
      </c>
      <c r="Y1020" s="195" t="str">
        <f ca="1">IF(ISERROR(Table16[[#This Row],[L2 Capability]]),"",Table16[[#This Row],[L2 Capability]])</f>
        <v/>
      </c>
      <c r="Z1020" s="195" t="str">
        <f ca="1">IF(ISERROR(Table16[[#This Row],[L3 Capability]]),"",Table16[[#This Row],[L3 Capability]])</f>
        <v/>
      </c>
      <c r="AA1020" s="195" t="str">
        <f ca="1">IF(ISERROR(Table16[[#This Row],[L4 Capability]]),"",Table16[[#This Row],[L4 Capability]])</f>
        <v/>
      </c>
      <c r="AB10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0" s="195" t="str">
        <f ca="1">IF(ISERROR(Table16[[#This Row],[ : Business Data Criticality]]),"",Table16[[#This Row],[ : Business Data Criticality]])</f>
        <v/>
      </c>
      <c r="AE1020" s="195" t="str">
        <f ca="1">IF(ISERROR(Table16[[#This Row],[BCR3 : Please indicate the user base]]),"",Table16[[#This Row],[BCR3 : Please indicate the user base]])</f>
        <v/>
      </c>
      <c r="AF1020" s="195" t="str">
        <f ca="1">IF(ISERROR(Table16[[#This Row],[AC1 : Categorize Interfaces]]),"",Table16[[#This Row],[AC1 : Categorize Interfaces]])</f>
        <v/>
      </c>
      <c r="AG1020" s="195" t="str">
        <f ca="1">IF(ISERROR(Table16[[#This Row],[AC2 : Diversity of Database(s)]]),"",Table16[[#This Row],[AC2 : Diversity of Database(s)]])</f>
        <v/>
      </c>
      <c r="AH1020" s="195" t="str">
        <f ca="1">IF(ISERROR(Table16[[#This Row],[AC3 : Diversity of software languages]]),"",Table16[[#This Row],[AC3 : Diversity of software languages]])</f>
        <v/>
      </c>
      <c r="AI1020" s="195" t="str">
        <f ca="1">IF(ISERROR(Table16[[#This Row],[AM1 : Vendor Support available]]),"",Table16[[#This Row],[AM1 : Vendor Support available]])</f>
        <v/>
      </c>
      <c r="AJ1020" s="195" t="str">
        <f ca="1">IF(ISERROR(Table16[[#This Row],[AM2 : Availability of skills required to support the system]]),"",Table16[[#This Row],[AM2 : Availability of skills required to support the system]])</f>
        <v/>
      </c>
      <c r="AK1020" s="195" t="str">
        <f ca="1">IF(ISERROR(Table16[[#This Row],[AM3 : Documents Available]]),"",Table16[[#This Row],[AM3 : Documents Available]])</f>
        <v/>
      </c>
      <c r="AL1020" s="195" t="str">
        <f ca="1">IF(ISERROR(Table16[[#This Row],[AM4 : Lifecycle Stage of the application for Risk]]),"",Table16[[#This Row],[AM4 : Lifecycle Stage of the application for Risk]])</f>
        <v/>
      </c>
      <c r="AM1020" s="195" t="str">
        <f ca="1">IF(ISERROR(Table16[[#This Row],[AC1 : Implementation Cost]]),"",Table16[[#This Row],[AC1 : Implementation Cost]])</f>
        <v/>
      </c>
      <c r="AN1020" s="195" t="str">
        <f ca="1">IF(ISERROR(Table16[[#This Row],[AC2 : Licence Cost]]),"",Table16[[#This Row],[AC2 : Licence Cost]])</f>
        <v/>
      </c>
      <c r="AO1020" s="195" t="str">
        <f ca="1">IF(ISERROR(Table16[[#This Row],[AC3 : Annual Maintenance Cost/Support Cost]]),"",Table16[[#This Row],[AC3 : Annual Maintenance Cost/Support Cost]])</f>
        <v/>
      </c>
      <c r="AP1020" s="195" t="str">
        <f ca="1">IF(ISERROR(Table16[[#This Row],[ACR1 : Is Application Virtualized]]),"",Table16[[#This Row],[ACR1 : Is Application Virtualized]])</f>
        <v/>
      </c>
      <c r="AQ10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0" s="195" t="str">
        <f ca="1">IF(ISERROR(Table16[[#This Row],[ACR3 : Does it provide Micro Services / Coarse Grain APIs]]),"",Table16[[#This Row],[ACR3 : Does it provide Micro Services / Coarse Grain APIs]])</f>
        <v/>
      </c>
      <c r="AS1020" s="195" t="str">
        <f ca="1">IF(ISERROR(Table16[[#This Row],[ACR4 : Does the host regulatory environment allows moving to cloud]]),"",Table16[[#This Row],[ACR4 : Does the host regulatory environment allows moving to cloud]])</f>
        <v/>
      </c>
      <c r="AT1020" s="164">
        <f t="shared" ca="1" si="126"/>
        <v>-6.25E-2</v>
      </c>
      <c r="AU1020" s="164">
        <f t="shared" ca="1" si="127"/>
        <v>0</v>
      </c>
      <c r="AV1020" s="164">
        <f t="shared" ca="1" si="128"/>
        <v>0</v>
      </c>
      <c r="AW1020" s="164">
        <f t="shared" ca="1" si="129"/>
        <v>0</v>
      </c>
      <c r="AX1020" s="164">
        <f t="shared" ca="1" si="130"/>
        <v>0</v>
      </c>
      <c r="AY1020" s="164">
        <f t="shared" ca="1" si="131"/>
        <v>0</v>
      </c>
      <c r="AZ1020" s="164">
        <f t="shared" ca="1" si="132"/>
        <v>0</v>
      </c>
      <c r="BA1020" s="165">
        <f t="shared" ca="1" si="133"/>
        <v>-2.6315789473684292E-2</v>
      </c>
    </row>
    <row r="1021" spans="1:53" ht="74.25" customHeight="1" x14ac:dyDescent="0.35">
      <c r="A1021" s="139" t="str">
        <f>Table16[[#This Row],[Ref ID]]</f>
        <v>CMDB.430</v>
      </c>
      <c r="B1021" s="139" t="str">
        <f>Table16[[#This Row],[Region ID]]</f>
        <v>CMDB.430</v>
      </c>
      <c r="C1021" s="139" t="str">
        <f>Table16[[#This Row],[M1. Application Name]]</f>
        <v>SAP - PS1 Tech Services RB</v>
      </c>
      <c r="D1021" s="139" t="str">
        <f>Table16[[#This Row],[M1. Name Source]]</f>
        <v>CMDB</v>
      </c>
      <c r="E1021" s="195" t="e">
        <f ca="1">Table16[[#This Row],[CMDB Owner]]</f>
        <v>#NAME?</v>
      </c>
      <c r="F1021" s="195" t="str">
        <f ca="1">Table16[[#This Row],[CTM Owner]]</f>
        <v/>
      </c>
      <c r="G1021" s="195" t="str">
        <f ca="1">Table16[[#This Row],[CLS Owner]]</f>
        <v/>
      </c>
      <c r="H1021" s="195" t="str">
        <f ca="1">Table16[[#This Row],[EMEA Owner ]]</f>
        <v/>
      </c>
      <c r="I1021" s="195" t="str">
        <f ca="1">Table16[[#This Row],[APAC Owner]]</f>
        <v/>
      </c>
      <c r="J1021" s="195" t="str">
        <f ca="1">Table16[[#This Row],[LATAM Owner]]</f>
        <v/>
      </c>
      <c r="K1021" s="195" t="str">
        <f ca="1">Table16[[#This Row],[US Owner]]</f>
        <v/>
      </c>
      <c r="L1021" s="195" t="str">
        <f ca="1">Table16[[#This Row],[Canada Owner]]</f>
        <v/>
      </c>
      <c r="M1021" s="194"/>
      <c r="N1021" s="194"/>
      <c r="O1021" s="195" t="str">
        <f ca="1">IF(ISERROR(Table16[[#This Row],[M2: Confirm Application Status]]),"",Table16[[#This Row],[M2: Confirm Application Status]])</f>
        <v/>
      </c>
      <c r="P1021" s="195" t="str">
        <f ca="1">IF(ISERROR(Table16[[#This Row],[M3 : Application User Group]]),"",Table16[[#This Row],[M3 : Application User Group]])</f>
        <v/>
      </c>
      <c r="Q1021" s="195" t="str">
        <f>IF(ISERROR(Table16[[#This Row],[M4 : Application Geography]]),"",Table16[[#This Row],[M4 : Application Geography]])</f>
        <v>Global,,,,,,</v>
      </c>
      <c r="R1021" s="195" t="str">
        <f ca="1">IF(ISERROR(Table16[[#This Row],[M5 : Application Built]]),"",Table16[[#This Row],[M5 : Application Built]])</f>
        <v/>
      </c>
      <c r="S1021" s="195" t="str">
        <f ca="1">IF(ISERROR(Table16[[#This Row],[M6 : Application Stack / Technology]]),"",Table16[[#This Row],[M6 : Application Stack / Technology]])</f>
        <v/>
      </c>
      <c r="T1021" s="195" t="str">
        <f ca="1">IF(ISERROR(Table16[[#This Row],[M7 : Primary Access Channels]]),"",Table16[[#This Row],[M7 : Primary Access Channels]])</f>
        <v/>
      </c>
      <c r="U1021" s="195" t="str">
        <f ca="1">IF(ISERROR(Table16[[#This Row],[M8 : Application Deployement]]),"",Table16[[#This Row],[M8 : Application Deployement]])</f>
        <v/>
      </c>
      <c r="V1021" s="195" t="str">
        <f ca="1">IF(ISERROR(Table16[[#This Row],[M9 : Application Architecture Type]]),"",Table16[[#This Row],[M9 : Application Architecture Type]])</f>
        <v/>
      </c>
      <c r="W1021" s="195" t="str">
        <f ca="1">IF(ISERROR(Table16[[#This Row],[M10 : Application Description]]),"",Table16[[#This Row],[M10 : Application Description]])</f>
        <v/>
      </c>
      <c r="X1021" s="195" t="str">
        <f ca="1">IF(ISERROR(Table16[[#This Row],[L1 Capability Map]]),"",Table16[[#This Row],[L1 Capability Map]])</f>
        <v/>
      </c>
      <c r="Y1021" s="195" t="str">
        <f ca="1">IF(ISERROR(Table16[[#This Row],[L2 Capability]]),"",Table16[[#This Row],[L2 Capability]])</f>
        <v/>
      </c>
      <c r="Z1021" s="195" t="str">
        <f ca="1">IF(ISERROR(Table16[[#This Row],[L3 Capability]]),"",Table16[[#This Row],[L3 Capability]])</f>
        <v/>
      </c>
      <c r="AA1021" s="195" t="str">
        <f ca="1">IF(ISERROR(Table16[[#This Row],[L4 Capability]]),"",Table16[[#This Row],[L4 Capability]])</f>
        <v/>
      </c>
      <c r="AB10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1" s="195" t="str">
        <f ca="1">IF(ISERROR(Table16[[#This Row],[ : Business Data Criticality]]),"",Table16[[#This Row],[ : Business Data Criticality]])</f>
        <v/>
      </c>
      <c r="AE1021" s="195" t="str">
        <f ca="1">IF(ISERROR(Table16[[#This Row],[BCR3 : Please indicate the user base]]),"",Table16[[#This Row],[BCR3 : Please indicate the user base]])</f>
        <v/>
      </c>
      <c r="AF1021" s="195" t="str">
        <f ca="1">IF(ISERROR(Table16[[#This Row],[AC1 : Categorize Interfaces]]),"",Table16[[#This Row],[AC1 : Categorize Interfaces]])</f>
        <v/>
      </c>
      <c r="AG1021" s="195" t="str">
        <f ca="1">IF(ISERROR(Table16[[#This Row],[AC2 : Diversity of Database(s)]]),"",Table16[[#This Row],[AC2 : Diversity of Database(s)]])</f>
        <v/>
      </c>
      <c r="AH1021" s="195" t="str">
        <f ca="1">IF(ISERROR(Table16[[#This Row],[AC3 : Diversity of software languages]]),"",Table16[[#This Row],[AC3 : Diversity of software languages]])</f>
        <v/>
      </c>
      <c r="AI1021" s="195" t="str">
        <f ca="1">IF(ISERROR(Table16[[#This Row],[AM1 : Vendor Support available]]),"",Table16[[#This Row],[AM1 : Vendor Support available]])</f>
        <v/>
      </c>
      <c r="AJ1021" s="195" t="str">
        <f ca="1">IF(ISERROR(Table16[[#This Row],[AM2 : Availability of skills required to support the system]]),"",Table16[[#This Row],[AM2 : Availability of skills required to support the system]])</f>
        <v/>
      </c>
      <c r="AK1021" s="195" t="str">
        <f ca="1">IF(ISERROR(Table16[[#This Row],[AM3 : Documents Available]]),"",Table16[[#This Row],[AM3 : Documents Available]])</f>
        <v/>
      </c>
      <c r="AL1021" s="195" t="str">
        <f ca="1">IF(ISERROR(Table16[[#This Row],[AM4 : Lifecycle Stage of the application for Risk]]),"",Table16[[#This Row],[AM4 : Lifecycle Stage of the application for Risk]])</f>
        <v/>
      </c>
      <c r="AM1021" s="195" t="str">
        <f ca="1">IF(ISERROR(Table16[[#This Row],[AC1 : Implementation Cost]]),"",Table16[[#This Row],[AC1 : Implementation Cost]])</f>
        <v/>
      </c>
      <c r="AN1021" s="195" t="str">
        <f ca="1">IF(ISERROR(Table16[[#This Row],[AC2 : Licence Cost]]),"",Table16[[#This Row],[AC2 : Licence Cost]])</f>
        <v/>
      </c>
      <c r="AO1021" s="195" t="str">
        <f ca="1">IF(ISERROR(Table16[[#This Row],[AC3 : Annual Maintenance Cost/Support Cost]]),"",Table16[[#This Row],[AC3 : Annual Maintenance Cost/Support Cost]])</f>
        <v/>
      </c>
      <c r="AP1021" s="195" t="str">
        <f ca="1">IF(ISERROR(Table16[[#This Row],[ACR1 : Is Application Virtualized]]),"",Table16[[#This Row],[ACR1 : Is Application Virtualized]])</f>
        <v/>
      </c>
      <c r="AQ10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1" s="195" t="str">
        <f ca="1">IF(ISERROR(Table16[[#This Row],[ACR3 : Does it provide Micro Services / Coarse Grain APIs]]),"",Table16[[#This Row],[ACR3 : Does it provide Micro Services / Coarse Grain APIs]])</f>
        <v/>
      </c>
      <c r="AS1021" s="195" t="str">
        <f ca="1">IF(ISERROR(Table16[[#This Row],[ACR4 : Does the host regulatory environment allows moving to cloud]]),"",Table16[[#This Row],[ACR4 : Does the host regulatory environment allows moving to cloud]])</f>
        <v/>
      </c>
      <c r="AT1021" s="164">
        <f t="shared" ca="1" si="126"/>
        <v>-6.25E-2</v>
      </c>
      <c r="AU1021" s="164">
        <f t="shared" ca="1" si="127"/>
        <v>0</v>
      </c>
      <c r="AV1021" s="164">
        <f t="shared" ca="1" si="128"/>
        <v>0</v>
      </c>
      <c r="AW1021" s="164">
        <f t="shared" ca="1" si="129"/>
        <v>0</v>
      </c>
      <c r="AX1021" s="164">
        <f t="shared" ca="1" si="130"/>
        <v>0</v>
      </c>
      <c r="AY1021" s="164">
        <f t="shared" ca="1" si="131"/>
        <v>0</v>
      </c>
      <c r="AZ1021" s="164">
        <f t="shared" ca="1" si="132"/>
        <v>0</v>
      </c>
      <c r="BA1021" s="165">
        <f t="shared" ca="1" si="133"/>
        <v>-2.6315789473684292E-2</v>
      </c>
    </row>
    <row r="1022" spans="1:53" ht="74.25" customHeight="1" x14ac:dyDescent="0.35">
      <c r="A1022" s="139" t="str">
        <f>Table16[[#This Row],[Ref ID]]</f>
        <v>CMDB.431</v>
      </c>
      <c r="B1022" s="139" t="str">
        <f>Table16[[#This Row],[Region ID]]</f>
        <v>APAC.83</v>
      </c>
      <c r="C1022" s="139" t="str">
        <f>Table16[[#This Row],[M1. Application Name]]</f>
        <v>Apple forecasting</v>
      </c>
      <c r="D1022" s="139" t="str">
        <f>Table16[[#This Row],[M1. Name Source]]</f>
        <v>APAC</v>
      </c>
      <c r="E1022" s="195" t="str">
        <f ca="1">Table16[[#This Row],[CMDB Owner]]</f>
        <v/>
      </c>
      <c r="F1022" s="195" t="str">
        <f ca="1">Table16[[#This Row],[CTM Owner]]</f>
        <v/>
      </c>
      <c r="G1022" s="195" t="str">
        <f ca="1">Table16[[#This Row],[CLS Owner]]</f>
        <v/>
      </c>
      <c r="H1022" s="195" t="str">
        <f ca="1">Table16[[#This Row],[EMEA Owner ]]</f>
        <v/>
      </c>
      <c r="I1022" s="195" t="e">
        <f ca="1">Table16[[#This Row],[APAC Owner]]</f>
        <v>#NAME?</v>
      </c>
      <c r="J1022" s="195" t="str">
        <f ca="1">Table16[[#This Row],[LATAM Owner]]</f>
        <v/>
      </c>
      <c r="K1022" s="195" t="str">
        <f ca="1">Table16[[#This Row],[US Owner]]</f>
        <v/>
      </c>
      <c r="L1022" s="195" t="str">
        <f ca="1">Table16[[#This Row],[Canada Owner]]</f>
        <v/>
      </c>
      <c r="M1022" s="194"/>
      <c r="N1022" s="194"/>
      <c r="O1022" s="195" t="str">
        <f ca="1">IF(ISERROR(Table16[[#This Row],[M2: Confirm Application Status]]),"",Table16[[#This Row],[M2: Confirm Application Status]])</f>
        <v/>
      </c>
      <c r="P1022" s="195" t="str">
        <f ca="1">IF(ISERROR(Table16[[#This Row],[M3 : Application User Group]]),"",Table16[[#This Row],[M3 : Application User Group]])</f>
        <v/>
      </c>
      <c r="Q1022" s="195" t="str">
        <f>IF(ISERROR(Table16[[#This Row],[M4 : Application Geography]]),"",Table16[[#This Row],[M4 : Application Geography]])</f>
        <v>APAC,,,APAC,,,</v>
      </c>
      <c r="R1022" s="195" t="str">
        <f ca="1">IF(ISERROR(Table16[[#This Row],[M5 : Application Built]]),"",Table16[[#This Row],[M5 : Application Built]])</f>
        <v/>
      </c>
      <c r="S1022" s="195" t="str">
        <f ca="1">IF(ISERROR(Table16[[#This Row],[M6 : Application Stack / Technology]]),"",Table16[[#This Row],[M6 : Application Stack / Technology]])</f>
        <v/>
      </c>
      <c r="T1022" s="195" t="str">
        <f ca="1">IF(ISERROR(Table16[[#This Row],[M7 : Primary Access Channels]]),"",Table16[[#This Row],[M7 : Primary Access Channels]])</f>
        <v/>
      </c>
      <c r="U1022" s="195" t="str">
        <f ca="1">IF(ISERROR(Table16[[#This Row],[M8 : Application Deployement]]),"",Table16[[#This Row],[M8 : Application Deployement]])</f>
        <v/>
      </c>
      <c r="V1022" s="195" t="str">
        <f ca="1">IF(ISERROR(Table16[[#This Row],[M9 : Application Architecture Type]]),"",Table16[[#This Row],[M9 : Application Architecture Type]])</f>
        <v/>
      </c>
      <c r="W1022" s="195" t="str">
        <f ca="1">IF(ISERROR(Table16[[#This Row],[M10 : Application Description]]),"",Table16[[#This Row],[M10 : Application Description]])</f>
        <v/>
      </c>
      <c r="X1022" s="195" t="str">
        <f ca="1">IF(ISERROR(Table16[[#This Row],[L1 Capability Map]]),"",Table16[[#This Row],[L1 Capability Map]])</f>
        <v/>
      </c>
      <c r="Y1022" s="195" t="str">
        <f ca="1">IF(ISERROR(Table16[[#This Row],[L2 Capability]]),"",Table16[[#This Row],[L2 Capability]])</f>
        <v/>
      </c>
      <c r="Z1022" s="195" t="str">
        <f ca="1">IF(ISERROR(Table16[[#This Row],[L3 Capability]]),"",Table16[[#This Row],[L3 Capability]])</f>
        <v/>
      </c>
      <c r="AA1022" s="195" t="str">
        <f ca="1">IF(ISERROR(Table16[[#This Row],[L4 Capability]]),"",Table16[[#This Row],[L4 Capability]])</f>
        <v/>
      </c>
      <c r="AB10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2" s="195" t="str">
        <f ca="1">IF(ISERROR(Table16[[#This Row],[ : Business Data Criticality]]),"",Table16[[#This Row],[ : Business Data Criticality]])</f>
        <v/>
      </c>
      <c r="AE1022" s="195" t="str">
        <f ca="1">IF(ISERROR(Table16[[#This Row],[BCR3 : Please indicate the user base]]),"",Table16[[#This Row],[BCR3 : Please indicate the user base]])</f>
        <v/>
      </c>
      <c r="AF1022" s="195" t="str">
        <f ca="1">IF(ISERROR(Table16[[#This Row],[AC1 : Categorize Interfaces]]),"",Table16[[#This Row],[AC1 : Categorize Interfaces]])</f>
        <v/>
      </c>
      <c r="AG1022" s="195" t="str">
        <f ca="1">IF(ISERROR(Table16[[#This Row],[AC2 : Diversity of Database(s)]]),"",Table16[[#This Row],[AC2 : Diversity of Database(s)]])</f>
        <v/>
      </c>
      <c r="AH1022" s="195" t="str">
        <f ca="1">IF(ISERROR(Table16[[#This Row],[AC3 : Diversity of software languages]]),"",Table16[[#This Row],[AC3 : Diversity of software languages]])</f>
        <v/>
      </c>
      <c r="AI1022" s="195" t="str">
        <f ca="1">IF(ISERROR(Table16[[#This Row],[AM1 : Vendor Support available]]),"",Table16[[#This Row],[AM1 : Vendor Support available]])</f>
        <v/>
      </c>
      <c r="AJ1022" s="195" t="str">
        <f ca="1">IF(ISERROR(Table16[[#This Row],[AM2 : Availability of skills required to support the system]]),"",Table16[[#This Row],[AM2 : Availability of skills required to support the system]])</f>
        <v/>
      </c>
      <c r="AK1022" s="195" t="str">
        <f ca="1">IF(ISERROR(Table16[[#This Row],[AM3 : Documents Available]]),"",Table16[[#This Row],[AM3 : Documents Available]])</f>
        <v/>
      </c>
      <c r="AL1022" s="195" t="str">
        <f ca="1">IF(ISERROR(Table16[[#This Row],[AM4 : Lifecycle Stage of the application for Risk]]),"",Table16[[#This Row],[AM4 : Lifecycle Stage of the application for Risk]])</f>
        <v/>
      </c>
      <c r="AM1022" s="195" t="str">
        <f ca="1">IF(ISERROR(Table16[[#This Row],[AC1 : Implementation Cost]]),"",Table16[[#This Row],[AC1 : Implementation Cost]])</f>
        <v/>
      </c>
      <c r="AN1022" s="195" t="str">
        <f ca="1">IF(ISERROR(Table16[[#This Row],[AC2 : Licence Cost]]),"",Table16[[#This Row],[AC2 : Licence Cost]])</f>
        <v/>
      </c>
      <c r="AO1022" s="195" t="str">
        <f ca="1">IF(ISERROR(Table16[[#This Row],[AC3 : Annual Maintenance Cost/Support Cost]]),"",Table16[[#This Row],[AC3 : Annual Maintenance Cost/Support Cost]])</f>
        <v/>
      </c>
      <c r="AP1022" s="195" t="str">
        <f ca="1">IF(ISERROR(Table16[[#This Row],[ACR1 : Is Application Virtualized]]),"",Table16[[#This Row],[ACR1 : Is Application Virtualized]])</f>
        <v/>
      </c>
      <c r="AQ10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2" s="195" t="str">
        <f ca="1">IF(ISERROR(Table16[[#This Row],[ACR3 : Does it provide Micro Services / Coarse Grain APIs]]),"",Table16[[#This Row],[ACR3 : Does it provide Micro Services / Coarse Grain APIs]])</f>
        <v/>
      </c>
      <c r="AS1022" s="195" t="str">
        <f ca="1">IF(ISERROR(Table16[[#This Row],[ACR4 : Does the host regulatory environment allows moving to cloud]]),"",Table16[[#This Row],[ACR4 : Does the host regulatory environment allows moving to cloud]])</f>
        <v/>
      </c>
      <c r="AT1022" s="164">
        <f t="shared" ca="1" si="126"/>
        <v>-6.25E-2</v>
      </c>
      <c r="AU1022" s="164">
        <f t="shared" ca="1" si="127"/>
        <v>0</v>
      </c>
      <c r="AV1022" s="164">
        <f t="shared" ca="1" si="128"/>
        <v>0</v>
      </c>
      <c r="AW1022" s="164">
        <f t="shared" ca="1" si="129"/>
        <v>0</v>
      </c>
      <c r="AX1022" s="164">
        <f t="shared" ca="1" si="130"/>
        <v>0</v>
      </c>
      <c r="AY1022" s="164">
        <f t="shared" ca="1" si="131"/>
        <v>0</v>
      </c>
      <c r="AZ1022" s="164">
        <f t="shared" ca="1" si="132"/>
        <v>0</v>
      </c>
      <c r="BA1022" s="165">
        <f t="shared" ca="1" si="133"/>
        <v>-2.6315789473684292E-2</v>
      </c>
    </row>
    <row r="1023" spans="1:53" ht="74.25" customHeight="1" x14ac:dyDescent="0.35">
      <c r="A1023" s="139" t="str">
        <f>Table16[[#This Row],[Ref ID]]</f>
        <v>CMDB.432</v>
      </c>
      <c r="B1023" s="139" t="str">
        <f>Table16[[#This Row],[Region ID]]</f>
        <v>CMDB.432</v>
      </c>
      <c r="C1023" s="139" t="str">
        <f>Table16[[#This Row],[M1. Application Name]]</f>
        <v>MobilityBYTMS</v>
      </c>
      <c r="D1023" s="139" t="str">
        <f>Table16[[#This Row],[M1. Name Source]]</f>
        <v>CMDB</v>
      </c>
      <c r="E1023" s="195" t="e">
        <f ca="1">Table16[[#This Row],[CMDB Owner]]</f>
        <v>#NAME?</v>
      </c>
      <c r="F1023" s="195" t="str">
        <f ca="1">Table16[[#This Row],[CTM Owner]]</f>
        <v/>
      </c>
      <c r="G1023" s="195" t="str">
        <f ca="1">Table16[[#This Row],[CLS Owner]]</f>
        <v/>
      </c>
      <c r="H1023" s="195" t="str">
        <f ca="1">Table16[[#This Row],[EMEA Owner ]]</f>
        <v/>
      </c>
      <c r="I1023" s="195" t="str">
        <f ca="1">Table16[[#This Row],[APAC Owner]]</f>
        <v/>
      </c>
      <c r="J1023" s="195" t="str">
        <f ca="1">Table16[[#This Row],[LATAM Owner]]</f>
        <v/>
      </c>
      <c r="K1023" s="195" t="str">
        <f ca="1">Table16[[#This Row],[US Owner]]</f>
        <v/>
      </c>
      <c r="L1023" s="195" t="str">
        <f ca="1">Table16[[#This Row],[Canada Owner]]</f>
        <v/>
      </c>
      <c r="M1023" s="194"/>
      <c r="N1023" s="194"/>
      <c r="O1023" s="195" t="str">
        <f ca="1">IF(ISERROR(Table16[[#This Row],[M2: Confirm Application Status]]),"",Table16[[#This Row],[M2: Confirm Application Status]])</f>
        <v/>
      </c>
      <c r="P1023" s="195" t="str">
        <f ca="1">IF(ISERROR(Table16[[#This Row],[M3 : Application User Group]]),"",Table16[[#This Row],[M3 : Application User Group]])</f>
        <v/>
      </c>
      <c r="Q1023" s="195" t="str">
        <f>IF(ISERROR(Table16[[#This Row],[M4 : Application Geography]]),"",Table16[[#This Row],[M4 : Application Geography]])</f>
        <v>Global,,,,,,</v>
      </c>
      <c r="R1023" s="195" t="str">
        <f ca="1">IF(ISERROR(Table16[[#This Row],[M5 : Application Built]]),"",Table16[[#This Row],[M5 : Application Built]])</f>
        <v/>
      </c>
      <c r="S1023" s="195" t="str">
        <f ca="1">IF(ISERROR(Table16[[#This Row],[M6 : Application Stack / Technology]]),"",Table16[[#This Row],[M6 : Application Stack / Technology]])</f>
        <v/>
      </c>
      <c r="T1023" s="195" t="str">
        <f ca="1">IF(ISERROR(Table16[[#This Row],[M7 : Primary Access Channels]]),"",Table16[[#This Row],[M7 : Primary Access Channels]])</f>
        <v/>
      </c>
      <c r="U1023" s="195" t="str">
        <f ca="1">IF(ISERROR(Table16[[#This Row],[M8 : Application Deployement]]),"",Table16[[#This Row],[M8 : Application Deployement]])</f>
        <v/>
      </c>
      <c r="V1023" s="195" t="str">
        <f ca="1">IF(ISERROR(Table16[[#This Row],[M9 : Application Architecture Type]]),"",Table16[[#This Row],[M9 : Application Architecture Type]])</f>
        <v/>
      </c>
      <c r="W1023" s="195" t="str">
        <f ca="1">IF(ISERROR(Table16[[#This Row],[M10 : Application Description]]),"",Table16[[#This Row],[M10 : Application Description]])</f>
        <v/>
      </c>
      <c r="X1023" s="195" t="str">
        <f ca="1">IF(ISERROR(Table16[[#This Row],[L1 Capability Map]]),"",Table16[[#This Row],[L1 Capability Map]])</f>
        <v/>
      </c>
      <c r="Y1023" s="195" t="str">
        <f ca="1">IF(ISERROR(Table16[[#This Row],[L2 Capability]]),"",Table16[[#This Row],[L2 Capability]])</f>
        <v/>
      </c>
      <c r="Z1023" s="195" t="str">
        <f ca="1">IF(ISERROR(Table16[[#This Row],[L3 Capability]]),"",Table16[[#This Row],[L3 Capability]])</f>
        <v/>
      </c>
      <c r="AA1023" s="195" t="str">
        <f ca="1">IF(ISERROR(Table16[[#This Row],[L4 Capability]]),"",Table16[[#This Row],[L4 Capability]])</f>
        <v/>
      </c>
      <c r="AB10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3" s="195" t="str">
        <f ca="1">IF(ISERROR(Table16[[#This Row],[ : Business Data Criticality]]),"",Table16[[#This Row],[ : Business Data Criticality]])</f>
        <v/>
      </c>
      <c r="AE1023" s="195" t="str">
        <f ca="1">IF(ISERROR(Table16[[#This Row],[BCR3 : Please indicate the user base]]),"",Table16[[#This Row],[BCR3 : Please indicate the user base]])</f>
        <v/>
      </c>
      <c r="AF1023" s="195" t="str">
        <f ca="1">IF(ISERROR(Table16[[#This Row],[AC1 : Categorize Interfaces]]),"",Table16[[#This Row],[AC1 : Categorize Interfaces]])</f>
        <v/>
      </c>
      <c r="AG1023" s="195" t="str">
        <f ca="1">IF(ISERROR(Table16[[#This Row],[AC2 : Diversity of Database(s)]]),"",Table16[[#This Row],[AC2 : Diversity of Database(s)]])</f>
        <v/>
      </c>
      <c r="AH1023" s="195" t="str">
        <f ca="1">IF(ISERROR(Table16[[#This Row],[AC3 : Diversity of software languages]]),"",Table16[[#This Row],[AC3 : Diversity of software languages]])</f>
        <v/>
      </c>
      <c r="AI1023" s="195" t="str">
        <f ca="1">IF(ISERROR(Table16[[#This Row],[AM1 : Vendor Support available]]),"",Table16[[#This Row],[AM1 : Vendor Support available]])</f>
        <v/>
      </c>
      <c r="AJ1023" s="195" t="str">
        <f ca="1">IF(ISERROR(Table16[[#This Row],[AM2 : Availability of skills required to support the system]]),"",Table16[[#This Row],[AM2 : Availability of skills required to support the system]])</f>
        <v/>
      </c>
      <c r="AK1023" s="195" t="str">
        <f ca="1">IF(ISERROR(Table16[[#This Row],[AM3 : Documents Available]]),"",Table16[[#This Row],[AM3 : Documents Available]])</f>
        <v/>
      </c>
      <c r="AL1023" s="195" t="str">
        <f ca="1">IF(ISERROR(Table16[[#This Row],[AM4 : Lifecycle Stage of the application for Risk]]),"",Table16[[#This Row],[AM4 : Lifecycle Stage of the application for Risk]])</f>
        <v/>
      </c>
      <c r="AM1023" s="195" t="str">
        <f ca="1">IF(ISERROR(Table16[[#This Row],[AC1 : Implementation Cost]]),"",Table16[[#This Row],[AC1 : Implementation Cost]])</f>
        <v/>
      </c>
      <c r="AN1023" s="195" t="str">
        <f ca="1">IF(ISERROR(Table16[[#This Row],[AC2 : Licence Cost]]),"",Table16[[#This Row],[AC2 : Licence Cost]])</f>
        <v/>
      </c>
      <c r="AO1023" s="195" t="str">
        <f ca="1">IF(ISERROR(Table16[[#This Row],[AC3 : Annual Maintenance Cost/Support Cost]]),"",Table16[[#This Row],[AC3 : Annual Maintenance Cost/Support Cost]])</f>
        <v/>
      </c>
      <c r="AP1023" s="195" t="str">
        <f ca="1">IF(ISERROR(Table16[[#This Row],[ACR1 : Is Application Virtualized]]),"",Table16[[#This Row],[ACR1 : Is Application Virtualized]])</f>
        <v/>
      </c>
      <c r="AQ10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3" s="195" t="str">
        <f ca="1">IF(ISERROR(Table16[[#This Row],[ACR3 : Does it provide Micro Services / Coarse Grain APIs]]),"",Table16[[#This Row],[ACR3 : Does it provide Micro Services / Coarse Grain APIs]])</f>
        <v/>
      </c>
      <c r="AS1023" s="195" t="str">
        <f ca="1">IF(ISERROR(Table16[[#This Row],[ACR4 : Does the host regulatory environment allows moving to cloud]]),"",Table16[[#This Row],[ACR4 : Does the host regulatory environment allows moving to cloud]])</f>
        <v/>
      </c>
      <c r="AT1023" s="164">
        <f t="shared" ca="1" si="126"/>
        <v>-6.25E-2</v>
      </c>
      <c r="AU1023" s="164">
        <f t="shared" ca="1" si="127"/>
        <v>0</v>
      </c>
      <c r="AV1023" s="164">
        <f t="shared" ca="1" si="128"/>
        <v>0</v>
      </c>
      <c r="AW1023" s="164">
        <f t="shared" ca="1" si="129"/>
        <v>0</v>
      </c>
      <c r="AX1023" s="164">
        <f t="shared" ca="1" si="130"/>
        <v>0</v>
      </c>
      <c r="AY1023" s="164">
        <f t="shared" ca="1" si="131"/>
        <v>0</v>
      </c>
      <c r="AZ1023" s="164">
        <f t="shared" ca="1" si="132"/>
        <v>0</v>
      </c>
      <c r="BA1023" s="165">
        <f t="shared" ca="1" si="133"/>
        <v>-2.6315789473684292E-2</v>
      </c>
    </row>
    <row r="1024" spans="1:53" ht="74.25" customHeight="1" x14ac:dyDescent="0.35">
      <c r="A1024" s="139" t="str">
        <f>Table16[[#This Row],[Ref ID]]</f>
        <v>CMDB.433</v>
      </c>
      <c r="B1024" s="139" t="str">
        <f>Table16[[#This Row],[Region ID]]</f>
        <v>EMEA.86</v>
      </c>
      <c r="C1024" s="139" t="str">
        <f>Table16[[#This Row],[M1. Application Name]]</f>
        <v>DEU Docushare</v>
      </c>
      <c r="D1024" s="139" t="str">
        <f>Table16[[#This Row],[M1. Name Source]]</f>
        <v>EMEA</v>
      </c>
      <c r="E1024" s="195" t="str">
        <f ca="1">Table16[[#This Row],[CMDB Owner]]</f>
        <v/>
      </c>
      <c r="F1024" s="195" t="str">
        <f ca="1">Table16[[#This Row],[CTM Owner]]</f>
        <v/>
      </c>
      <c r="G1024" s="195" t="str">
        <f ca="1">Table16[[#This Row],[CLS Owner]]</f>
        <v/>
      </c>
      <c r="H1024" s="195" t="e">
        <f ca="1">Table16[[#This Row],[EMEA Owner ]]</f>
        <v>#NAME?</v>
      </c>
      <c r="I1024" s="195" t="str">
        <f ca="1">Table16[[#This Row],[APAC Owner]]</f>
        <v/>
      </c>
      <c r="J1024" s="195" t="str">
        <f ca="1">Table16[[#This Row],[LATAM Owner]]</f>
        <v/>
      </c>
      <c r="K1024" s="195" t="str">
        <f ca="1">Table16[[#This Row],[US Owner]]</f>
        <v/>
      </c>
      <c r="L1024" s="195" t="str">
        <f ca="1">Table16[[#This Row],[Canada Owner]]</f>
        <v/>
      </c>
      <c r="M1024" s="194"/>
      <c r="N1024" s="194"/>
      <c r="O1024" s="195" t="str">
        <f ca="1">IF(ISERROR(Table16[[#This Row],[M2: Confirm Application Status]]),"",Table16[[#This Row],[M2: Confirm Application Status]])</f>
        <v/>
      </c>
      <c r="P1024" s="195" t="str">
        <f ca="1">IF(ISERROR(Table16[[#This Row],[M3 : Application User Group]]),"",Table16[[#This Row],[M3 : Application User Group]])</f>
        <v/>
      </c>
      <c r="Q1024" s="195" t="str">
        <f>IF(ISERROR(Table16[[#This Row],[M4 : Application Geography]]),"",Table16[[#This Row],[M4 : Application Geography]])</f>
        <v>EMEA,,EMEA,,,,</v>
      </c>
      <c r="R1024" s="195" t="str">
        <f ca="1">IF(ISERROR(Table16[[#This Row],[M5 : Application Built]]),"",Table16[[#This Row],[M5 : Application Built]])</f>
        <v/>
      </c>
      <c r="S1024" s="195" t="str">
        <f ca="1">IF(ISERROR(Table16[[#This Row],[M6 : Application Stack / Technology]]),"",Table16[[#This Row],[M6 : Application Stack / Technology]])</f>
        <v/>
      </c>
      <c r="T1024" s="195" t="str">
        <f ca="1">IF(ISERROR(Table16[[#This Row],[M7 : Primary Access Channels]]),"",Table16[[#This Row],[M7 : Primary Access Channels]])</f>
        <v/>
      </c>
      <c r="U1024" s="195" t="str">
        <f ca="1">IF(ISERROR(Table16[[#This Row],[M8 : Application Deployement]]),"",Table16[[#This Row],[M8 : Application Deployement]])</f>
        <v/>
      </c>
      <c r="V1024" s="195" t="str">
        <f ca="1">IF(ISERROR(Table16[[#This Row],[M9 : Application Architecture Type]]),"",Table16[[#This Row],[M9 : Application Architecture Type]])</f>
        <v/>
      </c>
      <c r="W1024" s="195" t="str">
        <f ca="1">IF(ISERROR(Table16[[#This Row],[M10 : Application Description]]),"",Table16[[#This Row],[M10 : Application Description]])</f>
        <v/>
      </c>
      <c r="X1024" s="195" t="str">
        <f ca="1">IF(ISERROR(Table16[[#This Row],[L1 Capability Map]]),"",Table16[[#This Row],[L1 Capability Map]])</f>
        <v/>
      </c>
      <c r="Y1024" s="195" t="str">
        <f ca="1">IF(ISERROR(Table16[[#This Row],[L2 Capability]]),"",Table16[[#This Row],[L2 Capability]])</f>
        <v/>
      </c>
      <c r="Z1024" s="195" t="str">
        <f ca="1">IF(ISERROR(Table16[[#This Row],[L3 Capability]]),"",Table16[[#This Row],[L3 Capability]])</f>
        <v/>
      </c>
      <c r="AA1024" s="195" t="str">
        <f ca="1">IF(ISERROR(Table16[[#This Row],[L4 Capability]]),"",Table16[[#This Row],[L4 Capability]])</f>
        <v/>
      </c>
      <c r="AB10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4" s="195" t="str">
        <f ca="1">IF(ISERROR(Table16[[#This Row],[ : Business Data Criticality]]),"",Table16[[#This Row],[ : Business Data Criticality]])</f>
        <v/>
      </c>
      <c r="AE1024" s="195" t="str">
        <f ca="1">IF(ISERROR(Table16[[#This Row],[BCR3 : Please indicate the user base]]),"",Table16[[#This Row],[BCR3 : Please indicate the user base]])</f>
        <v/>
      </c>
      <c r="AF1024" s="195" t="str">
        <f ca="1">IF(ISERROR(Table16[[#This Row],[AC1 : Categorize Interfaces]]),"",Table16[[#This Row],[AC1 : Categorize Interfaces]])</f>
        <v/>
      </c>
      <c r="AG1024" s="195" t="str">
        <f ca="1">IF(ISERROR(Table16[[#This Row],[AC2 : Diversity of Database(s)]]),"",Table16[[#This Row],[AC2 : Diversity of Database(s)]])</f>
        <v/>
      </c>
      <c r="AH1024" s="195" t="str">
        <f ca="1">IF(ISERROR(Table16[[#This Row],[AC3 : Diversity of software languages]]),"",Table16[[#This Row],[AC3 : Diversity of software languages]])</f>
        <v/>
      </c>
      <c r="AI1024" s="195" t="str">
        <f ca="1">IF(ISERROR(Table16[[#This Row],[AM1 : Vendor Support available]]),"",Table16[[#This Row],[AM1 : Vendor Support available]])</f>
        <v/>
      </c>
      <c r="AJ1024" s="195" t="str">
        <f ca="1">IF(ISERROR(Table16[[#This Row],[AM2 : Availability of skills required to support the system]]),"",Table16[[#This Row],[AM2 : Availability of skills required to support the system]])</f>
        <v/>
      </c>
      <c r="AK1024" s="195" t="str">
        <f ca="1">IF(ISERROR(Table16[[#This Row],[AM3 : Documents Available]]),"",Table16[[#This Row],[AM3 : Documents Available]])</f>
        <v/>
      </c>
      <c r="AL1024" s="195" t="str">
        <f ca="1">IF(ISERROR(Table16[[#This Row],[AM4 : Lifecycle Stage of the application for Risk]]),"",Table16[[#This Row],[AM4 : Lifecycle Stage of the application for Risk]])</f>
        <v/>
      </c>
      <c r="AM1024" s="195" t="str">
        <f ca="1">IF(ISERROR(Table16[[#This Row],[AC1 : Implementation Cost]]),"",Table16[[#This Row],[AC1 : Implementation Cost]])</f>
        <v/>
      </c>
      <c r="AN1024" s="195" t="str">
        <f ca="1">IF(ISERROR(Table16[[#This Row],[AC2 : Licence Cost]]),"",Table16[[#This Row],[AC2 : Licence Cost]])</f>
        <v/>
      </c>
      <c r="AO1024" s="195" t="str">
        <f ca="1">IF(ISERROR(Table16[[#This Row],[AC3 : Annual Maintenance Cost/Support Cost]]),"",Table16[[#This Row],[AC3 : Annual Maintenance Cost/Support Cost]])</f>
        <v/>
      </c>
      <c r="AP1024" s="195" t="str">
        <f ca="1">IF(ISERROR(Table16[[#This Row],[ACR1 : Is Application Virtualized]]),"",Table16[[#This Row],[ACR1 : Is Application Virtualized]])</f>
        <v/>
      </c>
      <c r="AQ10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4" s="195" t="str">
        <f ca="1">IF(ISERROR(Table16[[#This Row],[ACR3 : Does it provide Micro Services / Coarse Grain APIs]]),"",Table16[[#This Row],[ACR3 : Does it provide Micro Services / Coarse Grain APIs]])</f>
        <v/>
      </c>
      <c r="AS1024" s="195" t="str">
        <f ca="1">IF(ISERROR(Table16[[#This Row],[ACR4 : Does the host regulatory environment allows moving to cloud]]),"",Table16[[#This Row],[ACR4 : Does the host regulatory environment allows moving to cloud]])</f>
        <v/>
      </c>
      <c r="AT1024" s="164">
        <f t="shared" ca="1" si="126"/>
        <v>-6.25E-2</v>
      </c>
      <c r="AU1024" s="164">
        <f t="shared" ca="1" si="127"/>
        <v>0</v>
      </c>
      <c r="AV1024" s="164">
        <f t="shared" ca="1" si="128"/>
        <v>0</v>
      </c>
      <c r="AW1024" s="164">
        <f t="shared" ca="1" si="129"/>
        <v>0</v>
      </c>
      <c r="AX1024" s="164">
        <f t="shared" ca="1" si="130"/>
        <v>0</v>
      </c>
      <c r="AY1024" s="164">
        <f t="shared" ca="1" si="131"/>
        <v>0</v>
      </c>
      <c r="AZ1024" s="164">
        <f t="shared" ca="1" si="132"/>
        <v>0</v>
      </c>
      <c r="BA1024" s="165">
        <f t="shared" ca="1" si="133"/>
        <v>-2.6315789473684292E-2</v>
      </c>
    </row>
    <row r="1025" spans="1:53" ht="74.25" customHeight="1" x14ac:dyDescent="0.35">
      <c r="A1025" s="139" t="str">
        <f>Table16[[#This Row],[Ref ID]]</f>
        <v>CMDB.434</v>
      </c>
      <c r="B1025" s="139" t="str">
        <f>Table16[[#This Row],[Region ID]]</f>
        <v>CMDB.434</v>
      </c>
      <c r="C1025" s="139" t="str">
        <f>Table16[[#This Row],[M1. Application Name]]</f>
        <v>D2O - Vendor Invoice Management System (VIMS)</v>
      </c>
      <c r="D1025" s="139" t="str">
        <f>Table16[[#This Row],[M1. Name Source]]</f>
        <v>CMDB</v>
      </c>
      <c r="E1025" s="195" t="e">
        <f ca="1">Table16[[#This Row],[CMDB Owner]]</f>
        <v>#NAME?</v>
      </c>
      <c r="F1025" s="195" t="str">
        <f ca="1">Table16[[#This Row],[CTM Owner]]</f>
        <v/>
      </c>
      <c r="G1025" s="195" t="str">
        <f ca="1">Table16[[#This Row],[CLS Owner]]</f>
        <v/>
      </c>
      <c r="H1025" s="195" t="str">
        <f ca="1">Table16[[#This Row],[EMEA Owner ]]</f>
        <v/>
      </c>
      <c r="I1025" s="195" t="str">
        <f ca="1">Table16[[#This Row],[APAC Owner]]</f>
        <v/>
      </c>
      <c r="J1025" s="195" t="str">
        <f ca="1">Table16[[#This Row],[LATAM Owner]]</f>
        <v/>
      </c>
      <c r="K1025" s="195" t="str">
        <f ca="1">Table16[[#This Row],[US Owner]]</f>
        <v/>
      </c>
      <c r="L1025" s="195" t="str">
        <f ca="1">Table16[[#This Row],[Canada Owner]]</f>
        <v/>
      </c>
      <c r="M1025" s="194"/>
      <c r="N1025" s="194"/>
      <c r="O1025" s="195" t="str">
        <f ca="1">IF(ISERROR(Table16[[#This Row],[M2: Confirm Application Status]]),"",Table16[[#This Row],[M2: Confirm Application Status]])</f>
        <v/>
      </c>
      <c r="P1025" s="195" t="str">
        <f ca="1">IF(ISERROR(Table16[[#This Row],[M3 : Application User Group]]),"",Table16[[#This Row],[M3 : Application User Group]])</f>
        <v/>
      </c>
      <c r="Q1025" s="195" t="str">
        <f>IF(ISERROR(Table16[[#This Row],[M4 : Application Geography]]),"",Table16[[#This Row],[M4 : Application Geography]])</f>
        <v>APAC,,,,,,</v>
      </c>
      <c r="R1025" s="195" t="str">
        <f ca="1">IF(ISERROR(Table16[[#This Row],[M5 : Application Built]]),"",Table16[[#This Row],[M5 : Application Built]])</f>
        <v/>
      </c>
      <c r="S1025" s="195" t="str">
        <f ca="1">IF(ISERROR(Table16[[#This Row],[M6 : Application Stack / Technology]]),"",Table16[[#This Row],[M6 : Application Stack / Technology]])</f>
        <v/>
      </c>
      <c r="T1025" s="195" t="str">
        <f ca="1">IF(ISERROR(Table16[[#This Row],[M7 : Primary Access Channels]]),"",Table16[[#This Row],[M7 : Primary Access Channels]])</f>
        <v/>
      </c>
      <c r="U1025" s="195" t="str">
        <f ca="1">IF(ISERROR(Table16[[#This Row],[M8 : Application Deployement]]),"",Table16[[#This Row],[M8 : Application Deployement]])</f>
        <v/>
      </c>
      <c r="V1025" s="195" t="str">
        <f ca="1">IF(ISERROR(Table16[[#This Row],[M9 : Application Architecture Type]]),"",Table16[[#This Row],[M9 : Application Architecture Type]])</f>
        <v/>
      </c>
      <c r="W1025" s="195" t="str">
        <f ca="1">IF(ISERROR(Table16[[#This Row],[M10 : Application Description]]),"",Table16[[#This Row],[M10 : Application Description]])</f>
        <v/>
      </c>
      <c r="X1025" s="195" t="str">
        <f ca="1">IF(ISERROR(Table16[[#This Row],[L1 Capability Map]]),"",Table16[[#This Row],[L1 Capability Map]])</f>
        <v/>
      </c>
      <c r="Y1025" s="195" t="str">
        <f ca="1">IF(ISERROR(Table16[[#This Row],[L2 Capability]]),"",Table16[[#This Row],[L2 Capability]])</f>
        <v/>
      </c>
      <c r="Z1025" s="195" t="str">
        <f ca="1">IF(ISERROR(Table16[[#This Row],[L3 Capability]]),"",Table16[[#This Row],[L3 Capability]])</f>
        <v/>
      </c>
      <c r="AA1025" s="195" t="str">
        <f ca="1">IF(ISERROR(Table16[[#This Row],[L4 Capability]]),"",Table16[[#This Row],[L4 Capability]])</f>
        <v/>
      </c>
      <c r="AB10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5" s="195" t="str">
        <f ca="1">IF(ISERROR(Table16[[#This Row],[ : Business Data Criticality]]),"",Table16[[#This Row],[ : Business Data Criticality]])</f>
        <v/>
      </c>
      <c r="AE1025" s="195" t="str">
        <f ca="1">IF(ISERROR(Table16[[#This Row],[BCR3 : Please indicate the user base]]),"",Table16[[#This Row],[BCR3 : Please indicate the user base]])</f>
        <v/>
      </c>
      <c r="AF1025" s="195" t="str">
        <f ca="1">IF(ISERROR(Table16[[#This Row],[AC1 : Categorize Interfaces]]),"",Table16[[#This Row],[AC1 : Categorize Interfaces]])</f>
        <v/>
      </c>
      <c r="AG1025" s="195" t="str">
        <f ca="1">IF(ISERROR(Table16[[#This Row],[AC2 : Diversity of Database(s)]]),"",Table16[[#This Row],[AC2 : Diversity of Database(s)]])</f>
        <v/>
      </c>
      <c r="AH1025" s="195" t="str">
        <f ca="1">IF(ISERROR(Table16[[#This Row],[AC3 : Diversity of software languages]]),"",Table16[[#This Row],[AC3 : Diversity of software languages]])</f>
        <v/>
      </c>
      <c r="AI1025" s="195" t="str">
        <f ca="1">IF(ISERROR(Table16[[#This Row],[AM1 : Vendor Support available]]),"",Table16[[#This Row],[AM1 : Vendor Support available]])</f>
        <v/>
      </c>
      <c r="AJ1025" s="195" t="str">
        <f ca="1">IF(ISERROR(Table16[[#This Row],[AM2 : Availability of skills required to support the system]]),"",Table16[[#This Row],[AM2 : Availability of skills required to support the system]])</f>
        <v/>
      </c>
      <c r="AK1025" s="195" t="str">
        <f ca="1">IF(ISERROR(Table16[[#This Row],[AM3 : Documents Available]]),"",Table16[[#This Row],[AM3 : Documents Available]])</f>
        <v/>
      </c>
      <c r="AL1025" s="195" t="str">
        <f ca="1">IF(ISERROR(Table16[[#This Row],[AM4 : Lifecycle Stage of the application for Risk]]),"",Table16[[#This Row],[AM4 : Lifecycle Stage of the application for Risk]])</f>
        <v/>
      </c>
      <c r="AM1025" s="195" t="str">
        <f ca="1">IF(ISERROR(Table16[[#This Row],[AC1 : Implementation Cost]]),"",Table16[[#This Row],[AC1 : Implementation Cost]])</f>
        <v/>
      </c>
      <c r="AN1025" s="195" t="str">
        <f ca="1">IF(ISERROR(Table16[[#This Row],[AC2 : Licence Cost]]),"",Table16[[#This Row],[AC2 : Licence Cost]])</f>
        <v/>
      </c>
      <c r="AO1025" s="195" t="str">
        <f ca="1">IF(ISERROR(Table16[[#This Row],[AC3 : Annual Maintenance Cost/Support Cost]]),"",Table16[[#This Row],[AC3 : Annual Maintenance Cost/Support Cost]])</f>
        <v/>
      </c>
      <c r="AP1025" s="195" t="str">
        <f ca="1">IF(ISERROR(Table16[[#This Row],[ACR1 : Is Application Virtualized]]),"",Table16[[#This Row],[ACR1 : Is Application Virtualized]])</f>
        <v/>
      </c>
      <c r="AQ10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5" s="195" t="str">
        <f ca="1">IF(ISERROR(Table16[[#This Row],[ACR3 : Does it provide Micro Services / Coarse Grain APIs]]),"",Table16[[#This Row],[ACR3 : Does it provide Micro Services / Coarse Grain APIs]])</f>
        <v/>
      </c>
      <c r="AS1025" s="195" t="str">
        <f ca="1">IF(ISERROR(Table16[[#This Row],[ACR4 : Does the host regulatory environment allows moving to cloud]]),"",Table16[[#This Row],[ACR4 : Does the host regulatory environment allows moving to cloud]])</f>
        <v/>
      </c>
      <c r="AT1025" s="164">
        <f t="shared" ca="1" si="126"/>
        <v>-6.25E-2</v>
      </c>
      <c r="AU1025" s="164">
        <f t="shared" ca="1" si="127"/>
        <v>0</v>
      </c>
      <c r="AV1025" s="164">
        <f t="shared" ca="1" si="128"/>
        <v>0</v>
      </c>
      <c r="AW1025" s="164">
        <f t="shared" ca="1" si="129"/>
        <v>0</v>
      </c>
      <c r="AX1025" s="164">
        <f t="shared" ca="1" si="130"/>
        <v>0</v>
      </c>
      <c r="AY1025" s="164">
        <f t="shared" ca="1" si="131"/>
        <v>0</v>
      </c>
      <c r="AZ1025" s="164">
        <f t="shared" ca="1" si="132"/>
        <v>0</v>
      </c>
      <c r="BA1025" s="165">
        <f t="shared" ca="1" si="133"/>
        <v>-2.6315789473684292E-2</v>
      </c>
    </row>
    <row r="1026" spans="1:53" ht="74.25" customHeight="1" x14ac:dyDescent="0.35">
      <c r="A1026" s="139" t="str">
        <f>Table16[[#This Row],[Ref ID]]</f>
        <v>CMDB.435</v>
      </c>
      <c r="B1026" s="139" t="str">
        <f>Table16[[#This Row],[Region ID]]</f>
        <v>CMDB.435</v>
      </c>
      <c r="C1026" s="139" t="str">
        <f>Table16[[#This Row],[M1. Application Name]]</f>
        <v>D2O - VendorDataStore</v>
      </c>
      <c r="D1026" s="139" t="str">
        <f>Table16[[#This Row],[M1. Name Source]]</f>
        <v>CMDB</v>
      </c>
      <c r="E1026" s="195" t="e">
        <f ca="1">Table16[[#This Row],[CMDB Owner]]</f>
        <v>#NAME?</v>
      </c>
      <c r="F1026" s="195" t="str">
        <f ca="1">Table16[[#This Row],[CTM Owner]]</f>
        <v/>
      </c>
      <c r="G1026" s="195" t="str">
        <f ca="1">Table16[[#This Row],[CLS Owner]]</f>
        <v/>
      </c>
      <c r="H1026" s="195" t="str">
        <f ca="1">Table16[[#This Row],[EMEA Owner ]]</f>
        <v/>
      </c>
      <c r="I1026" s="195" t="str">
        <f ca="1">Table16[[#This Row],[APAC Owner]]</f>
        <v/>
      </c>
      <c r="J1026" s="195" t="str">
        <f ca="1">Table16[[#This Row],[LATAM Owner]]</f>
        <v/>
      </c>
      <c r="K1026" s="195" t="str">
        <f ca="1">Table16[[#This Row],[US Owner]]</f>
        <v/>
      </c>
      <c r="L1026" s="195" t="str">
        <f ca="1">Table16[[#This Row],[Canada Owner]]</f>
        <v/>
      </c>
      <c r="M1026" s="194"/>
      <c r="N1026" s="194"/>
      <c r="O1026" s="195" t="str">
        <f ca="1">IF(ISERROR(Table16[[#This Row],[M2: Confirm Application Status]]),"",Table16[[#This Row],[M2: Confirm Application Status]])</f>
        <v/>
      </c>
      <c r="P1026" s="195" t="str">
        <f ca="1">IF(ISERROR(Table16[[#This Row],[M3 : Application User Group]]),"",Table16[[#This Row],[M3 : Application User Group]])</f>
        <v/>
      </c>
      <c r="Q1026" s="195" t="str">
        <f>IF(ISERROR(Table16[[#This Row],[M4 : Application Geography]]),"",Table16[[#This Row],[M4 : Application Geography]])</f>
        <v>APAC,,,,,,</v>
      </c>
      <c r="R1026" s="195" t="str">
        <f ca="1">IF(ISERROR(Table16[[#This Row],[M5 : Application Built]]),"",Table16[[#This Row],[M5 : Application Built]])</f>
        <v/>
      </c>
      <c r="S1026" s="195" t="str">
        <f ca="1">IF(ISERROR(Table16[[#This Row],[M6 : Application Stack / Technology]]),"",Table16[[#This Row],[M6 : Application Stack / Technology]])</f>
        <v/>
      </c>
      <c r="T1026" s="195" t="str">
        <f ca="1">IF(ISERROR(Table16[[#This Row],[M7 : Primary Access Channels]]),"",Table16[[#This Row],[M7 : Primary Access Channels]])</f>
        <v/>
      </c>
      <c r="U1026" s="195" t="str">
        <f ca="1">IF(ISERROR(Table16[[#This Row],[M8 : Application Deployement]]),"",Table16[[#This Row],[M8 : Application Deployement]])</f>
        <v/>
      </c>
      <c r="V1026" s="195" t="str">
        <f ca="1">IF(ISERROR(Table16[[#This Row],[M9 : Application Architecture Type]]),"",Table16[[#This Row],[M9 : Application Architecture Type]])</f>
        <v/>
      </c>
      <c r="W1026" s="195" t="str">
        <f ca="1">IF(ISERROR(Table16[[#This Row],[M10 : Application Description]]),"",Table16[[#This Row],[M10 : Application Description]])</f>
        <v/>
      </c>
      <c r="X1026" s="195" t="str">
        <f ca="1">IF(ISERROR(Table16[[#This Row],[L1 Capability Map]]),"",Table16[[#This Row],[L1 Capability Map]])</f>
        <v/>
      </c>
      <c r="Y1026" s="195" t="str">
        <f ca="1">IF(ISERROR(Table16[[#This Row],[L2 Capability]]),"",Table16[[#This Row],[L2 Capability]])</f>
        <v/>
      </c>
      <c r="Z1026" s="195" t="str">
        <f ca="1">IF(ISERROR(Table16[[#This Row],[L3 Capability]]),"",Table16[[#This Row],[L3 Capability]])</f>
        <v/>
      </c>
      <c r="AA1026" s="195" t="str">
        <f ca="1">IF(ISERROR(Table16[[#This Row],[L4 Capability]]),"",Table16[[#This Row],[L4 Capability]])</f>
        <v/>
      </c>
      <c r="AB10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6" s="195" t="str">
        <f ca="1">IF(ISERROR(Table16[[#This Row],[ : Business Data Criticality]]),"",Table16[[#This Row],[ : Business Data Criticality]])</f>
        <v/>
      </c>
      <c r="AE1026" s="195" t="str">
        <f ca="1">IF(ISERROR(Table16[[#This Row],[BCR3 : Please indicate the user base]]),"",Table16[[#This Row],[BCR3 : Please indicate the user base]])</f>
        <v/>
      </c>
      <c r="AF1026" s="195" t="str">
        <f ca="1">IF(ISERROR(Table16[[#This Row],[AC1 : Categorize Interfaces]]),"",Table16[[#This Row],[AC1 : Categorize Interfaces]])</f>
        <v/>
      </c>
      <c r="AG1026" s="195" t="str">
        <f ca="1">IF(ISERROR(Table16[[#This Row],[AC2 : Diversity of Database(s)]]),"",Table16[[#This Row],[AC2 : Diversity of Database(s)]])</f>
        <v/>
      </c>
      <c r="AH1026" s="195" t="str">
        <f ca="1">IF(ISERROR(Table16[[#This Row],[AC3 : Diversity of software languages]]),"",Table16[[#This Row],[AC3 : Diversity of software languages]])</f>
        <v/>
      </c>
      <c r="AI1026" s="195" t="str">
        <f ca="1">IF(ISERROR(Table16[[#This Row],[AM1 : Vendor Support available]]),"",Table16[[#This Row],[AM1 : Vendor Support available]])</f>
        <v/>
      </c>
      <c r="AJ1026" s="195" t="str">
        <f ca="1">IF(ISERROR(Table16[[#This Row],[AM2 : Availability of skills required to support the system]]),"",Table16[[#This Row],[AM2 : Availability of skills required to support the system]])</f>
        <v/>
      </c>
      <c r="AK1026" s="195" t="str">
        <f ca="1">IF(ISERROR(Table16[[#This Row],[AM3 : Documents Available]]),"",Table16[[#This Row],[AM3 : Documents Available]])</f>
        <v/>
      </c>
      <c r="AL1026" s="195" t="str">
        <f ca="1">IF(ISERROR(Table16[[#This Row],[AM4 : Lifecycle Stage of the application for Risk]]),"",Table16[[#This Row],[AM4 : Lifecycle Stage of the application for Risk]])</f>
        <v/>
      </c>
      <c r="AM1026" s="195" t="str">
        <f ca="1">IF(ISERROR(Table16[[#This Row],[AC1 : Implementation Cost]]),"",Table16[[#This Row],[AC1 : Implementation Cost]])</f>
        <v/>
      </c>
      <c r="AN1026" s="195" t="str">
        <f ca="1">IF(ISERROR(Table16[[#This Row],[AC2 : Licence Cost]]),"",Table16[[#This Row],[AC2 : Licence Cost]])</f>
        <v/>
      </c>
      <c r="AO1026" s="195" t="str">
        <f ca="1">IF(ISERROR(Table16[[#This Row],[AC3 : Annual Maintenance Cost/Support Cost]]),"",Table16[[#This Row],[AC3 : Annual Maintenance Cost/Support Cost]])</f>
        <v/>
      </c>
      <c r="AP1026" s="195" t="str">
        <f ca="1">IF(ISERROR(Table16[[#This Row],[ACR1 : Is Application Virtualized]]),"",Table16[[#This Row],[ACR1 : Is Application Virtualized]])</f>
        <v/>
      </c>
      <c r="AQ10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6" s="195" t="str">
        <f ca="1">IF(ISERROR(Table16[[#This Row],[ACR3 : Does it provide Micro Services / Coarse Grain APIs]]),"",Table16[[#This Row],[ACR3 : Does it provide Micro Services / Coarse Grain APIs]])</f>
        <v/>
      </c>
      <c r="AS1026" s="195" t="str">
        <f ca="1">IF(ISERROR(Table16[[#This Row],[ACR4 : Does the host regulatory environment allows moving to cloud]]),"",Table16[[#This Row],[ACR4 : Does the host regulatory environment allows moving to cloud]])</f>
        <v/>
      </c>
      <c r="AT1026" s="164">
        <f t="shared" ca="1" si="126"/>
        <v>-6.25E-2</v>
      </c>
      <c r="AU1026" s="164">
        <f t="shared" ca="1" si="127"/>
        <v>0</v>
      </c>
      <c r="AV1026" s="164">
        <f t="shared" ca="1" si="128"/>
        <v>0</v>
      </c>
      <c r="AW1026" s="164">
        <f t="shared" ca="1" si="129"/>
        <v>0</v>
      </c>
      <c r="AX1026" s="164">
        <f t="shared" ca="1" si="130"/>
        <v>0</v>
      </c>
      <c r="AY1026" s="164">
        <f t="shared" ca="1" si="131"/>
        <v>0</v>
      </c>
      <c r="AZ1026" s="164">
        <f t="shared" ca="1" si="132"/>
        <v>0</v>
      </c>
      <c r="BA1026" s="165">
        <f t="shared" ca="1" si="133"/>
        <v>-2.6315789473684292E-2</v>
      </c>
    </row>
    <row r="1027" spans="1:53" ht="74.25" customHeight="1" x14ac:dyDescent="0.35">
      <c r="A1027" s="139" t="str">
        <f>Table16[[#This Row],[Ref ID]]</f>
        <v>CMDB.436</v>
      </c>
      <c r="B1027" s="139" t="str">
        <f>Table16[[#This Row],[Region ID]]</f>
        <v>CMDB.436</v>
      </c>
      <c r="C1027" s="139" t="str">
        <f>Table16[[#This Row],[M1. Application Name]]</f>
        <v>D2O - PR Solution</v>
      </c>
      <c r="D1027" s="139" t="str">
        <f>Table16[[#This Row],[M1. Name Source]]</f>
        <v>CMDB</v>
      </c>
      <c r="E1027" s="195" t="e">
        <f ca="1">Table16[[#This Row],[CMDB Owner]]</f>
        <v>#NAME?</v>
      </c>
      <c r="F1027" s="195" t="str">
        <f ca="1">Table16[[#This Row],[CTM Owner]]</f>
        <v/>
      </c>
      <c r="G1027" s="195" t="str">
        <f ca="1">Table16[[#This Row],[CLS Owner]]</f>
        <v/>
      </c>
      <c r="H1027" s="195" t="str">
        <f ca="1">Table16[[#This Row],[EMEA Owner ]]</f>
        <v/>
      </c>
      <c r="I1027" s="195" t="str">
        <f ca="1">Table16[[#This Row],[APAC Owner]]</f>
        <v/>
      </c>
      <c r="J1027" s="195" t="str">
        <f ca="1">Table16[[#This Row],[LATAM Owner]]</f>
        <v/>
      </c>
      <c r="K1027" s="195" t="str">
        <f ca="1">Table16[[#This Row],[US Owner]]</f>
        <v/>
      </c>
      <c r="L1027" s="195" t="str">
        <f ca="1">Table16[[#This Row],[Canada Owner]]</f>
        <v/>
      </c>
      <c r="M1027" s="194"/>
      <c r="N1027" s="194"/>
      <c r="O1027" s="195" t="str">
        <f ca="1">IF(ISERROR(Table16[[#This Row],[M2: Confirm Application Status]]),"",Table16[[#This Row],[M2: Confirm Application Status]])</f>
        <v/>
      </c>
      <c r="P1027" s="195" t="str">
        <f ca="1">IF(ISERROR(Table16[[#This Row],[M3 : Application User Group]]),"",Table16[[#This Row],[M3 : Application User Group]])</f>
        <v/>
      </c>
      <c r="Q1027" s="195" t="str">
        <f>IF(ISERROR(Table16[[#This Row],[M4 : Application Geography]]),"",Table16[[#This Row],[M4 : Application Geography]])</f>
        <v>APAC,,,,,,</v>
      </c>
      <c r="R1027" s="195" t="str">
        <f ca="1">IF(ISERROR(Table16[[#This Row],[M5 : Application Built]]),"",Table16[[#This Row],[M5 : Application Built]])</f>
        <v/>
      </c>
      <c r="S1027" s="195" t="str">
        <f ca="1">IF(ISERROR(Table16[[#This Row],[M6 : Application Stack / Technology]]),"",Table16[[#This Row],[M6 : Application Stack / Technology]])</f>
        <v/>
      </c>
      <c r="T1027" s="195" t="str">
        <f ca="1">IF(ISERROR(Table16[[#This Row],[M7 : Primary Access Channels]]),"",Table16[[#This Row],[M7 : Primary Access Channels]])</f>
        <v/>
      </c>
      <c r="U1027" s="195" t="str">
        <f ca="1">IF(ISERROR(Table16[[#This Row],[M8 : Application Deployement]]),"",Table16[[#This Row],[M8 : Application Deployement]])</f>
        <v/>
      </c>
      <c r="V1027" s="195" t="str">
        <f ca="1">IF(ISERROR(Table16[[#This Row],[M9 : Application Architecture Type]]),"",Table16[[#This Row],[M9 : Application Architecture Type]])</f>
        <v/>
      </c>
      <c r="W1027" s="195" t="str">
        <f ca="1">IF(ISERROR(Table16[[#This Row],[M10 : Application Description]]),"",Table16[[#This Row],[M10 : Application Description]])</f>
        <v/>
      </c>
      <c r="X1027" s="195" t="str">
        <f ca="1">IF(ISERROR(Table16[[#This Row],[L1 Capability Map]]),"",Table16[[#This Row],[L1 Capability Map]])</f>
        <v/>
      </c>
      <c r="Y1027" s="195" t="str">
        <f ca="1">IF(ISERROR(Table16[[#This Row],[L2 Capability]]),"",Table16[[#This Row],[L2 Capability]])</f>
        <v/>
      </c>
      <c r="Z1027" s="195" t="str">
        <f ca="1">IF(ISERROR(Table16[[#This Row],[L3 Capability]]),"",Table16[[#This Row],[L3 Capability]])</f>
        <v/>
      </c>
      <c r="AA1027" s="195" t="str">
        <f ca="1">IF(ISERROR(Table16[[#This Row],[L4 Capability]]),"",Table16[[#This Row],[L4 Capability]])</f>
        <v/>
      </c>
      <c r="AB10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7" s="195" t="str">
        <f ca="1">IF(ISERROR(Table16[[#This Row],[ : Business Data Criticality]]),"",Table16[[#This Row],[ : Business Data Criticality]])</f>
        <v/>
      </c>
      <c r="AE1027" s="195" t="str">
        <f ca="1">IF(ISERROR(Table16[[#This Row],[BCR3 : Please indicate the user base]]),"",Table16[[#This Row],[BCR3 : Please indicate the user base]])</f>
        <v/>
      </c>
      <c r="AF1027" s="195" t="str">
        <f ca="1">IF(ISERROR(Table16[[#This Row],[AC1 : Categorize Interfaces]]),"",Table16[[#This Row],[AC1 : Categorize Interfaces]])</f>
        <v/>
      </c>
      <c r="AG1027" s="195" t="str">
        <f ca="1">IF(ISERROR(Table16[[#This Row],[AC2 : Diversity of Database(s)]]),"",Table16[[#This Row],[AC2 : Diversity of Database(s)]])</f>
        <v/>
      </c>
      <c r="AH1027" s="195" t="str">
        <f ca="1">IF(ISERROR(Table16[[#This Row],[AC3 : Diversity of software languages]]),"",Table16[[#This Row],[AC3 : Diversity of software languages]])</f>
        <v/>
      </c>
      <c r="AI1027" s="195" t="str">
        <f ca="1">IF(ISERROR(Table16[[#This Row],[AM1 : Vendor Support available]]),"",Table16[[#This Row],[AM1 : Vendor Support available]])</f>
        <v/>
      </c>
      <c r="AJ1027" s="195" t="str">
        <f ca="1">IF(ISERROR(Table16[[#This Row],[AM2 : Availability of skills required to support the system]]),"",Table16[[#This Row],[AM2 : Availability of skills required to support the system]])</f>
        <v/>
      </c>
      <c r="AK1027" s="195" t="str">
        <f ca="1">IF(ISERROR(Table16[[#This Row],[AM3 : Documents Available]]),"",Table16[[#This Row],[AM3 : Documents Available]])</f>
        <v/>
      </c>
      <c r="AL1027" s="195" t="str">
        <f ca="1">IF(ISERROR(Table16[[#This Row],[AM4 : Lifecycle Stage of the application for Risk]]),"",Table16[[#This Row],[AM4 : Lifecycle Stage of the application for Risk]])</f>
        <v/>
      </c>
      <c r="AM1027" s="195" t="str">
        <f ca="1">IF(ISERROR(Table16[[#This Row],[AC1 : Implementation Cost]]),"",Table16[[#This Row],[AC1 : Implementation Cost]])</f>
        <v/>
      </c>
      <c r="AN1027" s="195" t="str">
        <f ca="1">IF(ISERROR(Table16[[#This Row],[AC2 : Licence Cost]]),"",Table16[[#This Row],[AC2 : Licence Cost]])</f>
        <v/>
      </c>
      <c r="AO1027" s="195" t="str">
        <f ca="1">IF(ISERROR(Table16[[#This Row],[AC3 : Annual Maintenance Cost/Support Cost]]),"",Table16[[#This Row],[AC3 : Annual Maintenance Cost/Support Cost]])</f>
        <v/>
      </c>
      <c r="AP1027" s="195" t="str">
        <f ca="1">IF(ISERROR(Table16[[#This Row],[ACR1 : Is Application Virtualized]]),"",Table16[[#This Row],[ACR1 : Is Application Virtualized]])</f>
        <v/>
      </c>
      <c r="AQ10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7" s="195" t="str">
        <f ca="1">IF(ISERROR(Table16[[#This Row],[ACR3 : Does it provide Micro Services / Coarse Grain APIs]]),"",Table16[[#This Row],[ACR3 : Does it provide Micro Services / Coarse Grain APIs]])</f>
        <v/>
      </c>
      <c r="AS1027" s="195" t="str">
        <f ca="1">IF(ISERROR(Table16[[#This Row],[ACR4 : Does the host regulatory environment allows moving to cloud]]),"",Table16[[#This Row],[ACR4 : Does the host regulatory environment allows moving to cloud]])</f>
        <v/>
      </c>
      <c r="AT1027" s="164">
        <f t="shared" ref="AT1027:AT1090" ca="1" si="134">1- COUNTBLANK(E1027:W1027)/16</f>
        <v>-6.25E-2</v>
      </c>
      <c r="AU1027" s="164">
        <f t="shared" ref="AU1027:AU1090" ca="1" si="135">1- COUNTBLANK(X1027:AA1027)/4</f>
        <v>0</v>
      </c>
      <c r="AV1027" s="164">
        <f t="shared" ref="AV1027:AV1090" ca="1" si="136">1- COUNTBLANK(AB1027:AE1027)/4</f>
        <v>0</v>
      </c>
      <c r="AW1027" s="164">
        <f t="shared" ref="AW1027:AW1090" ca="1" si="137">1 - COUNTBLANK(AF1027:AH1027)/3</f>
        <v>0</v>
      </c>
      <c r="AX1027" s="164">
        <f t="shared" ref="AX1027:AX1090" ca="1" si="138">1- COUNTBLANK(AI1027:AL1027)/4</f>
        <v>0</v>
      </c>
      <c r="AY1027" s="164">
        <f t="shared" ref="AY1027:AY1090" ca="1" si="139">1 - COUNTBLANK(AM1027:AO1027)/3</f>
        <v>0</v>
      </c>
      <c r="AZ1027" s="164">
        <f t="shared" ref="AZ1027:AZ1090" ca="1" si="140">1 - COUNTBLANK(AP1027:AS1027)/4</f>
        <v>0</v>
      </c>
      <c r="BA1027" s="165">
        <f t="shared" ref="BA1027:BA1090" ca="1" si="141">1 - COUNTBLANK(E1027:AS1027)/38</f>
        <v>-2.6315789473684292E-2</v>
      </c>
    </row>
    <row r="1028" spans="1:53" ht="74.25" customHeight="1" x14ac:dyDescent="0.35">
      <c r="A1028" s="139" t="str">
        <f>Table16[[#This Row],[Ref ID]]</f>
        <v>CMDB.437</v>
      </c>
      <c r="B1028" s="139" t="str">
        <f>Table16[[#This Row],[Region ID]]</f>
        <v>APAC.82</v>
      </c>
      <c r="C1028" s="139" t="str">
        <f>Table16[[#This Row],[M1. Application Name]]</f>
        <v>D2O - RenewVue</v>
      </c>
      <c r="D1028" s="139" t="str">
        <f>Table16[[#This Row],[M1. Name Source]]</f>
        <v>APAC</v>
      </c>
      <c r="E1028" s="195" t="str">
        <f ca="1">Table16[[#This Row],[CMDB Owner]]</f>
        <v/>
      </c>
      <c r="F1028" s="195" t="str">
        <f ca="1">Table16[[#This Row],[CTM Owner]]</f>
        <v/>
      </c>
      <c r="G1028" s="195" t="str">
        <f ca="1">Table16[[#This Row],[CLS Owner]]</f>
        <v/>
      </c>
      <c r="H1028" s="195" t="str">
        <f ca="1">Table16[[#This Row],[EMEA Owner ]]</f>
        <v/>
      </c>
      <c r="I1028" s="195" t="e">
        <f ca="1">Table16[[#This Row],[APAC Owner]]</f>
        <v>#NAME?</v>
      </c>
      <c r="J1028" s="195" t="str">
        <f ca="1">Table16[[#This Row],[LATAM Owner]]</f>
        <v/>
      </c>
      <c r="K1028" s="195" t="str">
        <f ca="1">Table16[[#This Row],[US Owner]]</f>
        <v/>
      </c>
      <c r="L1028" s="195" t="str">
        <f ca="1">Table16[[#This Row],[Canada Owner]]</f>
        <v/>
      </c>
      <c r="M1028" s="194"/>
      <c r="N1028" s="194"/>
      <c r="O1028" s="195" t="str">
        <f ca="1">IF(ISERROR(Table16[[#This Row],[M2: Confirm Application Status]]),"",Table16[[#This Row],[M2: Confirm Application Status]])</f>
        <v/>
      </c>
      <c r="P1028" s="195" t="str">
        <f ca="1">IF(ISERROR(Table16[[#This Row],[M3 : Application User Group]]),"",Table16[[#This Row],[M3 : Application User Group]])</f>
        <v/>
      </c>
      <c r="Q1028" s="195" t="str">
        <f>IF(ISERROR(Table16[[#This Row],[M4 : Application Geography]]),"",Table16[[#This Row],[M4 : Application Geography]])</f>
        <v>APAC,,,APAC,,,</v>
      </c>
      <c r="R1028" s="195" t="str">
        <f ca="1">IF(ISERROR(Table16[[#This Row],[M5 : Application Built]]),"",Table16[[#This Row],[M5 : Application Built]])</f>
        <v/>
      </c>
      <c r="S1028" s="195" t="str">
        <f ca="1">IF(ISERROR(Table16[[#This Row],[M6 : Application Stack / Technology]]),"",Table16[[#This Row],[M6 : Application Stack / Technology]])</f>
        <v/>
      </c>
      <c r="T1028" s="195" t="str">
        <f ca="1">IF(ISERROR(Table16[[#This Row],[M7 : Primary Access Channels]]),"",Table16[[#This Row],[M7 : Primary Access Channels]])</f>
        <v/>
      </c>
      <c r="U1028" s="195" t="str">
        <f ca="1">IF(ISERROR(Table16[[#This Row],[M8 : Application Deployement]]),"",Table16[[#This Row],[M8 : Application Deployement]])</f>
        <v/>
      </c>
      <c r="V1028" s="195" t="str">
        <f ca="1">IF(ISERROR(Table16[[#This Row],[M9 : Application Architecture Type]]),"",Table16[[#This Row],[M9 : Application Architecture Type]])</f>
        <v/>
      </c>
      <c r="W1028" s="195" t="str">
        <f ca="1">IF(ISERROR(Table16[[#This Row],[M10 : Application Description]]),"",Table16[[#This Row],[M10 : Application Description]])</f>
        <v/>
      </c>
      <c r="X1028" s="195" t="str">
        <f ca="1">IF(ISERROR(Table16[[#This Row],[L1 Capability Map]]),"",Table16[[#This Row],[L1 Capability Map]])</f>
        <v/>
      </c>
      <c r="Y1028" s="195" t="str">
        <f ca="1">IF(ISERROR(Table16[[#This Row],[L2 Capability]]),"",Table16[[#This Row],[L2 Capability]])</f>
        <v/>
      </c>
      <c r="Z1028" s="195" t="str">
        <f ca="1">IF(ISERROR(Table16[[#This Row],[L3 Capability]]),"",Table16[[#This Row],[L3 Capability]])</f>
        <v/>
      </c>
      <c r="AA1028" s="195" t="str">
        <f ca="1">IF(ISERROR(Table16[[#This Row],[L4 Capability]]),"",Table16[[#This Row],[L4 Capability]])</f>
        <v/>
      </c>
      <c r="AB10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8" s="195" t="str">
        <f ca="1">IF(ISERROR(Table16[[#This Row],[ : Business Data Criticality]]),"",Table16[[#This Row],[ : Business Data Criticality]])</f>
        <v/>
      </c>
      <c r="AE1028" s="195" t="str">
        <f ca="1">IF(ISERROR(Table16[[#This Row],[BCR3 : Please indicate the user base]]),"",Table16[[#This Row],[BCR3 : Please indicate the user base]])</f>
        <v/>
      </c>
      <c r="AF1028" s="195" t="str">
        <f ca="1">IF(ISERROR(Table16[[#This Row],[AC1 : Categorize Interfaces]]),"",Table16[[#This Row],[AC1 : Categorize Interfaces]])</f>
        <v/>
      </c>
      <c r="AG1028" s="195" t="str">
        <f ca="1">IF(ISERROR(Table16[[#This Row],[AC2 : Diversity of Database(s)]]),"",Table16[[#This Row],[AC2 : Diversity of Database(s)]])</f>
        <v/>
      </c>
      <c r="AH1028" s="195" t="str">
        <f ca="1">IF(ISERROR(Table16[[#This Row],[AC3 : Diversity of software languages]]),"",Table16[[#This Row],[AC3 : Diversity of software languages]])</f>
        <v/>
      </c>
      <c r="AI1028" s="195" t="str">
        <f ca="1">IF(ISERROR(Table16[[#This Row],[AM1 : Vendor Support available]]),"",Table16[[#This Row],[AM1 : Vendor Support available]])</f>
        <v/>
      </c>
      <c r="AJ1028" s="195" t="str">
        <f ca="1">IF(ISERROR(Table16[[#This Row],[AM2 : Availability of skills required to support the system]]),"",Table16[[#This Row],[AM2 : Availability of skills required to support the system]])</f>
        <v/>
      </c>
      <c r="AK1028" s="195" t="str">
        <f ca="1">IF(ISERROR(Table16[[#This Row],[AM3 : Documents Available]]),"",Table16[[#This Row],[AM3 : Documents Available]])</f>
        <v/>
      </c>
      <c r="AL1028" s="195" t="str">
        <f ca="1">IF(ISERROR(Table16[[#This Row],[AM4 : Lifecycle Stage of the application for Risk]]),"",Table16[[#This Row],[AM4 : Lifecycle Stage of the application for Risk]])</f>
        <v/>
      </c>
      <c r="AM1028" s="195" t="str">
        <f ca="1">IF(ISERROR(Table16[[#This Row],[AC1 : Implementation Cost]]),"",Table16[[#This Row],[AC1 : Implementation Cost]])</f>
        <v/>
      </c>
      <c r="AN1028" s="195" t="str">
        <f ca="1">IF(ISERROR(Table16[[#This Row],[AC2 : Licence Cost]]),"",Table16[[#This Row],[AC2 : Licence Cost]])</f>
        <v/>
      </c>
      <c r="AO1028" s="195" t="str">
        <f ca="1">IF(ISERROR(Table16[[#This Row],[AC3 : Annual Maintenance Cost/Support Cost]]),"",Table16[[#This Row],[AC3 : Annual Maintenance Cost/Support Cost]])</f>
        <v/>
      </c>
      <c r="AP1028" s="195" t="str">
        <f ca="1">IF(ISERROR(Table16[[#This Row],[ACR1 : Is Application Virtualized]]),"",Table16[[#This Row],[ACR1 : Is Application Virtualized]])</f>
        <v/>
      </c>
      <c r="AQ10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8" s="195" t="str">
        <f ca="1">IF(ISERROR(Table16[[#This Row],[ACR3 : Does it provide Micro Services / Coarse Grain APIs]]),"",Table16[[#This Row],[ACR3 : Does it provide Micro Services / Coarse Grain APIs]])</f>
        <v/>
      </c>
      <c r="AS1028" s="195" t="str">
        <f ca="1">IF(ISERROR(Table16[[#This Row],[ACR4 : Does the host regulatory environment allows moving to cloud]]),"",Table16[[#This Row],[ACR4 : Does the host regulatory environment allows moving to cloud]])</f>
        <v/>
      </c>
      <c r="AT1028" s="164">
        <f t="shared" ca="1" si="134"/>
        <v>-6.25E-2</v>
      </c>
      <c r="AU1028" s="164">
        <f t="shared" ca="1" si="135"/>
        <v>0</v>
      </c>
      <c r="AV1028" s="164">
        <f t="shared" ca="1" si="136"/>
        <v>0</v>
      </c>
      <c r="AW1028" s="164">
        <f t="shared" ca="1" si="137"/>
        <v>0</v>
      </c>
      <c r="AX1028" s="164">
        <f t="shared" ca="1" si="138"/>
        <v>0</v>
      </c>
      <c r="AY1028" s="164">
        <f t="shared" ca="1" si="139"/>
        <v>0</v>
      </c>
      <c r="AZ1028" s="164">
        <f t="shared" ca="1" si="140"/>
        <v>0</v>
      </c>
      <c r="BA1028" s="165">
        <f t="shared" ca="1" si="141"/>
        <v>-2.6315789473684292E-2</v>
      </c>
    </row>
    <row r="1029" spans="1:53" ht="74.25" customHeight="1" x14ac:dyDescent="0.35">
      <c r="A1029" s="139" t="str">
        <f>Table16[[#This Row],[Ref ID]]</f>
        <v>CMDB.438</v>
      </c>
      <c r="B1029" s="139" t="str">
        <f>Table16[[#This Row],[Region ID]]</f>
        <v>APAC.94</v>
      </c>
      <c r="C1029" s="139" t="str">
        <f>Table16[[#This Row],[M1. Application Name]]</f>
        <v>D2O  - B2B Monitoring Dashboard</v>
      </c>
      <c r="D1029" s="139" t="str">
        <f>Table16[[#This Row],[M1. Name Source]]</f>
        <v>APAC</v>
      </c>
      <c r="E1029" s="195" t="str">
        <f ca="1">Table16[[#This Row],[CMDB Owner]]</f>
        <v/>
      </c>
      <c r="F1029" s="195" t="str">
        <f ca="1">Table16[[#This Row],[CTM Owner]]</f>
        <v/>
      </c>
      <c r="G1029" s="195" t="str">
        <f ca="1">Table16[[#This Row],[CLS Owner]]</f>
        <v/>
      </c>
      <c r="H1029" s="195" t="str">
        <f ca="1">Table16[[#This Row],[EMEA Owner ]]</f>
        <v/>
      </c>
      <c r="I1029" s="195" t="e">
        <f ca="1">Table16[[#This Row],[APAC Owner]]</f>
        <v>#NAME?</v>
      </c>
      <c r="J1029" s="195" t="str">
        <f ca="1">Table16[[#This Row],[LATAM Owner]]</f>
        <v/>
      </c>
      <c r="K1029" s="195" t="str">
        <f ca="1">Table16[[#This Row],[US Owner]]</f>
        <v/>
      </c>
      <c r="L1029" s="195" t="str">
        <f ca="1">Table16[[#This Row],[Canada Owner]]</f>
        <v/>
      </c>
      <c r="M1029" s="194"/>
      <c r="N1029" s="194"/>
      <c r="O1029" s="195" t="str">
        <f ca="1">IF(ISERROR(Table16[[#This Row],[M2: Confirm Application Status]]),"",Table16[[#This Row],[M2: Confirm Application Status]])</f>
        <v/>
      </c>
      <c r="P1029" s="195" t="str">
        <f ca="1">IF(ISERROR(Table16[[#This Row],[M3 : Application User Group]]),"",Table16[[#This Row],[M3 : Application User Group]])</f>
        <v/>
      </c>
      <c r="Q1029" s="195" t="str">
        <f>IF(ISERROR(Table16[[#This Row],[M4 : Application Geography]]),"",Table16[[#This Row],[M4 : Application Geography]])</f>
        <v>APAC,,,APAC,,,</v>
      </c>
      <c r="R1029" s="195" t="str">
        <f ca="1">IF(ISERROR(Table16[[#This Row],[M5 : Application Built]]),"",Table16[[#This Row],[M5 : Application Built]])</f>
        <v/>
      </c>
      <c r="S1029" s="195" t="str">
        <f ca="1">IF(ISERROR(Table16[[#This Row],[M6 : Application Stack / Technology]]),"",Table16[[#This Row],[M6 : Application Stack / Technology]])</f>
        <v/>
      </c>
      <c r="T1029" s="195" t="str">
        <f ca="1">IF(ISERROR(Table16[[#This Row],[M7 : Primary Access Channels]]),"",Table16[[#This Row],[M7 : Primary Access Channels]])</f>
        <v/>
      </c>
      <c r="U1029" s="195" t="str">
        <f ca="1">IF(ISERROR(Table16[[#This Row],[M8 : Application Deployement]]),"",Table16[[#This Row],[M8 : Application Deployement]])</f>
        <v/>
      </c>
      <c r="V1029" s="195" t="str">
        <f ca="1">IF(ISERROR(Table16[[#This Row],[M9 : Application Architecture Type]]),"",Table16[[#This Row],[M9 : Application Architecture Type]])</f>
        <v/>
      </c>
      <c r="W1029" s="195" t="str">
        <f ca="1">IF(ISERROR(Table16[[#This Row],[M10 : Application Description]]),"",Table16[[#This Row],[M10 : Application Description]])</f>
        <v/>
      </c>
      <c r="X1029" s="195" t="str">
        <f ca="1">IF(ISERROR(Table16[[#This Row],[L1 Capability Map]]),"",Table16[[#This Row],[L1 Capability Map]])</f>
        <v/>
      </c>
      <c r="Y1029" s="195" t="str">
        <f ca="1">IF(ISERROR(Table16[[#This Row],[L2 Capability]]),"",Table16[[#This Row],[L2 Capability]])</f>
        <v/>
      </c>
      <c r="Z1029" s="195" t="str">
        <f ca="1">IF(ISERROR(Table16[[#This Row],[L3 Capability]]),"",Table16[[#This Row],[L3 Capability]])</f>
        <v/>
      </c>
      <c r="AA1029" s="195" t="str">
        <f ca="1">IF(ISERROR(Table16[[#This Row],[L4 Capability]]),"",Table16[[#This Row],[L4 Capability]])</f>
        <v/>
      </c>
      <c r="AB10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9" s="195" t="str">
        <f ca="1">IF(ISERROR(Table16[[#This Row],[ : Business Data Criticality]]),"",Table16[[#This Row],[ : Business Data Criticality]])</f>
        <v/>
      </c>
      <c r="AE1029" s="195" t="str">
        <f ca="1">IF(ISERROR(Table16[[#This Row],[BCR3 : Please indicate the user base]]),"",Table16[[#This Row],[BCR3 : Please indicate the user base]])</f>
        <v/>
      </c>
      <c r="AF1029" s="195" t="str">
        <f ca="1">IF(ISERROR(Table16[[#This Row],[AC1 : Categorize Interfaces]]),"",Table16[[#This Row],[AC1 : Categorize Interfaces]])</f>
        <v/>
      </c>
      <c r="AG1029" s="195" t="str">
        <f ca="1">IF(ISERROR(Table16[[#This Row],[AC2 : Diversity of Database(s)]]),"",Table16[[#This Row],[AC2 : Diversity of Database(s)]])</f>
        <v/>
      </c>
      <c r="AH1029" s="195" t="str">
        <f ca="1">IF(ISERROR(Table16[[#This Row],[AC3 : Diversity of software languages]]),"",Table16[[#This Row],[AC3 : Diversity of software languages]])</f>
        <v/>
      </c>
      <c r="AI1029" s="195" t="str">
        <f ca="1">IF(ISERROR(Table16[[#This Row],[AM1 : Vendor Support available]]),"",Table16[[#This Row],[AM1 : Vendor Support available]])</f>
        <v/>
      </c>
      <c r="AJ1029" s="195" t="str">
        <f ca="1">IF(ISERROR(Table16[[#This Row],[AM2 : Availability of skills required to support the system]]),"",Table16[[#This Row],[AM2 : Availability of skills required to support the system]])</f>
        <v/>
      </c>
      <c r="AK1029" s="195" t="str">
        <f ca="1">IF(ISERROR(Table16[[#This Row],[AM3 : Documents Available]]),"",Table16[[#This Row],[AM3 : Documents Available]])</f>
        <v/>
      </c>
      <c r="AL1029" s="195" t="str">
        <f ca="1">IF(ISERROR(Table16[[#This Row],[AM4 : Lifecycle Stage of the application for Risk]]),"",Table16[[#This Row],[AM4 : Lifecycle Stage of the application for Risk]])</f>
        <v/>
      </c>
      <c r="AM1029" s="195" t="str">
        <f ca="1">IF(ISERROR(Table16[[#This Row],[AC1 : Implementation Cost]]),"",Table16[[#This Row],[AC1 : Implementation Cost]])</f>
        <v/>
      </c>
      <c r="AN1029" s="195" t="str">
        <f ca="1">IF(ISERROR(Table16[[#This Row],[AC2 : Licence Cost]]),"",Table16[[#This Row],[AC2 : Licence Cost]])</f>
        <v/>
      </c>
      <c r="AO1029" s="195" t="str">
        <f ca="1">IF(ISERROR(Table16[[#This Row],[AC3 : Annual Maintenance Cost/Support Cost]]),"",Table16[[#This Row],[AC3 : Annual Maintenance Cost/Support Cost]])</f>
        <v/>
      </c>
      <c r="AP1029" s="195" t="str">
        <f ca="1">IF(ISERROR(Table16[[#This Row],[ACR1 : Is Application Virtualized]]),"",Table16[[#This Row],[ACR1 : Is Application Virtualized]])</f>
        <v/>
      </c>
      <c r="AQ10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9" s="195" t="str">
        <f ca="1">IF(ISERROR(Table16[[#This Row],[ACR3 : Does it provide Micro Services / Coarse Grain APIs]]),"",Table16[[#This Row],[ACR3 : Does it provide Micro Services / Coarse Grain APIs]])</f>
        <v/>
      </c>
      <c r="AS1029" s="195" t="str">
        <f ca="1">IF(ISERROR(Table16[[#This Row],[ACR4 : Does the host regulatory environment allows moving to cloud]]),"",Table16[[#This Row],[ACR4 : Does the host regulatory environment allows moving to cloud]])</f>
        <v/>
      </c>
      <c r="AT1029" s="164">
        <f t="shared" ca="1" si="134"/>
        <v>-6.25E-2</v>
      </c>
      <c r="AU1029" s="164">
        <f t="shared" ca="1" si="135"/>
        <v>0</v>
      </c>
      <c r="AV1029" s="164">
        <f t="shared" ca="1" si="136"/>
        <v>0</v>
      </c>
      <c r="AW1029" s="164">
        <f t="shared" ca="1" si="137"/>
        <v>0</v>
      </c>
      <c r="AX1029" s="164">
        <f t="shared" ca="1" si="138"/>
        <v>0</v>
      </c>
      <c r="AY1029" s="164">
        <f t="shared" ca="1" si="139"/>
        <v>0</v>
      </c>
      <c r="AZ1029" s="164">
        <f t="shared" ca="1" si="140"/>
        <v>0</v>
      </c>
      <c r="BA1029" s="165">
        <f t="shared" ca="1" si="141"/>
        <v>-2.6315789473684292E-2</v>
      </c>
    </row>
    <row r="1030" spans="1:53" ht="74.25" customHeight="1" x14ac:dyDescent="0.35">
      <c r="A1030" s="139" t="str">
        <f>Table16[[#This Row],[Ref ID]]</f>
        <v>CMDB.439</v>
      </c>
      <c r="B1030" s="139" t="str">
        <f>Table16[[#This Row],[Region ID]]</f>
        <v>CMDB.439</v>
      </c>
      <c r="C1030" s="139" t="str">
        <f>Table16[[#This Row],[M1. Application Name]]</f>
        <v>D2O - Merge Automation</v>
      </c>
      <c r="D1030" s="139" t="str">
        <f>Table16[[#This Row],[M1. Name Source]]</f>
        <v>CMDB</v>
      </c>
      <c r="E1030" s="195" t="e">
        <f ca="1">Table16[[#This Row],[CMDB Owner]]</f>
        <v>#NAME?</v>
      </c>
      <c r="F1030" s="195" t="str">
        <f ca="1">Table16[[#This Row],[CTM Owner]]</f>
        <v/>
      </c>
      <c r="G1030" s="195" t="str">
        <f ca="1">Table16[[#This Row],[CLS Owner]]</f>
        <v/>
      </c>
      <c r="H1030" s="195" t="str">
        <f ca="1">Table16[[#This Row],[EMEA Owner ]]</f>
        <v/>
      </c>
      <c r="I1030" s="195" t="str">
        <f ca="1">Table16[[#This Row],[APAC Owner]]</f>
        <v/>
      </c>
      <c r="J1030" s="195" t="str">
        <f ca="1">Table16[[#This Row],[LATAM Owner]]</f>
        <v/>
      </c>
      <c r="K1030" s="195" t="str">
        <f ca="1">Table16[[#This Row],[US Owner]]</f>
        <v/>
      </c>
      <c r="L1030" s="195" t="str">
        <f ca="1">Table16[[#This Row],[Canada Owner]]</f>
        <v/>
      </c>
      <c r="M1030" s="194"/>
      <c r="N1030" s="194"/>
      <c r="O1030" s="195" t="str">
        <f ca="1">IF(ISERROR(Table16[[#This Row],[M2: Confirm Application Status]]),"",Table16[[#This Row],[M2: Confirm Application Status]])</f>
        <v/>
      </c>
      <c r="P1030" s="195" t="str">
        <f ca="1">IF(ISERROR(Table16[[#This Row],[M3 : Application User Group]]),"",Table16[[#This Row],[M3 : Application User Group]])</f>
        <v/>
      </c>
      <c r="Q1030" s="195" t="str">
        <f>IF(ISERROR(Table16[[#This Row],[M4 : Application Geography]]),"",Table16[[#This Row],[M4 : Application Geography]])</f>
        <v>APAC,,,,,,</v>
      </c>
      <c r="R1030" s="195" t="str">
        <f ca="1">IF(ISERROR(Table16[[#This Row],[M5 : Application Built]]),"",Table16[[#This Row],[M5 : Application Built]])</f>
        <v/>
      </c>
      <c r="S1030" s="195" t="str">
        <f ca="1">IF(ISERROR(Table16[[#This Row],[M6 : Application Stack / Technology]]),"",Table16[[#This Row],[M6 : Application Stack / Technology]])</f>
        <v/>
      </c>
      <c r="T1030" s="195" t="str">
        <f ca="1">IF(ISERROR(Table16[[#This Row],[M7 : Primary Access Channels]]),"",Table16[[#This Row],[M7 : Primary Access Channels]])</f>
        <v/>
      </c>
      <c r="U1030" s="195" t="str">
        <f ca="1">IF(ISERROR(Table16[[#This Row],[M8 : Application Deployement]]),"",Table16[[#This Row],[M8 : Application Deployement]])</f>
        <v/>
      </c>
      <c r="V1030" s="195" t="str">
        <f ca="1">IF(ISERROR(Table16[[#This Row],[M9 : Application Architecture Type]]),"",Table16[[#This Row],[M9 : Application Architecture Type]])</f>
        <v/>
      </c>
      <c r="W1030" s="195" t="str">
        <f ca="1">IF(ISERROR(Table16[[#This Row],[M10 : Application Description]]),"",Table16[[#This Row],[M10 : Application Description]])</f>
        <v/>
      </c>
      <c r="X1030" s="195" t="str">
        <f ca="1">IF(ISERROR(Table16[[#This Row],[L1 Capability Map]]),"",Table16[[#This Row],[L1 Capability Map]])</f>
        <v/>
      </c>
      <c r="Y1030" s="195" t="str">
        <f ca="1">IF(ISERROR(Table16[[#This Row],[L2 Capability]]),"",Table16[[#This Row],[L2 Capability]])</f>
        <v/>
      </c>
      <c r="Z1030" s="195" t="str">
        <f ca="1">IF(ISERROR(Table16[[#This Row],[L3 Capability]]),"",Table16[[#This Row],[L3 Capability]])</f>
        <v/>
      </c>
      <c r="AA1030" s="195" t="str">
        <f ca="1">IF(ISERROR(Table16[[#This Row],[L4 Capability]]),"",Table16[[#This Row],[L4 Capability]])</f>
        <v/>
      </c>
      <c r="AB10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0" s="195" t="str">
        <f ca="1">IF(ISERROR(Table16[[#This Row],[ : Business Data Criticality]]),"",Table16[[#This Row],[ : Business Data Criticality]])</f>
        <v/>
      </c>
      <c r="AE1030" s="195" t="str">
        <f ca="1">IF(ISERROR(Table16[[#This Row],[BCR3 : Please indicate the user base]]),"",Table16[[#This Row],[BCR3 : Please indicate the user base]])</f>
        <v/>
      </c>
      <c r="AF1030" s="195" t="str">
        <f ca="1">IF(ISERROR(Table16[[#This Row],[AC1 : Categorize Interfaces]]),"",Table16[[#This Row],[AC1 : Categorize Interfaces]])</f>
        <v/>
      </c>
      <c r="AG1030" s="195" t="str">
        <f ca="1">IF(ISERROR(Table16[[#This Row],[AC2 : Diversity of Database(s)]]),"",Table16[[#This Row],[AC2 : Diversity of Database(s)]])</f>
        <v/>
      </c>
      <c r="AH1030" s="195" t="str">
        <f ca="1">IF(ISERROR(Table16[[#This Row],[AC3 : Diversity of software languages]]),"",Table16[[#This Row],[AC3 : Diversity of software languages]])</f>
        <v/>
      </c>
      <c r="AI1030" s="195" t="str">
        <f ca="1">IF(ISERROR(Table16[[#This Row],[AM1 : Vendor Support available]]),"",Table16[[#This Row],[AM1 : Vendor Support available]])</f>
        <v/>
      </c>
      <c r="AJ1030" s="195" t="str">
        <f ca="1">IF(ISERROR(Table16[[#This Row],[AM2 : Availability of skills required to support the system]]),"",Table16[[#This Row],[AM2 : Availability of skills required to support the system]])</f>
        <v/>
      </c>
      <c r="AK1030" s="195" t="str">
        <f ca="1">IF(ISERROR(Table16[[#This Row],[AM3 : Documents Available]]),"",Table16[[#This Row],[AM3 : Documents Available]])</f>
        <v/>
      </c>
      <c r="AL1030" s="195" t="str">
        <f ca="1">IF(ISERROR(Table16[[#This Row],[AM4 : Lifecycle Stage of the application for Risk]]),"",Table16[[#This Row],[AM4 : Lifecycle Stage of the application for Risk]])</f>
        <v/>
      </c>
      <c r="AM1030" s="195" t="str">
        <f ca="1">IF(ISERROR(Table16[[#This Row],[AC1 : Implementation Cost]]),"",Table16[[#This Row],[AC1 : Implementation Cost]])</f>
        <v/>
      </c>
      <c r="AN1030" s="195" t="str">
        <f ca="1">IF(ISERROR(Table16[[#This Row],[AC2 : Licence Cost]]),"",Table16[[#This Row],[AC2 : Licence Cost]])</f>
        <v/>
      </c>
      <c r="AO1030" s="195" t="str">
        <f ca="1">IF(ISERROR(Table16[[#This Row],[AC3 : Annual Maintenance Cost/Support Cost]]),"",Table16[[#This Row],[AC3 : Annual Maintenance Cost/Support Cost]])</f>
        <v/>
      </c>
      <c r="AP1030" s="195" t="str">
        <f ca="1">IF(ISERROR(Table16[[#This Row],[ACR1 : Is Application Virtualized]]),"",Table16[[#This Row],[ACR1 : Is Application Virtualized]])</f>
        <v/>
      </c>
      <c r="AQ10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0" s="195" t="str">
        <f ca="1">IF(ISERROR(Table16[[#This Row],[ACR3 : Does it provide Micro Services / Coarse Grain APIs]]),"",Table16[[#This Row],[ACR3 : Does it provide Micro Services / Coarse Grain APIs]])</f>
        <v/>
      </c>
      <c r="AS1030" s="195" t="str">
        <f ca="1">IF(ISERROR(Table16[[#This Row],[ACR4 : Does the host regulatory environment allows moving to cloud]]),"",Table16[[#This Row],[ACR4 : Does the host regulatory environment allows moving to cloud]])</f>
        <v/>
      </c>
      <c r="AT1030" s="164">
        <f t="shared" ca="1" si="134"/>
        <v>-6.25E-2</v>
      </c>
      <c r="AU1030" s="164">
        <f t="shared" ca="1" si="135"/>
        <v>0</v>
      </c>
      <c r="AV1030" s="164">
        <f t="shared" ca="1" si="136"/>
        <v>0</v>
      </c>
      <c r="AW1030" s="164">
        <f t="shared" ca="1" si="137"/>
        <v>0</v>
      </c>
      <c r="AX1030" s="164">
        <f t="shared" ca="1" si="138"/>
        <v>0</v>
      </c>
      <c r="AY1030" s="164">
        <f t="shared" ca="1" si="139"/>
        <v>0</v>
      </c>
      <c r="AZ1030" s="164">
        <f t="shared" ca="1" si="140"/>
        <v>0</v>
      </c>
      <c r="BA1030" s="165">
        <f t="shared" ca="1" si="141"/>
        <v>-2.6315789473684292E-2</v>
      </c>
    </row>
    <row r="1031" spans="1:53" ht="74.25" customHeight="1" x14ac:dyDescent="0.35">
      <c r="A1031" s="139" t="str">
        <f>Table16[[#This Row],[Ref ID]]</f>
        <v>CMDB.440</v>
      </c>
      <c r="B1031" s="139" t="str">
        <f>Table16[[#This Row],[Region ID]]</f>
        <v>CMDB.440</v>
      </c>
      <c r="C1031" s="139" t="str">
        <f>Table16[[#This Row],[M1. Application Name]]</f>
        <v>D2O - ELicensing Application</v>
      </c>
      <c r="D1031" s="139" t="str">
        <f>Table16[[#This Row],[M1. Name Source]]</f>
        <v>CMDB</v>
      </c>
      <c r="E1031" s="195" t="e">
        <f ca="1">Table16[[#This Row],[CMDB Owner]]</f>
        <v>#NAME?</v>
      </c>
      <c r="F1031" s="195" t="str">
        <f ca="1">Table16[[#This Row],[CTM Owner]]</f>
        <v/>
      </c>
      <c r="G1031" s="195" t="str">
        <f ca="1">Table16[[#This Row],[CLS Owner]]</f>
        <v/>
      </c>
      <c r="H1031" s="195" t="str">
        <f ca="1">Table16[[#This Row],[EMEA Owner ]]</f>
        <v/>
      </c>
      <c r="I1031" s="195" t="str">
        <f ca="1">Table16[[#This Row],[APAC Owner]]</f>
        <v/>
      </c>
      <c r="J1031" s="195" t="str">
        <f ca="1">Table16[[#This Row],[LATAM Owner]]</f>
        <v/>
      </c>
      <c r="K1031" s="195" t="str">
        <f ca="1">Table16[[#This Row],[US Owner]]</f>
        <v/>
      </c>
      <c r="L1031" s="195" t="str">
        <f ca="1">Table16[[#This Row],[Canada Owner]]</f>
        <v/>
      </c>
      <c r="M1031" s="194"/>
      <c r="N1031" s="194"/>
      <c r="O1031" s="195" t="str">
        <f ca="1">IF(ISERROR(Table16[[#This Row],[M2: Confirm Application Status]]),"",Table16[[#This Row],[M2: Confirm Application Status]])</f>
        <v/>
      </c>
      <c r="P1031" s="195" t="str">
        <f ca="1">IF(ISERROR(Table16[[#This Row],[M3 : Application User Group]]),"",Table16[[#This Row],[M3 : Application User Group]])</f>
        <v/>
      </c>
      <c r="Q1031" s="195" t="str">
        <f>IF(ISERROR(Table16[[#This Row],[M4 : Application Geography]]),"",Table16[[#This Row],[M4 : Application Geography]])</f>
        <v>APAC,,,,,,</v>
      </c>
      <c r="R1031" s="195" t="str">
        <f ca="1">IF(ISERROR(Table16[[#This Row],[M5 : Application Built]]),"",Table16[[#This Row],[M5 : Application Built]])</f>
        <v/>
      </c>
      <c r="S1031" s="195" t="str">
        <f ca="1">IF(ISERROR(Table16[[#This Row],[M6 : Application Stack / Technology]]),"",Table16[[#This Row],[M6 : Application Stack / Technology]])</f>
        <v/>
      </c>
      <c r="T1031" s="195" t="str">
        <f ca="1">IF(ISERROR(Table16[[#This Row],[M7 : Primary Access Channels]]),"",Table16[[#This Row],[M7 : Primary Access Channels]])</f>
        <v/>
      </c>
      <c r="U1031" s="195" t="str">
        <f ca="1">IF(ISERROR(Table16[[#This Row],[M8 : Application Deployement]]),"",Table16[[#This Row],[M8 : Application Deployement]])</f>
        <v/>
      </c>
      <c r="V1031" s="195" t="str">
        <f ca="1">IF(ISERROR(Table16[[#This Row],[M9 : Application Architecture Type]]),"",Table16[[#This Row],[M9 : Application Architecture Type]])</f>
        <v/>
      </c>
      <c r="W1031" s="195" t="str">
        <f ca="1">IF(ISERROR(Table16[[#This Row],[M10 : Application Description]]),"",Table16[[#This Row],[M10 : Application Description]])</f>
        <v/>
      </c>
      <c r="X1031" s="195" t="str">
        <f ca="1">IF(ISERROR(Table16[[#This Row],[L1 Capability Map]]),"",Table16[[#This Row],[L1 Capability Map]])</f>
        <v/>
      </c>
      <c r="Y1031" s="195" t="str">
        <f ca="1">IF(ISERROR(Table16[[#This Row],[L2 Capability]]),"",Table16[[#This Row],[L2 Capability]])</f>
        <v/>
      </c>
      <c r="Z1031" s="195" t="str">
        <f ca="1">IF(ISERROR(Table16[[#This Row],[L3 Capability]]),"",Table16[[#This Row],[L3 Capability]])</f>
        <v/>
      </c>
      <c r="AA1031" s="195" t="str">
        <f ca="1">IF(ISERROR(Table16[[#This Row],[L4 Capability]]),"",Table16[[#This Row],[L4 Capability]])</f>
        <v/>
      </c>
      <c r="AB10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1" s="195" t="str">
        <f ca="1">IF(ISERROR(Table16[[#This Row],[ : Business Data Criticality]]),"",Table16[[#This Row],[ : Business Data Criticality]])</f>
        <v/>
      </c>
      <c r="AE1031" s="195" t="str">
        <f ca="1">IF(ISERROR(Table16[[#This Row],[BCR3 : Please indicate the user base]]),"",Table16[[#This Row],[BCR3 : Please indicate the user base]])</f>
        <v/>
      </c>
      <c r="AF1031" s="195" t="str">
        <f ca="1">IF(ISERROR(Table16[[#This Row],[AC1 : Categorize Interfaces]]),"",Table16[[#This Row],[AC1 : Categorize Interfaces]])</f>
        <v/>
      </c>
      <c r="AG1031" s="195" t="str">
        <f ca="1">IF(ISERROR(Table16[[#This Row],[AC2 : Diversity of Database(s)]]),"",Table16[[#This Row],[AC2 : Diversity of Database(s)]])</f>
        <v/>
      </c>
      <c r="AH1031" s="195" t="str">
        <f ca="1">IF(ISERROR(Table16[[#This Row],[AC3 : Diversity of software languages]]),"",Table16[[#This Row],[AC3 : Diversity of software languages]])</f>
        <v/>
      </c>
      <c r="AI1031" s="195" t="str">
        <f ca="1">IF(ISERROR(Table16[[#This Row],[AM1 : Vendor Support available]]),"",Table16[[#This Row],[AM1 : Vendor Support available]])</f>
        <v/>
      </c>
      <c r="AJ1031" s="195" t="str">
        <f ca="1">IF(ISERROR(Table16[[#This Row],[AM2 : Availability of skills required to support the system]]),"",Table16[[#This Row],[AM2 : Availability of skills required to support the system]])</f>
        <v/>
      </c>
      <c r="AK1031" s="195" t="str">
        <f ca="1">IF(ISERROR(Table16[[#This Row],[AM3 : Documents Available]]),"",Table16[[#This Row],[AM3 : Documents Available]])</f>
        <v/>
      </c>
      <c r="AL1031" s="195" t="str">
        <f ca="1">IF(ISERROR(Table16[[#This Row],[AM4 : Lifecycle Stage of the application for Risk]]),"",Table16[[#This Row],[AM4 : Lifecycle Stage of the application for Risk]])</f>
        <v/>
      </c>
      <c r="AM1031" s="195" t="str">
        <f ca="1">IF(ISERROR(Table16[[#This Row],[AC1 : Implementation Cost]]),"",Table16[[#This Row],[AC1 : Implementation Cost]])</f>
        <v/>
      </c>
      <c r="AN1031" s="195" t="str">
        <f ca="1">IF(ISERROR(Table16[[#This Row],[AC2 : Licence Cost]]),"",Table16[[#This Row],[AC2 : Licence Cost]])</f>
        <v/>
      </c>
      <c r="AO1031" s="195" t="str">
        <f ca="1">IF(ISERROR(Table16[[#This Row],[AC3 : Annual Maintenance Cost/Support Cost]]),"",Table16[[#This Row],[AC3 : Annual Maintenance Cost/Support Cost]])</f>
        <v/>
      </c>
      <c r="AP1031" s="195" t="str">
        <f ca="1">IF(ISERROR(Table16[[#This Row],[ACR1 : Is Application Virtualized]]),"",Table16[[#This Row],[ACR1 : Is Application Virtualized]])</f>
        <v/>
      </c>
      <c r="AQ10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1" s="195" t="str">
        <f ca="1">IF(ISERROR(Table16[[#This Row],[ACR3 : Does it provide Micro Services / Coarse Grain APIs]]),"",Table16[[#This Row],[ACR3 : Does it provide Micro Services / Coarse Grain APIs]])</f>
        <v/>
      </c>
      <c r="AS1031" s="195" t="str">
        <f ca="1">IF(ISERROR(Table16[[#This Row],[ACR4 : Does the host regulatory environment allows moving to cloud]]),"",Table16[[#This Row],[ACR4 : Does the host regulatory environment allows moving to cloud]])</f>
        <v/>
      </c>
      <c r="AT1031" s="164">
        <f t="shared" ca="1" si="134"/>
        <v>-6.25E-2</v>
      </c>
      <c r="AU1031" s="164">
        <f t="shared" ca="1" si="135"/>
        <v>0</v>
      </c>
      <c r="AV1031" s="164">
        <f t="shared" ca="1" si="136"/>
        <v>0</v>
      </c>
      <c r="AW1031" s="164">
        <f t="shared" ca="1" si="137"/>
        <v>0</v>
      </c>
      <c r="AX1031" s="164">
        <f t="shared" ca="1" si="138"/>
        <v>0</v>
      </c>
      <c r="AY1031" s="164">
        <f t="shared" ca="1" si="139"/>
        <v>0</v>
      </c>
      <c r="AZ1031" s="164">
        <f t="shared" ca="1" si="140"/>
        <v>0</v>
      </c>
      <c r="BA1031" s="165">
        <f t="shared" ca="1" si="141"/>
        <v>-2.6315789473684292E-2</v>
      </c>
    </row>
    <row r="1032" spans="1:53" ht="74.25" customHeight="1" x14ac:dyDescent="0.35">
      <c r="A1032" s="139" t="str">
        <f>Table16[[#This Row],[Ref ID]]</f>
        <v>CMDB.441</v>
      </c>
      <c r="B1032" s="139" t="str">
        <f>Table16[[#This Row],[Region ID]]</f>
        <v>CMDB.441</v>
      </c>
      <c r="C1032" s="139" t="str">
        <f>Table16[[#This Row],[M1. Application Name]]</f>
        <v>D2O - Apple sales order reporting</v>
      </c>
      <c r="D1032" s="139" t="str">
        <f>Table16[[#This Row],[M1. Name Source]]</f>
        <v>CMDB</v>
      </c>
      <c r="E1032" s="195" t="e">
        <f ca="1">Table16[[#This Row],[CMDB Owner]]</f>
        <v>#NAME?</v>
      </c>
      <c r="F1032" s="195" t="str">
        <f ca="1">Table16[[#This Row],[CTM Owner]]</f>
        <v/>
      </c>
      <c r="G1032" s="195" t="str">
        <f ca="1">Table16[[#This Row],[CLS Owner]]</f>
        <v/>
      </c>
      <c r="H1032" s="195" t="str">
        <f ca="1">Table16[[#This Row],[EMEA Owner ]]</f>
        <v/>
      </c>
      <c r="I1032" s="195" t="str">
        <f ca="1">Table16[[#This Row],[APAC Owner]]</f>
        <v/>
      </c>
      <c r="J1032" s="195" t="str">
        <f ca="1">Table16[[#This Row],[LATAM Owner]]</f>
        <v/>
      </c>
      <c r="K1032" s="195" t="str">
        <f ca="1">Table16[[#This Row],[US Owner]]</f>
        <v/>
      </c>
      <c r="L1032" s="195" t="str">
        <f ca="1">Table16[[#This Row],[Canada Owner]]</f>
        <v/>
      </c>
      <c r="M1032" s="194"/>
      <c r="N1032" s="194"/>
      <c r="O1032" s="195" t="str">
        <f ca="1">IF(ISERROR(Table16[[#This Row],[M2: Confirm Application Status]]),"",Table16[[#This Row],[M2: Confirm Application Status]])</f>
        <v/>
      </c>
      <c r="P1032" s="195" t="str">
        <f ca="1">IF(ISERROR(Table16[[#This Row],[M3 : Application User Group]]),"",Table16[[#This Row],[M3 : Application User Group]])</f>
        <v/>
      </c>
      <c r="Q1032" s="195" t="str">
        <f>IF(ISERROR(Table16[[#This Row],[M4 : Application Geography]]),"",Table16[[#This Row],[M4 : Application Geography]])</f>
        <v>APAC,,,,,,</v>
      </c>
      <c r="R1032" s="195" t="str">
        <f ca="1">IF(ISERROR(Table16[[#This Row],[M5 : Application Built]]),"",Table16[[#This Row],[M5 : Application Built]])</f>
        <v/>
      </c>
      <c r="S1032" s="195" t="str">
        <f ca="1">IF(ISERROR(Table16[[#This Row],[M6 : Application Stack / Technology]]),"",Table16[[#This Row],[M6 : Application Stack / Technology]])</f>
        <v/>
      </c>
      <c r="T1032" s="195" t="str">
        <f ca="1">IF(ISERROR(Table16[[#This Row],[M7 : Primary Access Channels]]),"",Table16[[#This Row],[M7 : Primary Access Channels]])</f>
        <v/>
      </c>
      <c r="U1032" s="195" t="str">
        <f ca="1">IF(ISERROR(Table16[[#This Row],[M8 : Application Deployement]]),"",Table16[[#This Row],[M8 : Application Deployement]])</f>
        <v/>
      </c>
      <c r="V1032" s="195" t="str">
        <f ca="1">IF(ISERROR(Table16[[#This Row],[M9 : Application Architecture Type]]),"",Table16[[#This Row],[M9 : Application Architecture Type]])</f>
        <v/>
      </c>
      <c r="W1032" s="195" t="str">
        <f ca="1">IF(ISERROR(Table16[[#This Row],[M10 : Application Description]]),"",Table16[[#This Row],[M10 : Application Description]])</f>
        <v/>
      </c>
      <c r="X1032" s="195" t="str">
        <f ca="1">IF(ISERROR(Table16[[#This Row],[L1 Capability Map]]),"",Table16[[#This Row],[L1 Capability Map]])</f>
        <v/>
      </c>
      <c r="Y1032" s="195" t="str">
        <f ca="1">IF(ISERROR(Table16[[#This Row],[L2 Capability]]),"",Table16[[#This Row],[L2 Capability]])</f>
        <v/>
      </c>
      <c r="Z1032" s="195" t="str">
        <f ca="1">IF(ISERROR(Table16[[#This Row],[L3 Capability]]),"",Table16[[#This Row],[L3 Capability]])</f>
        <v/>
      </c>
      <c r="AA1032" s="195" t="str">
        <f ca="1">IF(ISERROR(Table16[[#This Row],[L4 Capability]]),"",Table16[[#This Row],[L4 Capability]])</f>
        <v/>
      </c>
      <c r="AB10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2" s="195" t="str">
        <f ca="1">IF(ISERROR(Table16[[#This Row],[ : Business Data Criticality]]),"",Table16[[#This Row],[ : Business Data Criticality]])</f>
        <v/>
      </c>
      <c r="AE1032" s="195" t="str">
        <f ca="1">IF(ISERROR(Table16[[#This Row],[BCR3 : Please indicate the user base]]),"",Table16[[#This Row],[BCR3 : Please indicate the user base]])</f>
        <v/>
      </c>
      <c r="AF1032" s="195" t="str">
        <f ca="1">IF(ISERROR(Table16[[#This Row],[AC1 : Categorize Interfaces]]),"",Table16[[#This Row],[AC1 : Categorize Interfaces]])</f>
        <v/>
      </c>
      <c r="AG1032" s="195" t="str">
        <f ca="1">IF(ISERROR(Table16[[#This Row],[AC2 : Diversity of Database(s)]]),"",Table16[[#This Row],[AC2 : Diversity of Database(s)]])</f>
        <v/>
      </c>
      <c r="AH1032" s="195" t="str">
        <f ca="1">IF(ISERROR(Table16[[#This Row],[AC3 : Diversity of software languages]]),"",Table16[[#This Row],[AC3 : Diversity of software languages]])</f>
        <v/>
      </c>
      <c r="AI1032" s="195" t="str">
        <f ca="1">IF(ISERROR(Table16[[#This Row],[AM1 : Vendor Support available]]),"",Table16[[#This Row],[AM1 : Vendor Support available]])</f>
        <v/>
      </c>
      <c r="AJ1032" s="195" t="str">
        <f ca="1">IF(ISERROR(Table16[[#This Row],[AM2 : Availability of skills required to support the system]]),"",Table16[[#This Row],[AM2 : Availability of skills required to support the system]])</f>
        <v/>
      </c>
      <c r="AK1032" s="195" t="str">
        <f ca="1">IF(ISERROR(Table16[[#This Row],[AM3 : Documents Available]]),"",Table16[[#This Row],[AM3 : Documents Available]])</f>
        <v/>
      </c>
      <c r="AL1032" s="195" t="str">
        <f ca="1">IF(ISERROR(Table16[[#This Row],[AM4 : Lifecycle Stage of the application for Risk]]),"",Table16[[#This Row],[AM4 : Lifecycle Stage of the application for Risk]])</f>
        <v/>
      </c>
      <c r="AM1032" s="195" t="str">
        <f ca="1">IF(ISERROR(Table16[[#This Row],[AC1 : Implementation Cost]]),"",Table16[[#This Row],[AC1 : Implementation Cost]])</f>
        <v/>
      </c>
      <c r="AN1032" s="195" t="str">
        <f ca="1">IF(ISERROR(Table16[[#This Row],[AC2 : Licence Cost]]),"",Table16[[#This Row],[AC2 : Licence Cost]])</f>
        <v/>
      </c>
      <c r="AO1032" s="195" t="str">
        <f ca="1">IF(ISERROR(Table16[[#This Row],[AC3 : Annual Maintenance Cost/Support Cost]]),"",Table16[[#This Row],[AC3 : Annual Maintenance Cost/Support Cost]])</f>
        <v/>
      </c>
      <c r="AP1032" s="195" t="str">
        <f ca="1">IF(ISERROR(Table16[[#This Row],[ACR1 : Is Application Virtualized]]),"",Table16[[#This Row],[ACR1 : Is Application Virtualized]])</f>
        <v/>
      </c>
      <c r="AQ10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2" s="195" t="str">
        <f ca="1">IF(ISERROR(Table16[[#This Row],[ACR3 : Does it provide Micro Services / Coarse Grain APIs]]),"",Table16[[#This Row],[ACR3 : Does it provide Micro Services / Coarse Grain APIs]])</f>
        <v/>
      </c>
      <c r="AS1032" s="195" t="str">
        <f ca="1">IF(ISERROR(Table16[[#This Row],[ACR4 : Does the host regulatory environment allows moving to cloud]]),"",Table16[[#This Row],[ACR4 : Does the host regulatory environment allows moving to cloud]])</f>
        <v/>
      </c>
      <c r="AT1032" s="164">
        <f t="shared" ca="1" si="134"/>
        <v>-6.25E-2</v>
      </c>
      <c r="AU1032" s="164">
        <f t="shared" ca="1" si="135"/>
        <v>0</v>
      </c>
      <c r="AV1032" s="164">
        <f t="shared" ca="1" si="136"/>
        <v>0</v>
      </c>
      <c r="AW1032" s="164">
        <f t="shared" ca="1" si="137"/>
        <v>0</v>
      </c>
      <c r="AX1032" s="164">
        <f t="shared" ca="1" si="138"/>
        <v>0</v>
      </c>
      <c r="AY1032" s="164">
        <f t="shared" ca="1" si="139"/>
        <v>0</v>
      </c>
      <c r="AZ1032" s="164">
        <f t="shared" ca="1" si="140"/>
        <v>0</v>
      </c>
      <c r="BA1032" s="165">
        <f t="shared" ca="1" si="141"/>
        <v>-2.6315789473684292E-2</v>
      </c>
    </row>
    <row r="1033" spans="1:53" ht="74.25" customHeight="1" x14ac:dyDescent="0.35">
      <c r="A1033" s="139" t="str">
        <f>Table16[[#This Row],[Ref ID]]</f>
        <v>CMDB.442</v>
      </c>
      <c r="B1033" s="139" t="str">
        <f>Table16[[#This Row],[Region ID]]</f>
        <v>APAC.81</v>
      </c>
      <c r="C1033" s="139" t="str">
        <f>Table16[[#This Row],[M1. Application Name]]</f>
        <v>D2O - EDI Tracking Portal</v>
      </c>
      <c r="D1033" s="139" t="str">
        <f>Table16[[#This Row],[M1. Name Source]]</f>
        <v>APAC</v>
      </c>
      <c r="E1033" s="195" t="str">
        <f ca="1">Table16[[#This Row],[CMDB Owner]]</f>
        <v/>
      </c>
      <c r="F1033" s="195" t="str">
        <f ca="1">Table16[[#This Row],[CTM Owner]]</f>
        <v/>
      </c>
      <c r="G1033" s="195" t="str">
        <f ca="1">Table16[[#This Row],[CLS Owner]]</f>
        <v/>
      </c>
      <c r="H1033" s="195" t="str">
        <f ca="1">Table16[[#This Row],[EMEA Owner ]]</f>
        <v/>
      </c>
      <c r="I1033" s="195" t="e">
        <f ca="1">Table16[[#This Row],[APAC Owner]]</f>
        <v>#NAME?</v>
      </c>
      <c r="J1033" s="195" t="str">
        <f ca="1">Table16[[#This Row],[LATAM Owner]]</f>
        <v/>
      </c>
      <c r="K1033" s="195" t="str">
        <f ca="1">Table16[[#This Row],[US Owner]]</f>
        <v/>
      </c>
      <c r="L1033" s="195" t="str">
        <f ca="1">Table16[[#This Row],[Canada Owner]]</f>
        <v/>
      </c>
      <c r="M1033" s="194"/>
      <c r="N1033" s="194"/>
      <c r="O1033" s="195" t="str">
        <f ca="1">IF(ISERROR(Table16[[#This Row],[M2: Confirm Application Status]]),"",Table16[[#This Row],[M2: Confirm Application Status]])</f>
        <v/>
      </c>
      <c r="P1033" s="195" t="str">
        <f ca="1">IF(ISERROR(Table16[[#This Row],[M3 : Application User Group]]),"",Table16[[#This Row],[M3 : Application User Group]])</f>
        <v/>
      </c>
      <c r="Q1033" s="195" t="str">
        <f>IF(ISERROR(Table16[[#This Row],[M4 : Application Geography]]),"",Table16[[#This Row],[M4 : Application Geography]])</f>
        <v>APAC,,,APAC,,,</v>
      </c>
      <c r="R1033" s="195" t="str">
        <f ca="1">IF(ISERROR(Table16[[#This Row],[M5 : Application Built]]),"",Table16[[#This Row],[M5 : Application Built]])</f>
        <v/>
      </c>
      <c r="S1033" s="195" t="str">
        <f ca="1">IF(ISERROR(Table16[[#This Row],[M6 : Application Stack / Technology]]),"",Table16[[#This Row],[M6 : Application Stack / Technology]])</f>
        <v/>
      </c>
      <c r="T1033" s="195" t="str">
        <f ca="1">IF(ISERROR(Table16[[#This Row],[M7 : Primary Access Channels]]),"",Table16[[#This Row],[M7 : Primary Access Channels]])</f>
        <v/>
      </c>
      <c r="U1033" s="195" t="str">
        <f ca="1">IF(ISERROR(Table16[[#This Row],[M8 : Application Deployement]]),"",Table16[[#This Row],[M8 : Application Deployement]])</f>
        <v/>
      </c>
      <c r="V1033" s="195" t="str">
        <f ca="1">IF(ISERROR(Table16[[#This Row],[M9 : Application Architecture Type]]),"",Table16[[#This Row],[M9 : Application Architecture Type]])</f>
        <v/>
      </c>
      <c r="W1033" s="195" t="str">
        <f ca="1">IF(ISERROR(Table16[[#This Row],[M10 : Application Description]]),"",Table16[[#This Row],[M10 : Application Description]])</f>
        <v/>
      </c>
      <c r="X1033" s="195" t="str">
        <f ca="1">IF(ISERROR(Table16[[#This Row],[L1 Capability Map]]),"",Table16[[#This Row],[L1 Capability Map]])</f>
        <v/>
      </c>
      <c r="Y1033" s="195" t="str">
        <f ca="1">IF(ISERROR(Table16[[#This Row],[L2 Capability]]),"",Table16[[#This Row],[L2 Capability]])</f>
        <v/>
      </c>
      <c r="Z1033" s="195" t="str">
        <f ca="1">IF(ISERROR(Table16[[#This Row],[L3 Capability]]),"",Table16[[#This Row],[L3 Capability]])</f>
        <v/>
      </c>
      <c r="AA1033" s="195" t="str">
        <f ca="1">IF(ISERROR(Table16[[#This Row],[L4 Capability]]),"",Table16[[#This Row],[L4 Capability]])</f>
        <v/>
      </c>
      <c r="AB10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3" s="195" t="str">
        <f ca="1">IF(ISERROR(Table16[[#This Row],[ : Business Data Criticality]]),"",Table16[[#This Row],[ : Business Data Criticality]])</f>
        <v/>
      </c>
      <c r="AE1033" s="195" t="str">
        <f ca="1">IF(ISERROR(Table16[[#This Row],[BCR3 : Please indicate the user base]]),"",Table16[[#This Row],[BCR3 : Please indicate the user base]])</f>
        <v/>
      </c>
      <c r="AF1033" s="195" t="str">
        <f ca="1">IF(ISERROR(Table16[[#This Row],[AC1 : Categorize Interfaces]]),"",Table16[[#This Row],[AC1 : Categorize Interfaces]])</f>
        <v/>
      </c>
      <c r="AG1033" s="195" t="str">
        <f ca="1">IF(ISERROR(Table16[[#This Row],[AC2 : Diversity of Database(s)]]),"",Table16[[#This Row],[AC2 : Diversity of Database(s)]])</f>
        <v/>
      </c>
      <c r="AH1033" s="195" t="str">
        <f ca="1">IF(ISERROR(Table16[[#This Row],[AC3 : Diversity of software languages]]),"",Table16[[#This Row],[AC3 : Diversity of software languages]])</f>
        <v/>
      </c>
      <c r="AI1033" s="195" t="str">
        <f ca="1">IF(ISERROR(Table16[[#This Row],[AM1 : Vendor Support available]]),"",Table16[[#This Row],[AM1 : Vendor Support available]])</f>
        <v/>
      </c>
      <c r="AJ1033" s="195" t="str">
        <f ca="1">IF(ISERROR(Table16[[#This Row],[AM2 : Availability of skills required to support the system]]),"",Table16[[#This Row],[AM2 : Availability of skills required to support the system]])</f>
        <v/>
      </c>
      <c r="AK1033" s="195" t="str">
        <f ca="1">IF(ISERROR(Table16[[#This Row],[AM3 : Documents Available]]),"",Table16[[#This Row],[AM3 : Documents Available]])</f>
        <v/>
      </c>
      <c r="AL1033" s="195" t="str">
        <f ca="1">IF(ISERROR(Table16[[#This Row],[AM4 : Lifecycle Stage of the application for Risk]]),"",Table16[[#This Row],[AM4 : Lifecycle Stage of the application for Risk]])</f>
        <v/>
      </c>
      <c r="AM1033" s="195" t="str">
        <f ca="1">IF(ISERROR(Table16[[#This Row],[AC1 : Implementation Cost]]),"",Table16[[#This Row],[AC1 : Implementation Cost]])</f>
        <v/>
      </c>
      <c r="AN1033" s="195" t="str">
        <f ca="1">IF(ISERROR(Table16[[#This Row],[AC2 : Licence Cost]]),"",Table16[[#This Row],[AC2 : Licence Cost]])</f>
        <v/>
      </c>
      <c r="AO1033" s="195" t="str">
        <f ca="1">IF(ISERROR(Table16[[#This Row],[AC3 : Annual Maintenance Cost/Support Cost]]),"",Table16[[#This Row],[AC3 : Annual Maintenance Cost/Support Cost]])</f>
        <v/>
      </c>
      <c r="AP1033" s="195" t="str">
        <f ca="1">IF(ISERROR(Table16[[#This Row],[ACR1 : Is Application Virtualized]]),"",Table16[[#This Row],[ACR1 : Is Application Virtualized]])</f>
        <v/>
      </c>
      <c r="AQ10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3" s="195" t="str">
        <f ca="1">IF(ISERROR(Table16[[#This Row],[ACR3 : Does it provide Micro Services / Coarse Grain APIs]]),"",Table16[[#This Row],[ACR3 : Does it provide Micro Services / Coarse Grain APIs]])</f>
        <v/>
      </c>
      <c r="AS1033" s="195" t="str">
        <f ca="1">IF(ISERROR(Table16[[#This Row],[ACR4 : Does the host regulatory environment allows moving to cloud]]),"",Table16[[#This Row],[ACR4 : Does the host regulatory environment allows moving to cloud]])</f>
        <v/>
      </c>
      <c r="AT1033" s="164">
        <f t="shared" ca="1" si="134"/>
        <v>-6.25E-2</v>
      </c>
      <c r="AU1033" s="164">
        <f t="shared" ca="1" si="135"/>
        <v>0</v>
      </c>
      <c r="AV1033" s="164">
        <f t="shared" ca="1" si="136"/>
        <v>0</v>
      </c>
      <c r="AW1033" s="164">
        <f t="shared" ca="1" si="137"/>
        <v>0</v>
      </c>
      <c r="AX1033" s="164">
        <f t="shared" ca="1" si="138"/>
        <v>0</v>
      </c>
      <c r="AY1033" s="164">
        <f t="shared" ca="1" si="139"/>
        <v>0</v>
      </c>
      <c r="AZ1033" s="164">
        <f t="shared" ca="1" si="140"/>
        <v>0</v>
      </c>
      <c r="BA1033" s="165">
        <f t="shared" ca="1" si="141"/>
        <v>-2.6315789473684292E-2</v>
      </c>
    </row>
    <row r="1034" spans="1:53" ht="74.25" customHeight="1" x14ac:dyDescent="0.35">
      <c r="A1034" s="139" t="str">
        <f>Table16[[#This Row],[Ref ID]]</f>
        <v>CMDB.443</v>
      </c>
      <c r="B1034" s="139" t="str">
        <f>Table16[[#This Row],[Region ID]]</f>
        <v>CMDB.443</v>
      </c>
      <c r="C1034" s="139" t="str">
        <f>Table16[[#This Row],[M1. Application Name]]</f>
        <v>Apple Inventory Reporting</v>
      </c>
      <c r="D1034" s="139" t="str">
        <f>Table16[[#This Row],[M1. Name Source]]</f>
        <v>CMDB</v>
      </c>
      <c r="E1034" s="195" t="e">
        <f ca="1">Table16[[#This Row],[CMDB Owner]]</f>
        <v>#NAME?</v>
      </c>
      <c r="F1034" s="195" t="str">
        <f ca="1">Table16[[#This Row],[CTM Owner]]</f>
        <v/>
      </c>
      <c r="G1034" s="195" t="str">
        <f ca="1">Table16[[#This Row],[CLS Owner]]</f>
        <v/>
      </c>
      <c r="H1034" s="195" t="str">
        <f ca="1">Table16[[#This Row],[EMEA Owner ]]</f>
        <v/>
      </c>
      <c r="I1034" s="195" t="str">
        <f ca="1">Table16[[#This Row],[APAC Owner]]</f>
        <v/>
      </c>
      <c r="J1034" s="195" t="str">
        <f ca="1">Table16[[#This Row],[LATAM Owner]]</f>
        <v/>
      </c>
      <c r="K1034" s="195" t="str">
        <f ca="1">Table16[[#This Row],[US Owner]]</f>
        <v/>
      </c>
      <c r="L1034" s="195" t="str">
        <f ca="1">Table16[[#This Row],[Canada Owner]]</f>
        <v/>
      </c>
      <c r="M1034" s="194"/>
      <c r="N1034" s="194"/>
      <c r="O1034" s="195" t="str">
        <f ca="1">IF(ISERROR(Table16[[#This Row],[M2: Confirm Application Status]]),"",Table16[[#This Row],[M2: Confirm Application Status]])</f>
        <v/>
      </c>
      <c r="P1034" s="195" t="str">
        <f ca="1">IF(ISERROR(Table16[[#This Row],[M3 : Application User Group]]),"",Table16[[#This Row],[M3 : Application User Group]])</f>
        <v/>
      </c>
      <c r="Q1034" s="195" t="str">
        <f>IF(ISERROR(Table16[[#This Row],[M4 : Application Geography]]),"",Table16[[#This Row],[M4 : Application Geography]])</f>
        <v>APAC,,,,,,</v>
      </c>
      <c r="R1034" s="195" t="str">
        <f ca="1">IF(ISERROR(Table16[[#This Row],[M5 : Application Built]]),"",Table16[[#This Row],[M5 : Application Built]])</f>
        <v/>
      </c>
      <c r="S1034" s="195" t="str">
        <f ca="1">IF(ISERROR(Table16[[#This Row],[M6 : Application Stack / Technology]]),"",Table16[[#This Row],[M6 : Application Stack / Technology]])</f>
        <v/>
      </c>
      <c r="T1034" s="195" t="str">
        <f ca="1">IF(ISERROR(Table16[[#This Row],[M7 : Primary Access Channels]]),"",Table16[[#This Row],[M7 : Primary Access Channels]])</f>
        <v/>
      </c>
      <c r="U1034" s="195" t="str">
        <f ca="1">IF(ISERROR(Table16[[#This Row],[M8 : Application Deployement]]),"",Table16[[#This Row],[M8 : Application Deployement]])</f>
        <v/>
      </c>
      <c r="V1034" s="195" t="str">
        <f ca="1">IF(ISERROR(Table16[[#This Row],[M9 : Application Architecture Type]]),"",Table16[[#This Row],[M9 : Application Architecture Type]])</f>
        <v/>
      </c>
      <c r="W1034" s="195" t="str">
        <f ca="1">IF(ISERROR(Table16[[#This Row],[M10 : Application Description]]),"",Table16[[#This Row],[M10 : Application Description]])</f>
        <v/>
      </c>
      <c r="X1034" s="195" t="str">
        <f ca="1">IF(ISERROR(Table16[[#This Row],[L1 Capability Map]]),"",Table16[[#This Row],[L1 Capability Map]])</f>
        <v/>
      </c>
      <c r="Y1034" s="195" t="str">
        <f ca="1">IF(ISERROR(Table16[[#This Row],[L2 Capability]]),"",Table16[[#This Row],[L2 Capability]])</f>
        <v/>
      </c>
      <c r="Z1034" s="195" t="str">
        <f ca="1">IF(ISERROR(Table16[[#This Row],[L3 Capability]]),"",Table16[[#This Row],[L3 Capability]])</f>
        <v/>
      </c>
      <c r="AA1034" s="195" t="str">
        <f ca="1">IF(ISERROR(Table16[[#This Row],[L4 Capability]]),"",Table16[[#This Row],[L4 Capability]])</f>
        <v/>
      </c>
      <c r="AB10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4" s="195" t="str">
        <f ca="1">IF(ISERROR(Table16[[#This Row],[ : Business Data Criticality]]),"",Table16[[#This Row],[ : Business Data Criticality]])</f>
        <v/>
      </c>
      <c r="AE1034" s="195" t="str">
        <f ca="1">IF(ISERROR(Table16[[#This Row],[BCR3 : Please indicate the user base]]),"",Table16[[#This Row],[BCR3 : Please indicate the user base]])</f>
        <v/>
      </c>
      <c r="AF1034" s="195" t="str">
        <f ca="1">IF(ISERROR(Table16[[#This Row],[AC1 : Categorize Interfaces]]),"",Table16[[#This Row],[AC1 : Categorize Interfaces]])</f>
        <v/>
      </c>
      <c r="AG1034" s="195" t="str">
        <f ca="1">IF(ISERROR(Table16[[#This Row],[AC2 : Diversity of Database(s)]]),"",Table16[[#This Row],[AC2 : Diversity of Database(s)]])</f>
        <v/>
      </c>
      <c r="AH1034" s="195" t="str">
        <f ca="1">IF(ISERROR(Table16[[#This Row],[AC3 : Diversity of software languages]]),"",Table16[[#This Row],[AC3 : Diversity of software languages]])</f>
        <v/>
      </c>
      <c r="AI1034" s="195" t="str">
        <f ca="1">IF(ISERROR(Table16[[#This Row],[AM1 : Vendor Support available]]),"",Table16[[#This Row],[AM1 : Vendor Support available]])</f>
        <v/>
      </c>
      <c r="AJ1034" s="195" t="str">
        <f ca="1">IF(ISERROR(Table16[[#This Row],[AM2 : Availability of skills required to support the system]]),"",Table16[[#This Row],[AM2 : Availability of skills required to support the system]])</f>
        <v/>
      </c>
      <c r="AK1034" s="195" t="str">
        <f ca="1">IF(ISERROR(Table16[[#This Row],[AM3 : Documents Available]]),"",Table16[[#This Row],[AM3 : Documents Available]])</f>
        <v/>
      </c>
      <c r="AL1034" s="195" t="str">
        <f ca="1">IF(ISERROR(Table16[[#This Row],[AM4 : Lifecycle Stage of the application for Risk]]),"",Table16[[#This Row],[AM4 : Lifecycle Stage of the application for Risk]])</f>
        <v/>
      </c>
      <c r="AM1034" s="195" t="str">
        <f ca="1">IF(ISERROR(Table16[[#This Row],[AC1 : Implementation Cost]]),"",Table16[[#This Row],[AC1 : Implementation Cost]])</f>
        <v/>
      </c>
      <c r="AN1034" s="195" t="str">
        <f ca="1">IF(ISERROR(Table16[[#This Row],[AC2 : Licence Cost]]),"",Table16[[#This Row],[AC2 : Licence Cost]])</f>
        <v/>
      </c>
      <c r="AO1034" s="195" t="str">
        <f ca="1">IF(ISERROR(Table16[[#This Row],[AC3 : Annual Maintenance Cost/Support Cost]]),"",Table16[[#This Row],[AC3 : Annual Maintenance Cost/Support Cost]])</f>
        <v/>
      </c>
      <c r="AP1034" s="195" t="str">
        <f ca="1">IF(ISERROR(Table16[[#This Row],[ACR1 : Is Application Virtualized]]),"",Table16[[#This Row],[ACR1 : Is Application Virtualized]])</f>
        <v/>
      </c>
      <c r="AQ10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4" s="195" t="str">
        <f ca="1">IF(ISERROR(Table16[[#This Row],[ACR3 : Does it provide Micro Services / Coarse Grain APIs]]),"",Table16[[#This Row],[ACR3 : Does it provide Micro Services / Coarse Grain APIs]])</f>
        <v/>
      </c>
      <c r="AS1034" s="195" t="str">
        <f ca="1">IF(ISERROR(Table16[[#This Row],[ACR4 : Does the host regulatory environment allows moving to cloud]]),"",Table16[[#This Row],[ACR4 : Does the host regulatory environment allows moving to cloud]])</f>
        <v/>
      </c>
      <c r="AT1034" s="164">
        <f t="shared" ca="1" si="134"/>
        <v>-6.25E-2</v>
      </c>
      <c r="AU1034" s="164">
        <f t="shared" ca="1" si="135"/>
        <v>0</v>
      </c>
      <c r="AV1034" s="164">
        <f t="shared" ca="1" si="136"/>
        <v>0</v>
      </c>
      <c r="AW1034" s="164">
        <f t="shared" ca="1" si="137"/>
        <v>0</v>
      </c>
      <c r="AX1034" s="164">
        <f t="shared" ca="1" si="138"/>
        <v>0</v>
      </c>
      <c r="AY1034" s="164">
        <f t="shared" ca="1" si="139"/>
        <v>0</v>
      </c>
      <c r="AZ1034" s="164">
        <f t="shared" ca="1" si="140"/>
        <v>0</v>
      </c>
      <c r="BA1034" s="165">
        <f t="shared" ca="1" si="141"/>
        <v>-2.6315789473684292E-2</v>
      </c>
    </row>
    <row r="1035" spans="1:53" ht="74.25" customHeight="1" x14ac:dyDescent="0.35">
      <c r="A1035" s="139" t="str">
        <f>Table16[[#This Row],[Ref ID]]</f>
        <v>CMDB.446</v>
      </c>
      <c r="B1035" s="139" t="str">
        <f>Table16[[#This Row],[Region ID]]</f>
        <v>APAC.116</v>
      </c>
      <c r="C1035" s="139" t="str">
        <f>Table16[[#This Row],[M1. Application Name]]</f>
        <v>ORP</v>
      </c>
      <c r="D1035" s="139" t="str">
        <f>Table16[[#This Row],[M1. Name Source]]</f>
        <v>APAC</v>
      </c>
      <c r="E1035" s="195" t="str">
        <f ca="1">Table16[[#This Row],[CMDB Owner]]</f>
        <v/>
      </c>
      <c r="F1035" s="195" t="str">
        <f ca="1">Table16[[#This Row],[CTM Owner]]</f>
        <v/>
      </c>
      <c r="G1035" s="195" t="str">
        <f ca="1">Table16[[#This Row],[CLS Owner]]</f>
        <v/>
      </c>
      <c r="H1035" s="195" t="str">
        <f ca="1">Table16[[#This Row],[EMEA Owner ]]</f>
        <v/>
      </c>
      <c r="I1035" s="195" t="e">
        <f ca="1">Table16[[#This Row],[APAC Owner]]</f>
        <v>#NAME?</v>
      </c>
      <c r="J1035" s="195" t="str">
        <f ca="1">Table16[[#This Row],[LATAM Owner]]</f>
        <v/>
      </c>
      <c r="K1035" s="195" t="str">
        <f ca="1">Table16[[#This Row],[US Owner]]</f>
        <v/>
      </c>
      <c r="L1035" s="195" t="str">
        <f ca="1">Table16[[#This Row],[Canada Owner]]</f>
        <v/>
      </c>
      <c r="M1035" s="194"/>
      <c r="N1035" s="194"/>
      <c r="O1035" s="195" t="str">
        <f ca="1">IF(ISERROR(Table16[[#This Row],[M2: Confirm Application Status]]),"",Table16[[#This Row],[M2: Confirm Application Status]])</f>
        <v/>
      </c>
      <c r="P1035" s="195" t="str">
        <f ca="1">IF(ISERROR(Table16[[#This Row],[M3 : Application User Group]]),"",Table16[[#This Row],[M3 : Application User Group]])</f>
        <v/>
      </c>
      <c r="Q1035" s="195" t="str">
        <f>IF(ISERROR(Table16[[#This Row],[M4 : Application Geography]]),"",Table16[[#This Row],[M4 : Application Geography]])</f>
        <v>APAC,,,APAC,,,</v>
      </c>
      <c r="R1035" s="195" t="str">
        <f ca="1">IF(ISERROR(Table16[[#This Row],[M5 : Application Built]]),"",Table16[[#This Row],[M5 : Application Built]])</f>
        <v/>
      </c>
      <c r="S1035" s="195" t="str">
        <f ca="1">IF(ISERROR(Table16[[#This Row],[M6 : Application Stack / Technology]]),"",Table16[[#This Row],[M6 : Application Stack / Technology]])</f>
        <v/>
      </c>
      <c r="T1035" s="195" t="str">
        <f ca="1">IF(ISERROR(Table16[[#This Row],[M7 : Primary Access Channels]]),"",Table16[[#This Row],[M7 : Primary Access Channels]])</f>
        <v/>
      </c>
      <c r="U1035" s="195" t="str">
        <f ca="1">IF(ISERROR(Table16[[#This Row],[M8 : Application Deployement]]),"",Table16[[#This Row],[M8 : Application Deployement]])</f>
        <v/>
      </c>
      <c r="V1035" s="195" t="str">
        <f ca="1">IF(ISERROR(Table16[[#This Row],[M9 : Application Architecture Type]]),"",Table16[[#This Row],[M9 : Application Architecture Type]])</f>
        <v/>
      </c>
      <c r="W1035" s="195" t="str">
        <f ca="1">IF(ISERROR(Table16[[#This Row],[M10 : Application Description]]),"",Table16[[#This Row],[M10 : Application Description]])</f>
        <v/>
      </c>
      <c r="X1035" s="195" t="str">
        <f ca="1">IF(ISERROR(Table16[[#This Row],[L1 Capability Map]]),"",Table16[[#This Row],[L1 Capability Map]])</f>
        <v/>
      </c>
      <c r="Y1035" s="195" t="str">
        <f ca="1">IF(ISERROR(Table16[[#This Row],[L2 Capability]]),"",Table16[[#This Row],[L2 Capability]])</f>
        <v/>
      </c>
      <c r="Z1035" s="195" t="str">
        <f ca="1">IF(ISERROR(Table16[[#This Row],[L3 Capability]]),"",Table16[[#This Row],[L3 Capability]])</f>
        <v/>
      </c>
      <c r="AA1035" s="195" t="str">
        <f ca="1">IF(ISERROR(Table16[[#This Row],[L4 Capability]]),"",Table16[[#This Row],[L4 Capability]])</f>
        <v/>
      </c>
      <c r="AB10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5" s="195" t="str">
        <f ca="1">IF(ISERROR(Table16[[#This Row],[ : Business Data Criticality]]),"",Table16[[#This Row],[ : Business Data Criticality]])</f>
        <v/>
      </c>
      <c r="AE1035" s="195" t="str">
        <f ca="1">IF(ISERROR(Table16[[#This Row],[BCR3 : Please indicate the user base]]),"",Table16[[#This Row],[BCR3 : Please indicate the user base]])</f>
        <v/>
      </c>
      <c r="AF1035" s="195" t="str">
        <f ca="1">IF(ISERROR(Table16[[#This Row],[AC1 : Categorize Interfaces]]),"",Table16[[#This Row],[AC1 : Categorize Interfaces]])</f>
        <v/>
      </c>
      <c r="AG1035" s="195" t="str">
        <f ca="1">IF(ISERROR(Table16[[#This Row],[AC2 : Diversity of Database(s)]]),"",Table16[[#This Row],[AC2 : Diversity of Database(s)]])</f>
        <v/>
      </c>
      <c r="AH1035" s="195" t="str">
        <f ca="1">IF(ISERROR(Table16[[#This Row],[AC3 : Diversity of software languages]]),"",Table16[[#This Row],[AC3 : Diversity of software languages]])</f>
        <v/>
      </c>
      <c r="AI1035" s="195" t="str">
        <f ca="1">IF(ISERROR(Table16[[#This Row],[AM1 : Vendor Support available]]),"",Table16[[#This Row],[AM1 : Vendor Support available]])</f>
        <v/>
      </c>
      <c r="AJ1035" s="195" t="str">
        <f ca="1">IF(ISERROR(Table16[[#This Row],[AM2 : Availability of skills required to support the system]]),"",Table16[[#This Row],[AM2 : Availability of skills required to support the system]])</f>
        <v/>
      </c>
      <c r="AK1035" s="195" t="str">
        <f ca="1">IF(ISERROR(Table16[[#This Row],[AM3 : Documents Available]]),"",Table16[[#This Row],[AM3 : Documents Available]])</f>
        <v/>
      </c>
      <c r="AL1035" s="195" t="str">
        <f ca="1">IF(ISERROR(Table16[[#This Row],[AM4 : Lifecycle Stage of the application for Risk]]),"",Table16[[#This Row],[AM4 : Lifecycle Stage of the application for Risk]])</f>
        <v/>
      </c>
      <c r="AM1035" s="195" t="str">
        <f ca="1">IF(ISERROR(Table16[[#This Row],[AC1 : Implementation Cost]]),"",Table16[[#This Row],[AC1 : Implementation Cost]])</f>
        <v/>
      </c>
      <c r="AN1035" s="195" t="str">
        <f ca="1">IF(ISERROR(Table16[[#This Row],[AC2 : Licence Cost]]),"",Table16[[#This Row],[AC2 : Licence Cost]])</f>
        <v/>
      </c>
      <c r="AO1035" s="195" t="str">
        <f ca="1">IF(ISERROR(Table16[[#This Row],[AC3 : Annual Maintenance Cost/Support Cost]]),"",Table16[[#This Row],[AC3 : Annual Maintenance Cost/Support Cost]])</f>
        <v/>
      </c>
      <c r="AP1035" s="195" t="str">
        <f ca="1">IF(ISERROR(Table16[[#This Row],[ACR1 : Is Application Virtualized]]),"",Table16[[#This Row],[ACR1 : Is Application Virtualized]])</f>
        <v/>
      </c>
      <c r="AQ10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5" s="195" t="str">
        <f ca="1">IF(ISERROR(Table16[[#This Row],[ACR3 : Does it provide Micro Services / Coarse Grain APIs]]),"",Table16[[#This Row],[ACR3 : Does it provide Micro Services / Coarse Grain APIs]])</f>
        <v/>
      </c>
      <c r="AS1035" s="195" t="str">
        <f ca="1">IF(ISERROR(Table16[[#This Row],[ACR4 : Does the host regulatory environment allows moving to cloud]]),"",Table16[[#This Row],[ACR4 : Does the host regulatory environment allows moving to cloud]])</f>
        <v/>
      </c>
      <c r="AT1035" s="164">
        <f t="shared" ca="1" si="134"/>
        <v>-6.25E-2</v>
      </c>
      <c r="AU1035" s="164">
        <f t="shared" ca="1" si="135"/>
        <v>0</v>
      </c>
      <c r="AV1035" s="164">
        <f t="shared" ca="1" si="136"/>
        <v>0</v>
      </c>
      <c r="AW1035" s="164">
        <f t="shared" ca="1" si="137"/>
        <v>0</v>
      </c>
      <c r="AX1035" s="164">
        <f t="shared" ca="1" si="138"/>
        <v>0</v>
      </c>
      <c r="AY1035" s="164">
        <f t="shared" ca="1" si="139"/>
        <v>0</v>
      </c>
      <c r="AZ1035" s="164">
        <f t="shared" ca="1" si="140"/>
        <v>0</v>
      </c>
      <c r="BA1035" s="165">
        <f t="shared" ca="1" si="141"/>
        <v>-2.6315789473684292E-2</v>
      </c>
    </row>
    <row r="1036" spans="1:53" ht="74.25" customHeight="1" x14ac:dyDescent="0.35">
      <c r="A1036" s="139" t="str">
        <f>Table16[[#This Row],[Ref ID]]</f>
        <v>CMDB.448</v>
      </c>
      <c r="B1036" s="139" t="str">
        <f>Table16[[#This Row],[Region ID]]</f>
        <v>CMDB.448</v>
      </c>
      <c r="C1036" s="139" t="str">
        <f>Table16[[#This Row],[M1. Application Name]]</f>
        <v>WinTMS</v>
      </c>
      <c r="D1036" s="139" t="str">
        <f>Table16[[#This Row],[M1. Name Source]]</f>
        <v>CMDB</v>
      </c>
      <c r="E1036" s="195" t="e">
        <f ca="1">Table16[[#This Row],[CMDB Owner]]</f>
        <v>#NAME?</v>
      </c>
      <c r="F1036" s="195" t="str">
        <f ca="1">Table16[[#This Row],[CTM Owner]]</f>
        <v/>
      </c>
      <c r="G1036" s="195" t="str">
        <f ca="1">Table16[[#This Row],[CLS Owner]]</f>
        <v/>
      </c>
      <c r="H1036" s="195" t="str">
        <f ca="1">Table16[[#This Row],[EMEA Owner ]]</f>
        <v/>
      </c>
      <c r="I1036" s="195" t="str">
        <f ca="1">Table16[[#This Row],[APAC Owner]]</f>
        <v/>
      </c>
      <c r="J1036" s="195" t="str">
        <f ca="1">Table16[[#This Row],[LATAM Owner]]</f>
        <v/>
      </c>
      <c r="K1036" s="195" t="str">
        <f ca="1">Table16[[#This Row],[US Owner]]</f>
        <v/>
      </c>
      <c r="L1036" s="195" t="str">
        <f ca="1">Table16[[#This Row],[Canada Owner]]</f>
        <v/>
      </c>
      <c r="M1036" s="194"/>
      <c r="N1036" s="194"/>
      <c r="O1036" s="195" t="str">
        <f ca="1">IF(ISERROR(Table16[[#This Row],[M2: Confirm Application Status]]),"",Table16[[#This Row],[M2: Confirm Application Status]])</f>
        <v/>
      </c>
      <c r="P1036" s="195" t="str">
        <f ca="1">IF(ISERROR(Table16[[#This Row],[M3 : Application User Group]]),"",Table16[[#This Row],[M3 : Application User Group]])</f>
        <v/>
      </c>
      <c r="Q1036" s="195" t="str">
        <f>IF(ISERROR(Table16[[#This Row],[M4 : Application Geography]]),"",Table16[[#This Row],[M4 : Application Geography]])</f>
        <v>EMEA,,,,,,</v>
      </c>
      <c r="R1036" s="195" t="str">
        <f ca="1">IF(ISERROR(Table16[[#This Row],[M5 : Application Built]]),"",Table16[[#This Row],[M5 : Application Built]])</f>
        <v/>
      </c>
      <c r="S1036" s="195" t="str">
        <f ca="1">IF(ISERROR(Table16[[#This Row],[M6 : Application Stack / Technology]]),"",Table16[[#This Row],[M6 : Application Stack / Technology]])</f>
        <v/>
      </c>
      <c r="T1036" s="195" t="str">
        <f ca="1">IF(ISERROR(Table16[[#This Row],[M7 : Primary Access Channels]]),"",Table16[[#This Row],[M7 : Primary Access Channels]])</f>
        <v/>
      </c>
      <c r="U1036" s="195" t="str">
        <f ca="1">IF(ISERROR(Table16[[#This Row],[M8 : Application Deployement]]),"",Table16[[#This Row],[M8 : Application Deployement]])</f>
        <v/>
      </c>
      <c r="V1036" s="195" t="str">
        <f ca="1">IF(ISERROR(Table16[[#This Row],[M9 : Application Architecture Type]]),"",Table16[[#This Row],[M9 : Application Architecture Type]])</f>
        <v/>
      </c>
      <c r="W1036" s="195" t="str">
        <f ca="1">IF(ISERROR(Table16[[#This Row],[M10 : Application Description]]),"",Table16[[#This Row],[M10 : Application Description]])</f>
        <v/>
      </c>
      <c r="X1036" s="195" t="str">
        <f ca="1">IF(ISERROR(Table16[[#This Row],[L1 Capability Map]]),"",Table16[[#This Row],[L1 Capability Map]])</f>
        <v/>
      </c>
      <c r="Y1036" s="195" t="str">
        <f ca="1">IF(ISERROR(Table16[[#This Row],[L2 Capability]]),"",Table16[[#This Row],[L2 Capability]])</f>
        <v/>
      </c>
      <c r="Z1036" s="195" t="str">
        <f ca="1">IF(ISERROR(Table16[[#This Row],[L3 Capability]]),"",Table16[[#This Row],[L3 Capability]])</f>
        <v/>
      </c>
      <c r="AA1036" s="195" t="str">
        <f ca="1">IF(ISERROR(Table16[[#This Row],[L4 Capability]]),"",Table16[[#This Row],[L4 Capability]])</f>
        <v/>
      </c>
      <c r="AB10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6" s="195" t="str">
        <f ca="1">IF(ISERROR(Table16[[#This Row],[ : Business Data Criticality]]),"",Table16[[#This Row],[ : Business Data Criticality]])</f>
        <v/>
      </c>
      <c r="AE1036" s="195" t="str">
        <f ca="1">IF(ISERROR(Table16[[#This Row],[BCR3 : Please indicate the user base]]),"",Table16[[#This Row],[BCR3 : Please indicate the user base]])</f>
        <v/>
      </c>
      <c r="AF1036" s="195" t="str">
        <f ca="1">IF(ISERROR(Table16[[#This Row],[AC1 : Categorize Interfaces]]),"",Table16[[#This Row],[AC1 : Categorize Interfaces]])</f>
        <v/>
      </c>
      <c r="AG1036" s="195" t="str">
        <f ca="1">IF(ISERROR(Table16[[#This Row],[AC2 : Diversity of Database(s)]]),"",Table16[[#This Row],[AC2 : Diversity of Database(s)]])</f>
        <v/>
      </c>
      <c r="AH1036" s="195" t="str">
        <f ca="1">IF(ISERROR(Table16[[#This Row],[AC3 : Diversity of software languages]]),"",Table16[[#This Row],[AC3 : Diversity of software languages]])</f>
        <v/>
      </c>
      <c r="AI1036" s="195" t="str">
        <f ca="1">IF(ISERROR(Table16[[#This Row],[AM1 : Vendor Support available]]),"",Table16[[#This Row],[AM1 : Vendor Support available]])</f>
        <v/>
      </c>
      <c r="AJ1036" s="195" t="str">
        <f ca="1">IF(ISERROR(Table16[[#This Row],[AM2 : Availability of skills required to support the system]]),"",Table16[[#This Row],[AM2 : Availability of skills required to support the system]])</f>
        <v/>
      </c>
      <c r="AK1036" s="195" t="str">
        <f ca="1">IF(ISERROR(Table16[[#This Row],[AM3 : Documents Available]]),"",Table16[[#This Row],[AM3 : Documents Available]])</f>
        <v/>
      </c>
      <c r="AL1036" s="195" t="str">
        <f ca="1">IF(ISERROR(Table16[[#This Row],[AM4 : Lifecycle Stage of the application for Risk]]),"",Table16[[#This Row],[AM4 : Lifecycle Stage of the application for Risk]])</f>
        <v/>
      </c>
      <c r="AM1036" s="195" t="str">
        <f ca="1">IF(ISERROR(Table16[[#This Row],[AC1 : Implementation Cost]]),"",Table16[[#This Row],[AC1 : Implementation Cost]])</f>
        <v/>
      </c>
      <c r="AN1036" s="195" t="str">
        <f ca="1">IF(ISERROR(Table16[[#This Row],[AC2 : Licence Cost]]),"",Table16[[#This Row],[AC2 : Licence Cost]])</f>
        <v/>
      </c>
      <c r="AO1036" s="195" t="str">
        <f ca="1">IF(ISERROR(Table16[[#This Row],[AC3 : Annual Maintenance Cost/Support Cost]]),"",Table16[[#This Row],[AC3 : Annual Maintenance Cost/Support Cost]])</f>
        <v/>
      </c>
      <c r="AP1036" s="195" t="str">
        <f ca="1">IF(ISERROR(Table16[[#This Row],[ACR1 : Is Application Virtualized]]),"",Table16[[#This Row],[ACR1 : Is Application Virtualized]])</f>
        <v/>
      </c>
      <c r="AQ10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6" s="195" t="str">
        <f ca="1">IF(ISERROR(Table16[[#This Row],[ACR3 : Does it provide Micro Services / Coarse Grain APIs]]),"",Table16[[#This Row],[ACR3 : Does it provide Micro Services / Coarse Grain APIs]])</f>
        <v/>
      </c>
      <c r="AS1036" s="195" t="str">
        <f ca="1">IF(ISERROR(Table16[[#This Row],[ACR4 : Does the host regulatory environment allows moving to cloud]]),"",Table16[[#This Row],[ACR4 : Does the host regulatory environment allows moving to cloud]])</f>
        <v/>
      </c>
      <c r="AT1036" s="164">
        <f t="shared" ca="1" si="134"/>
        <v>-6.25E-2</v>
      </c>
      <c r="AU1036" s="164">
        <f t="shared" ca="1" si="135"/>
        <v>0</v>
      </c>
      <c r="AV1036" s="164">
        <f t="shared" ca="1" si="136"/>
        <v>0</v>
      </c>
      <c r="AW1036" s="164">
        <f t="shared" ca="1" si="137"/>
        <v>0</v>
      </c>
      <c r="AX1036" s="164">
        <f t="shared" ca="1" si="138"/>
        <v>0</v>
      </c>
      <c r="AY1036" s="164">
        <f t="shared" ca="1" si="139"/>
        <v>0</v>
      </c>
      <c r="AZ1036" s="164">
        <f t="shared" ca="1" si="140"/>
        <v>0</v>
      </c>
      <c r="BA1036" s="165">
        <f t="shared" ca="1" si="141"/>
        <v>-2.6315789473684292E-2</v>
      </c>
    </row>
    <row r="1037" spans="1:53" ht="74.25" customHeight="1" x14ac:dyDescent="0.35">
      <c r="A1037" s="139" t="str">
        <f>Table16[[#This Row],[Ref ID]]</f>
        <v>CMDB.449</v>
      </c>
      <c r="B1037" s="139" t="str">
        <f>Table16[[#This Row],[Region ID]]</f>
        <v>CMDB.449</v>
      </c>
      <c r="C1037" s="139" t="str">
        <f>Table16[[#This Row],[M1. Application Name]]</f>
        <v>SAGE</v>
      </c>
      <c r="D1037" s="139" t="str">
        <f>Table16[[#This Row],[M1. Name Source]]</f>
        <v>CMDB</v>
      </c>
      <c r="E1037" s="195" t="e">
        <f ca="1">Table16[[#This Row],[CMDB Owner]]</f>
        <v>#NAME?</v>
      </c>
      <c r="F1037" s="195" t="str">
        <f ca="1">Table16[[#This Row],[CTM Owner]]</f>
        <v/>
      </c>
      <c r="G1037" s="195" t="str">
        <f ca="1">Table16[[#This Row],[CLS Owner]]</f>
        <v/>
      </c>
      <c r="H1037" s="195" t="str">
        <f ca="1">Table16[[#This Row],[EMEA Owner ]]</f>
        <v/>
      </c>
      <c r="I1037" s="195" t="str">
        <f ca="1">Table16[[#This Row],[APAC Owner]]</f>
        <v/>
      </c>
      <c r="J1037" s="195" t="str">
        <f ca="1">Table16[[#This Row],[LATAM Owner]]</f>
        <v/>
      </c>
      <c r="K1037" s="195" t="str">
        <f ca="1">Table16[[#This Row],[US Owner]]</f>
        <v/>
      </c>
      <c r="L1037" s="195" t="str">
        <f ca="1">Table16[[#This Row],[Canada Owner]]</f>
        <v/>
      </c>
      <c r="M1037" s="194"/>
      <c r="N1037" s="194"/>
      <c r="O1037" s="195" t="str">
        <f ca="1">IF(ISERROR(Table16[[#This Row],[M2: Confirm Application Status]]),"",Table16[[#This Row],[M2: Confirm Application Status]])</f>
        <v/>
      </c>
      <c r="P1037" s="195" t="str">
        <f ca="1">IF(ISERROR(Table16[[#This Row],[M3 : Application User Group]]),"",Table16[[#This Row],[M3 : Application User Group]])</f>
        <v/>
      </c>
      <c r="Q1037" s="195" t="str">
        <f>IF(ISERROR(Table16[[#This Row],[M4 : Application Geography]]),"",Table16[[#This Row],[M4 : Application Geography]])</f>
        <v>EMEA,,,,,,</v>
      </c>
      <c r="R1037" s="195" t="str">
        <f ca="1">IF(ISERROR(Table16[[#This Row],[M5 : Application Built]]),"",Table16[[#This Row],[M5 : Application Built]])</f>
        <v/>
      </c>
      <c r="S1037" s="195" t="str">
        <f ca="1">IF(ISERROR(Table16[[#This Row],[M6 : Application Stack / Technology]]),"",Table16[[#This Row],[M6 : Application Stack / Technology]])</f>
        <v/>
      </c>
      <c r="T1037" s="195" t="str">
        <f ca="1">IF(ISERROR(Table16[[#This Row],[M7 : Primary Access Channels]]),"",Table16[[#This Row],[M7 : Primary Access Channels]])</f>
        <v/>
      </c>
      <c r="U1037" s="195" t="str">
        <f ca="1">IF(ISERROR(Table16[[#This Row],[M8 : Application Deployement]]),"",Table16[[#This Row],[M8 : Application Deployement]])</f>
        <v/>
      </c>
      <c r="V1037" s="195" t="str">
        <f ca="1">IF(ISERROR(Table16[[#This Row],[M9 : Application Architecture Type]]),"",Table16[[#This Row],[M9 : Application Architecture Type]])</f>
        <v/>
      </c>
      <c r="W1037" s="195" t="str">
        <f ca="1">IF(ISERROR(Table16[[#This Row],[M10 : Application Description]]),"",Table16[[#This Row],[M10 : Application Description]])</f>
        <v/>
      </c>
      <c r="X1037" s="195" t="str">
        <f ca="1">IF(ISERROR(Table16[[#This Row],[L1 Capability Map]]),"",Table16[[#This Row],[L1 Capability Map]])</f>
        <v/>
      </c>
      <c r="Y1037" s="195" t="str">
        <f ca="1">IF(ISERROR(Table16[[#This Row],[L2 Capability]]),"",Table16[[#This Row],[L2 Capability]])</f>
        <v/>
      </c>
      <c r="Z1037" s="195" t="str">
        <f ca="1">IF(ISERROR(Table16[[#This Row],[L3 Capability]]),"",Table16[[#This Row],[L3 Capability]])</f>
        <v/>
      </c>
      <c r="AA1037" s="195" t="str">
        <f ca="1">IF(ISERROR(Table16[[#This Row],[L4 Capability]]),"",Table16[[#This Row],[L4 Capability]])</f>
        <v/>
      </c>
      <c r="AB10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7" s="195" t="str">
        <f ca="1">IF(ISERROR(Table16[[#This Row],[ : Business Data Criticality]]),"",Table16[[#This Row],[ : Business Data Criticality]])</f>
        <v/>
      </c>
      <c r="AE1037" s="195" t="str">
        <f ca="1">IF(ISERROR(Table16[[#This Row],[BCR3 : Please indicate the user base]]),"",Table16[[#This Row],[BCR3 : Please indicate the user base]])</f>
        <v/>
      </c>
      <c r="AF1037" s="195" t="str">
        <f ca="1">IF(ISERROR(Table16[[#This Row],[AC1 : Categorize Interfaces]]),"",Table16[[#This Row],[AC1 : Categorize Interfaces]])</f>
        <v/>
      </c>
      <c r="AG1037" s="195" t="str">
        <f ca="1">IF(ISERROR(Table16[[#This Row],[AC2 : Diversity of Database(s)]]),"",Table16[[#This Row],[AC2 : Diversity of Database(s)]])</f>
        <v/>
      </c>
      <c r="AH1037" s="195" t="str">
        <f ca="1">IF(ISERROR(Table16[[#This Row],[AC3 : Diversity of software languages]]),"",Table16[[#This Row],[AC3 : Diversity of software languages]])</f>
        <v/>
      </c>
      <c r="AI1037" s="195" t="str">
        <f ca="1">IF(ISERROR(Table16[[#This Row],[AM1 : Vendor Support available]]),"",Table16[[#This Row],[AM1 : Vendor Support available]])</f>
        <v/>
      </c>
      <c r="AJ1037" s="195" t="str">
        <f ca="1">IF(ISERROR(Table16[[#This Row],[AM2 : Availability of skills required to support the system]]),"",Table16[[#This Row],[AM2 : Availability of skills required to support the system]])</f>
        <v/>
      </c>
      <c r="AK1037" s="195" t="str">
        <f ca="1">IF(ISERROR(Table16[[#This Row],[AM3 : Documents Available]]),"",Table16[[#This Row],[AM3 : Documents Available]])</f>
        <v/>
      </c>
      <c r="AL1037" s="195" t="str">
        <f ca="1">IF(ISERROR(Table16[[#This Row],[AM4 : Lifecycle Stage of the application for Risk]]),"",Table16[[#This Row],[AM4 : Lifecycle Stage of the application for Risk]])</f>
        <v/>
      </c>
      <c r="AM1037" s="195" t="str">
        <f ca="1">IF(ISERROR(Table16[[#This Row],[AC1 : Implementation Cost]]),"",Table16[[#This Row],[AC1 : Implementation Cost]])</f>
        <v/>
      </c>
      <c r="AN1037" s="195" t="str">
        <f ca="1">IF(ISERROR(Table16[[#This Row],[AC2 : Licence Cost]]),"",Table16[[#This Row],[AC2 : Licence Cost]])</f>
        <v/>
      </c>
      <c r="AO1037" s="195" t="str">
        <f ca="1">IF(ISERROR(Table16[[#This Row],[AC3 : Annual Maintenance Cost/Support Cost]]),"",Table16[[#This Row],[AC3 : Annual Maintenance Cost/Support Cost]])</f>
        <v/>
      </c>
      <c r="AP1037" s="195" t="str">
        <f ca="1">IF(ISERROR(Table16[[#This Row],[ACR1 : Is Application Virtualized]]),"",Table16[[#This Row],[ACR1 : Is Application Virtualized]])</f>
        <v/>
      </c>
      <c r="AQ10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7" s="195" t="str">
        <f ca="1">IF(ISERROR(Table16[[#This Row],[ACR3 : Does it provide Micro Services / Coarse Grain APIs]]),"",Table16[[#This Row],[ACR3 : Does it provide Micro Services / Coarse Grain APIs]])</f>
        <v/>
      </c>
      <c r="AS1037" s="195" t="str">
        <f ca="1">IF(ISERROR(Table16[[#This Row],[ACR4 : Does the host regulatory environment allows moving to cloud]]),"",Table16[[#This Row],[ACR4 : Does the host regulatory environment allows moving to cloud]])</f>
        <v/>
      </c>
      <c r="AT1037" s="164">
        <f t="shared" ca="1" si="134"/>
        <v>-6.25E-2</v>
      </c>
      <c r="AU1037" s="164">
        <f t="shared" ca="1" si="135"/>
        <v>0</v>
      </c>
      <c r="AV1037" s="164">
        <f t="shared" ca="1" si="136"/>
        <v>0</v>
      </c>
      <c r="AW1037" s="164">
        <f t="shared" ca="1" si="137"/>
        <v>0</v>
      </c>
      <c r="AX1037" s="164">
        <f t="shared" ca="1" si="138"/>
        <v>0</v>
      </c>
      <c r="AY1037" s="164">
        <f t="shared" ca="1" si="139"/>
        <v>0</v>
      </c>
      <c r="AZ1037" s="164">
        <f t="shared" ca="1" si="140"/>
        <v>0</v>
      </c>
      <c r="BA1037" s="165">
        <f t="shared" ca="1" si="141"/>
        <v>-2.6315789473684292E-2</v>
      </c>
    </row>
    <row r="1038" spans="1:53" ht="74.25" customHeight="1" x14ac:dyDescent="0.35">
      <c r="A1038" s="139" t="str">
        <f>Table16[[#This Row],[Ref ID]]</f>
        <v>CMDB.451</v>
      </c>
      <c r="B1038" s="139" t="str">
        <f>Table16[[#This Row],[Region ID]]</f>
        <v>CMDB.451</v>
      </c>
      <c r="C1038" s="139" t="str">
        <f>Table16[[#This Row],[M1. Application Name]]</f>
        <v>AWS Redshift - Datawarehouse</v>
      </c>
      <c r="D1038" s="139" t="str">
        <f>Table16[[#This Row],[M1. Name Source]]</f>
        <v>CMDB</v>
      </c>
      <c r="E1038" s="195" t="e">
        <f ca="1">Table16[[#This Row],[CMDB Owner]]</f>
        <v>#NAME?</v>
      </c>
      <c r="F1038" s="195" t="str">
        <f ca="1">Table16[[#This Row],[CTM Owner]]</f>
        <v/>
      </c>
      <c r="G1038" s="195" t="str">
        <f ca="1">Table16[[#This Row],[CLS Owner]]</f>
        <v/>
      </c>
      <c r="H1038" s="195" t="str">
        <f ca="1">Table16[[#This Row],[EMEA Owner ]]</f>
        <v/>
      </c>
      <c r="I1038" s="195" t="str">
        <f ca="1">Table16[[#This Row],[APAC Owner]]</f>
        <v/>
      </c>
      <c r="J1038" s="195" t="str">
        <f ca="1">Table16[[#This Row],[LATAM Owner]]</f>
        <v/>
      </c>
      <c r="K1038" s="195" t="str">
        <f ca="1">Table16[[#This Row],[US Owner]]</f>
        <v/>
      </c>
      <c r="L1038" s="195" t="str">
        <f ca="1">Table16[[#This Row],[Canada Owner]]</f>
        <v/>
      </c>
      <c r="M1038" s="194"/>
      <c r="N1038" s="194"/>
      <c r="O1038" s="195" t="str">
        <f ca="1">IF(ISERROR(Table16[[#This Row],[M2: Confirm Application Status]]),"",Table16[[#This Row],[M2: Confirm Application Status]])</f>
        <v/>
      </c>
      <c r="P1038" s="195" t="str">
        <f ca="1">IF(ISERROR(Table16[[#This Row],[M3 : Application User Group]]),"",Table16[[#This Row],[M3 : Application User Group]])</f>
        <v/>
      </c>
      <c r="Q1038" s="195" t="str">
        <f>IF(ISERROR(Table16[[#This Row],[M4 : Application Geography]]),"",Table16[[#This Row],[M4 : Application Geography]])</f>
        <v>NA,,,,,,</v>
      </c>
      <c r="R1038" s="195" t="str">
        <f ca="1">IF(ISERROR(Table16[[#This Row],[M5 : Application Built]]),"",Table16[[#This Row],[M5 : Application Built]])</f>
        <v/>
      </c>
      <c r="S1038" s="195" t="str">
        <f ca="1">IF(ISERROR(Table16[[#This Row],[M6 : Application Stack / Technology]]),"",Table16[[#This Row],[M6 : Application Stack / Technology]])</f>
        <v/>
      </c>
      <c r="T1038" s="195" t="str">
        <f ca="1">IF(ISERROR(Table16[[#This Row],[M7 : Primary Access Channels]]),"",Table16[[#This Row],[M7 : Primary Access Channels]])</f>
        <v/>
      </c>
      <c r="U1038" s="195" t="str">
        <f ca="1">IF(ISERROR(Table16[[#This Row],[M8 : Application Deployement]]),"",Table16[[#This Row],[M8 : Application Deployement]])</f>
        <v/>
      </c>
      <c r="V1038" s="195" t="str">
        <f ca="1">IF(ISERROR(Table16[[#This Row],[M9 : Application Architecture Type]]),"",Table16[[#This Row],[M9 : Application Architecture Type]])</f>
        <v/>
      </c>
      <c r="W1038" s="195" t="str">
        <f ca="1">IF(ISERROR(Table16[[#This Row],[M10 : Application Description]]),"",Table16[[#This Row],[M10 : Application Description]])</f>
        <v/>
      </c>
      <c r="X1038" s="195" t="str">
        <f ca="1">IF(ISERROR(Table16[[#This Row],[L1 Capability Map]]),"",Table16[[#This Row],[L1 Capability Map]])</f>
        <v/>
      </c>
      <c r="Y1038" s="195" t="str">
        <f ca="1">IF(ISERROR(Table16[[#This Row],[L2 Capability]]),"",Table16[[#This Row],[L2 Capability]])</f>
        <v/>
      </c>
      <c r="Z1038" s="195" t="str">
        <f ca="1">IF(ISERROR(Table16[[#This Row],[L3 Capability]]),"",Table16[[#This Row],[L3 Capability]])</f>
        <v/>
      </c>
      <c r="AA1038" s="195" t="str">
        <f ca="1">IF(ISERROR(Table16[[#This Row],[L4 Capability]]),"",Table16[[#This Row],[L4 Capability]])</f>
        <v/>
      </c>
      <c r="AB10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8" s="195" t="str">
        <f ca="1">IF(ISERROR(Table16[[#This Row],[ : Business Data Criticality]]),"",Table16[[#This Row],[ : Business Data Criticality]])</f>
        <v/>
      </c>
      <c r="AE1038" s="195" t="str">
        <f ca="1">IF(ISERROR(Table16[[#This Row],[BCR3 : Please indicate the user base]]),"",Table16[[#This Row],[BCR3 : Please indicate the user base]])</f>
        <v/>
      </c>
      <c r="AF1038" s="195" t="str">
        <f ca="1">IF(ISERROR(Table16[[#This Row],[AC1 : Categorize Interfaces]]),"",Table16[[#This Row],[AC1 : Categorize Interfaces]])</f>
        <v/>
      </c>
      <c r="AG1038" s="195" t="str">
        <f ca="1">IF(ISERROR(Table16[[#This Row],[AC2 : Diversity of Database(s)]]),"",Table16[[#This Row],[AC2 : Diversity of Database(s)]])</f>
        <v/>
      </c>
      <c r="AH1038" s="195" t="str">
        <f ca="1">IF(ISERROR(Table16[[#This Row],[AC3 : Diversity of software languages]]),"",Table16[[#This Row],[AC3 : Diversity of software languages]])</f>
        <v/>
      </c>
      <c r="AI1038" s="195" t="str">
        <f ca="1">IF(ISERROR(Table16[[#This Row],[AM1 : Vendor Support available]]),"",Table16[[#This Row],[AM1 : Vendor Support available]])</f>
        <v/>
      </c>
      <c r="AJ1038" s="195" t="str">
        <f ca="1">IF(ISERROR(Table16[[#This Row],[AM2 : Availability of skills required to support the system]]),"",Table16[[#This Row],[AM2 : Availability of skills required to support the system]])</f>
        <v/>
      </c>
      <c r="AK1038" s="195" t="str">
        <f ca="1">IF(ISERROR(Table16[[#This Row],[AM3 : Documents Available]]),"",Table16[[#This Row],[AM3 : Documents Available]])</f>
        <v/>
      </c>
      <c r="AL1038" s="195" t="str">
        <f ca="1">IF(ISERROR(Table16[[#This Row],[AM4 : Lifecycle Stage of the application for Risk]]),"",Table16[[#This Row],[AM4 : Lifecycle Stage of the application for Risk]])</f>
        <v/>
      </c>
      <c r="AM1038" s="195" t="str">
        <f ca="1">IF(ISERROR(Table16[[#This Row],[AC1 : Implementation Cost]]),"",Table16[[#This Row],[AC1 : Implementation Cost]])</f>
        <v/>
      </c>
      <c r="AN1038" s="195" t="str">
        <f ca="1">IF(ISERROR(Table16[[#This Row],[AC2 : Licence Cost]]),"",Table16[[#This Row],[AC2 : Licence Cost]])</f>
        <v/>
      </c>
      <c r="AO1038" s="195" t="str">
        <f ca="1">IF(ISERROR(Table16[[#This Row],[AC3 : Annual Maintenance Cost/Support Cost]]),"",Table16[[#This Row],[AC3 : Annual Maintenance Cost/Support Cost]])</f>
        <v/>
      </c>
      <c r="AP1038" s="195" t="str">
        <f ca="1">IF(ISERROR(Table16[[#This Row],[ACR1 : Is Application Virtualized]]),"",Table16[[#This Row],[ACR1 : Is Application Virtualized]])</f>
        <v/>
      </c>
      <c r="AQ10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8" s="195" t="str">
        <f ca="1">IF(ISERROR(Table16[[#This Row],[ACR3 : Does it provide Micro Services / Coarse Grain APIs]]),"",Table16[[#This Row],[ACR3 : Does it provide Micro Services / Coarse Grain APIs]])</f>
        <v/>
      </c>
      <c r="AS1038" s="195" t="str">
        <f ca="1">IF(ISERROR(Table16[[#This Row],[ACR4 : Does the host regulatory environment allows moving to cloud]]),"",Table16[[#This Row],[ACR4 : Does the host regulatory environment allows moving to cloud]])</f>
        <v/>
      </c>
      <c r="AT1038" s="164">
        <f t="shared" ca="1" si="134"/>
        <v>-6.25E-2</v>
      </c>
      <c r="AU1038" s="164">
        <f t="shared" ca="1" si="135"/>
        <v>0</v>
      </c>
      <c r="AV1038" s="164">
        <f t="shared" ca="1" si="136"/>
        <v>0</v>
      </c>
      <c r="AW1038" s="164">
        <f t="shared" ca="1" si="137"/>
        <v>0</v>
      </c>
      <c r="AX1038" s="164">
        <f t="shared" ca="1" si="138"/>
        <v>0</v>
      </c>
      <c r="AY1038" s="164">
        <f t="shared" ca="1" si="139"/>
        <v>0</v>
      </c>
      <c r="AZ1038" s="164">
        <f t="shared" ca="1" si="140"/>
        <v>0</v>
      </c>
      <c r="BA1038" s="165">
        <f t="shared" ca="1" si="141"/>
        <v>-2.6315789473684292E-2</v>
      </c>
    </row>
    <row r="1039" spans="1:53" ht="74.25" customHeight="1" x14ac:dyDescent="0.35">
      <c r="A1039" s="139" t="str">
        <f>Table16[[#This Row],[Ref ID]]</f>
        <v>CMDB.452</v>
      </c>
      <c r="B1039" s="139" t="str">
        <f>Table16[[#This Row],[Region ID]]</f>
        <v>CMDB.452</v>
      </c>
      <c r="C1039" s="139" t="str">
        <f>Table16[[#This Row],[M1. Application Name]]</f>
        <v>Power BI - Data Visualization</v>
      </c>
      <c r="D1039" s="139" t="str">
        <f>Table16[[#This Row],[M1. Name Source]]</f>
        <v>CMDB</v>
      </c>
      <c r="E1039" s="195" t="e">
        <f ca="1">Table16[[#This Row],[CMDB Owner]]</f>
        <v>#NAME?</v>
      </c>
      <c r="F1039" s="195" t="str">
        <f ca="1">Table16[[#This Row],[CTM Owner]]</f>
        <v/>
      </c>
      <c r="G1039" s="195" t="str">
        <f ca="1">Table16[[#This Row],[CLS Owner]]</f>
        <v/>
      </c>
      <c r="H1039" s="195" t="str">
        <f ca="1">Table16[[#This Row],[EMEA Owner ]]</f>
        <v/>
      </c>
      <c r="I1039" s="195" t="str">
        <f ca="1">Table16[[#This Row],[APAC Owner]]</f>
        <v/>
      </c>
      <c r="J1039" s="195" t="str">
        <f ca="1">Table16[[#This Row],[LATAM Owner]]</f>
        <v/>
      </c>
      <c r="K1039" s="195" t="str">
        <f ca="1">Table16[[#This Row],[US Owner]]</f>
        <v/>
      </c>
      <c r="L1039" s="195" t="str">
        <f ca="1">Table16[[#This Row],[Canada Owner]]</f>
        <v/>
      </c>
      <c r="M1039" s="194"/>
      <c r="N1039" s="194"/>
      <c r="O1039" s="195" t="str">
        <f ca="1">IF(ISERROR(Table16[[#This Row],[M2: Confirm Application Status]]),"",Table16[[#This Row],[M2: Confirm Application Status]])</f>
        <v/>
      </c>
      <c r="P1039" s="195" t="str">
        <f ca="1">IF(ISERROR(Table16[[#This Row],[M3 : Application User Group]]),"",Table16[[#This Row],[M3 : Application User Group]])</f>
        <v/>
      </c>
      <c r="Q1039" s="195" t="str">
        <f>IF(ISERROR(Table16[[#This Row],[M4 : Application Geography]]),"",Table16[[#This Row],[M4 : Application Geography]])</f>
        <v>NA,,,,,,</v>
      </c>
      <c r="R1039" s="195" t="str">
        <f ca="1">IF(ISERROR(Table16[[#This Row],[M5 : Application Built]]),"",Table16[[#This Row],[M5 : Application Built]])</f>
        <v/>
      </c>
      <c r="S1039" s="195" t="str">
        <f ca="1">IF(ISERROR(Table16[[#This Row],[M6 : Application Stack / Technology]]),"",Table16[[#This Row],[M6 : Application Stack / Technology]])</f>
        <v/>
      </c>
      <c r="T1039" s="195" t="str">
        <f ca="1">IF(ISERROR(Table16[[#This Row],[M7 : Primary Access Channels]]),"",Table16[[#This Row],[M7 : Primary Access Channels]])</f>
        <v/>
      </c>
      <c r="U1039" s="195" t="str">
        <f ca="1">IF(ISERROR(Table16[[#This Row],[M8 : Application Deployement]]),"",Table16[[#This Row],[M8 : Application Deployement]])</f>
        <v/>
      </c>
      <c r="V1039" s="195" t="str">
        <f ca="1">IF(ISERROR(Table16[[#This Row],[M9 : Application Architecture Type]]),"",Table16[[#This Row],[M9 : Application Architecture Type]])</f>
        <v/>
      </c>
      <c r="W1039" s="195" t="str">
        <f ca="1">IF(ISERROR(Table16[[#This Row],[M10 : Application Description]]),"",Table16[[#This Row],[M10 : Application Description]])</f>
        <v/>
      </c>
      <c r="X1039" s="195" t="str">
        <f ca="1">IF(ISERROR(Table16[[#This Row],[L1 Capability Map]]),"",Table16[[#This Row],[L1 Capability Map]])</f>
        <v/>
      </c>
      <c r="Y1039" s="195" t="str">
        <f ca="1">IF(ISERROR(Table16[[#This Row],[L2 Capability]]),"",Table16[[#This Row],[L2 Capability]])</f>
        <v/>
      </c>
      <c r="Z1039" s="195" t="str">
        <f ca="1">IF(ISERROR(Table16[[#This Row],[L3 Capability]]),"",Table16[[#This Row],[L3 Capability]])</f>
        <v/>
      </c>
      <c r="AA1039" s="195" t="str">
        <f ca="1">IF(ISERROR(Table16[[#This Row],[L4 Capability]]),"",Table16[[#This Row],[L4 Capability]])</f>
        <v/>
      </c>
      <c r="AB10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9" s="195" t="str">
        <f ca="1">IF(ISERROR(Table16[[#This Row],[ : Business Data Criticality]]),"",Table16[[#This Row],[ : Business Data Criticality]])</f>
        <v/>
      </c>
      <c r="AE1039" s="195" t="str">
        <f ca="1">IF(ISERROR(Table16[[#This Row],[BCR3 : Please indicate the user base]]),"",Table16[[#This Row],[BCR3 : Please indicate the user base]])</f>
        <v/>
      </c>
      <c r="AF1039" s="195" t="str">
        <f ca="1">IF(ISERROR(Table16[[#This Row],[AC1 : Categorize Interfaces]]),"",Table16[[#This Row],[AC1 : Categorize Interfaces]])</f>
        <v/>
      </c>
      <c r="AG1039" s="195" t="str">
        <f ca="1">IF(ISERROR(Table16[[#This Row],[AC2 : Diversity of Database(s)]]),"",Table16[[#This Row],[AC2 : Diversity of Database(s)]])</f>
        <v/>
      </c>
      <c r="AH1039" s="195" t="str">
        <f ca="1">IF(ISERROR(Table16[[#This Row],[AC3 : Diversity of software languages]]),"",Table16[[#This Row],[AC3 : Diversity of software languages]])</f>
        <v/>
      </c>
      <c r="AI1039" s="195" t="str">
        <f ca="1">IF(ISERROR(Table16[[#This Row],[AM1 : Vendor Support available]]),"",Table16[[#This Row],[AM1 : Vendor Support available]])</f>
        <v/>
      </c>
      <c r="AJ1039" s="195" t="str">
        <f ca="1">IF(ISERROR(Table16[[#This Row],[AM2 : Availability of skills required to support the system]]),"",Table16[[#This Row],[AM2 : Availability of skills required to support the system]])</f>
        <v/>
      </c>
      <c r="AK1039" s="195" t="str">
        <f ca="1">IF(ISERROR(Table16[[#This Row],[AM3 : Documents Available]]),"",Table16[[#This Row],[AM3 : Documents Available]])</f>
        <v/>
      </c>
      <c r="AL1039" s="195" t="str">
        <f ca="1">IF(ISERROR(Table16[[#This Row],[AM4 : Lifecycle Stage of the application for Risk]]),"",Table16[[#This Row],[AM4 : Lifecycle Stage of the application for Risk]])</f>
        <v/>
      </c>
      <c r="AM1039" s="195" t="str">
        <f ca="1">IF(ISERROR(Table16[[#This Row],[AC1 : Implementation Cost]]),"",Table16[[#This Row],[AC1 : Implementation Cost]])</f>
        <v/>
      </c>
      <c r="AN1039" s="195" t="str">
        <f ca="1">IF(ISERROR(Table16[[#This Row],[AC2 : Licence Cost]]),"",Table16[[#This Row],[AC2 : Licence Cost]])</f>
        <v/>
      </c>
      <c r="AO1039" s="195" t="str">
        <f ca="1">IF(ISERROR(Table16[[#This Row],[AC3 : Annual Maintenance Cost/Support Cost]]),"",Table16[[#This Row],[AC3 : Annual Maintenance Cost/Support Cost]])</f>
        <v/>
      </c>
      <c r="AP1039" s="195" t="str">
        <f ca="1">IF(ISERROR(Table16[[#This Row],[ACR1 : Is Application Virtualized]]),"",Table16[[#This Row],[ACR1 : Is Application Virtualized]])</f>
        <v/>
      </c>
      <c r="AQ10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9" s="195" t="str">
        <f ca="1">IF(ISERROR(Table16[[#This Row],[ACR3 : Does it provide Micro Services / Coarse Grain APIs]]),"",Table16[[#This Row],[ACR3 : Does it provide Micro Services / Coarse Grain APIs]])</f>
        <v/>
      </c>
      <c r="AS1039" s="195" t="str">
        <f ca="1">IF(ISERROR(Table16[[#This Row],[ACR4 : Does the host regulatory environment allows moving to cloud]]),"",Table16[[#This Row],[ACR4 : Does the host regulatory environment allows moving to cloud]])</f>
        <v/>
      </c>
      <c r="AT1039" s="164">
        <f t="shared" ca="1" si="134"/>
        <v>-6.25E-2</v>
      </c>
      <c r="AU1039" s="164">
        <f t="shared" ca="1" si="135"/>
        <v>0</v>
      </c>
      <c r="AV1039" s="164">
        <f t="shared" ca="1" si="136"/>
        <v>0</v>
      </c>
      <c r="AW1039" s="164">
        <f t="shared" ca="1" si="137"/>
        <v>0</v>
      </c>
      <c r="AX1039" s="164">
        <f t="shared" ca="1" si="138"/>
        <v>0</v>
      </c>
      <c r="AY1039" s="164">
        <f t="shared" ca="1" si="139"/>
        <v>0</v>
      </c>
      <c r="AZ1039" s="164">
        <f t="shared" ca="1" si="140"/>
        <v>0</v>
      </c>
      <c r="BA1039" s="165">
        <f t="shared" ca="1" si="141"/>
        <v>-2.6315789473684292E-2</v>
      </c>
    </row>
    <row r="1040" spans="1:53" ht="74.25" customHeight="1" x14ac:dyDescent="0.35">
      <c r="A1040" s="139" t="str">
        <f>Table16[[#This Row],[Ref ID]]</f>
        <v>CMDB.454</v>
      </c>
      <c r="B1040" s="139" t="str">
        <f>Table16[[#This Row],[Region ID]]</f>
        <v>CMDB.454</v>
      </c>
      <c r="C1040" s="139" t="str">
        <f>Table16[[#This Row],[M1. Application Name]]</f>
        <v>RPA - DNA</v>
      </c>
      <c r="D1040" s="139" t="str">
        <f>Table16[[#This Row],[M1. Name Source]]</f>
        <v>CMDB</v>
      </c>
      <c r="E1040" s="195" t="e">
        <f ca="1">Table16[[#This Row],[CMDB Owner]]</f>
        <v>#NAME?</v>
      </c>
      <c r="F1040" s="195" t="str">
        <f ca="1">Table16[[#This Row],[CTM Owner]]</f>
        <v/>
      </c>
      <c r="G1040" s="195" t="str">
        <f ca="1">Table16[[#This Row],[CLS Owner]]</f>
        <v/>
      </c>
      <c r="H1040" s="195" t="str">
        <f ca="1">Table16[[#This Row],[EMEA Owner ]]</f>
        <v/>
      </c>
      <c r="I1040" s="195" t="str">
        <f ca="1">Table16[[#This Row],[APAC Owner]]</f>
        <v/>
      </c>
      <c r="J1040" s="195" t="str">
        <f ca="1">Table16[[#This Row],[LATAM Owner]]</f>
        <v/>
      </c>
      <c r="K1040" s="195" t="str">
        <f ca="1">Table16[[#This Row],[US Owner]]</f>
        <v/>
      </c>
      <c r="L1040" s="195" t="str">
        <f ca="1">Table16[[#This Row],[Canada Owner]]</f>
        <v/>
      </c>
      <c r="M1040" s="194"/>
      <c r="N1040" s="194"/>
      <c r="O1040" s="195" t="str">
        <f ca="1">IF(ISERROR(Table16[[#This Row],[M2: Confirm Application Status]]),"",Table16[[#This Row],[M2: Confirm Application Status]])</f>
        <v/>
      </c>
      <c r="P1040" s="195" t="str">
        <f ca="1">IF(ISERROR(Table16[[#This Row],[M3 : Application User Group]]),"",Table16[[#This Row],[M3 : Application User Group]])</f>
        <v/>
      </c>
      <c r="Q1040" s="195" t="str">
        <f>IF(ISERROR(Table16[[#This Row],[M4 : Application Geography]]),"",Table16[[#This Row],[M4 : Application Geography]])</f>
        <v>Global,,,,,,</v>
      </c>
      <c r="R1040" s="195" t="str">
        <f ca="1">IF(ISERROR(Table16[[#This Row],[M5 : Application Built]]),"",Table16[[#This Row],[M5 : Application Built]])</f>
        <v/>
      </c>
      <c r="S1040" s="195" t="str">
        <f ca="1">IF(ISERROR(Table16[[#This Row],[M6 : Application Stack / Technology]]),"",Table16[[#This Row],[M6 : Application Stack / Technology]])</f>
        <v/>
      </c>
      <c r="T1040" s="195" t="str">
        <f ca="1">IF(ISERROR(Table16[[#This Row],[M7 : Primary Access Channels]]),"",Table16[[#This Row],[M7 : Primary Access Channels]])</f>
        <v/>
      </c>
      <c r="U1040" s="195" t="str">
        <f ca="1">IF(ISERROR(Table16[[#This Row],[M8 : Application Deployement]]),"",Table16[[#This Row],[M8 : Application Deployement]])</f>
        <v/>
      </c>
      <c r="V1040" s="195" t="str">
        <f ca="1">IF(ISERROR(Table16[[#This Row],[M9 : Application Architecture Type]]),"",Table16[[#This Row],[M9 : Application Architecture Type]])</f>
        <v/>
      </c>
      <c r="W1040" s="195" t="str">
        <f ca="1">IF(ISERROR(Table16[[#This Row],[M10 : Application Description]]),"",Table16[[#This Row],[M10 : Application Description]])</f>
        <v/>
      </c>
      <c r="X1040" s="195" t="str">
        <f ca="1">IF(ISERROR(Table16[[#This Row],[L1 Capability Map]]),"",Table16[[#This Row],[L1 Capability Map]])</f>
        <v/>
      </c>
      <c r="Y1040" s="195" t="str">
        <f ca="1">IF(ISERROR(Table16[[#This Row],[L2 Capability]]),"",Table16[[#This Row],[L2 Capability]])</f>
        <v/>
      </c>
      <c r="Z1040" s="195" t="str">
        <f ca="1">IF(ISERROR(Table16[[#This Row],[L3 Capability]]),"",Table16[[#This Row],[L3 Capability]])</f>
        <v/>
      </c>
      <c r="AA1040" s="195" t="str">
        <f ca="1">IF(ISERROR(Table16[[#This Row],[L4 Capability]]),"",Table16[[#This Row],[L4 Capability]])</f>
        <v/>
      </c>
      <c r="AB10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0" s="195" t="str">
        <f ca="1">IF(ISERROR(Table16[[#This Row],[ : Business Data Criticality]]),"",Table16[[#This Row],[ : Business Data Criticality]])</f>
        <v/>
      </c>
      <c r="AE1040" s="195" t="str">
        <f ca="1">IF(ISERROR(Table16[[#This Row],[BCR3 : Please indicate the user base]]),"",Table16[[#This Row],[BCR3 : Please indicate the user base]])</f>
        <v/>
      </c>
      <c r="AF1040" s="195" t="str">
        <f ca="1">IF(ISERROR(Table16[[#This Row],[AC1 : Categorize Interfaces]]),"",Table16[[#This Row],[AC1 : Categorize Interfaces]])</f>
        <v/>
      </c>
      <c r="AG1040" s="195" t="str">
        <f ca="1">IF(ISERROR(Table16[[#This Row],[AC2 : Diversity of Database(s)]]),"",Table16[[#This Row],[AC2 : Diversity of Database(s)]])</f>
        <v/>
      </c>
      <c r="AH1040" s="195" t="str">
        <f ca="1">IF(ISERROR(Table16[[#This Row],[AC3 : Diversity of software languages]]),"",Table16[[#This Row],[AC3 : Diversity of software languages]])</f>
        <v/>
      </c>
      <c r="AI1040" s="195" t="str">
        <f ca="1">IF(ISERROR(Table16[[#This Row],[AM1 : Vendor Support available]]),"",Table16[[#This Row],[AM1 : Vendor Support available]])</f>
        <v/>
      </c>
      <c r="AJ1040" s="195" t="str">
        <f ca="1">IF(ISERROR(Table16[[#This Row],[AM2 : Availability of skills required to support the system]]),"",Table16[[#This Row],[AM2 : Availability of skills required to support the system]])</f>
        <v/>
      </c>
      <c r="AK1040" s="195" t="str">
        <f ca="1">IF(ISERROR(Table16[[#This Row],[AM3 : Documents Available]]),"",Table16[[#This Row],[AM3 : Documents Available]])</f>
        <v/>
      </c>
      <c r="AL1040" s="195" t="str">
        <f ca="1">IF(ISERROR(Table16[[#This Row],[AM4 : Lifecycle Stage of the application for Risk]]),"",Table16[[#This Row],[AM4 : Lifecycle Stage of the application for Risk]])</f>
        <v/>
      </c>
      <c r="AM1040" s="195" t="str">
        <f ca="1">IF(ISERROR(Table16[[#This Row],[AC1 : Implementation Cost]]),"",Table16[[#This Row],[AC1 : Implementation Cost]])</f>
        <v/>
      </c>
      <c r="AN1040" s="195" t="str">
        <f ca="1">IF(ISERROR(Table16[[#This Row],[AC2 : Licence Cost]]),"",Table16[[#This Row],[AC2 : Licence Cost]])</f>
        <v/>
      </c>
      <c r="AO1040" s="195" t="str">
        <f ca="1">IF(ISERROR(Table16[[#This Row],[AC3 : Annual Maintenance Cost/Support Cost]]),"",Table16[[#This Row],[AC3 : Annual Maintenance Cost/Support Cost]])</f>
        <v/>
      </c>
      <c r="AP1040" s="195" t="str">
        <f ca="1">IF(ISERROR(Table16[[#This Row],[ACR1 : Is Application Virtualized]]),"",Table16[[#This Row],[ACR1 : Is Application Virtualized]])</f>
        <v/>
      </c>
      <c r="AQ10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0" s="195" t="str">
        <f ca="1">IF(ISERROR(Table16[[#This Row],[ACR3 : Does it provide Micro Services / Coarse Grain APIs]]),"",Table16[[#This Row],[ACR3 : Does it provide Micro Services / Coarse Grain APIs]])</f>
        <v/>
      </c>
      <c r="AS1040" s="195" t="str">
        <f ca="1">IF(ISERROR(Table16[[#This Row],[ACR4 : Does the host regulatory environment allows moving to cloud]]),"",Table16[[#This Row],[ACR4 : Does the host regulatory environment allows moving to cloud]])</f>
        <v/>
      </c>
      <c r="AT1040" s="164">
        <f t="shared" ca="1" si="134"/>
        <v>-6.25E-2</v>
      </c>
      <c r="AU1040" s="164">
        <f t="shared" ca="1" si="135"/>
        <v>0</v>
      </c>
      <c r="AV1040" s="164">
        <f t="shared" ca="1" si="136"/>
        <v>0</v>
      </c>
      <c r="AW1040" s="164">
        <f t="shared" ca="1" si="137"/>
        <v>0</v>
      </c>
      <c r="AX1040" s="164">
        <f t="shared" ca="1" si="138"/>
        <v>0</v>
      </c>
      <c r="AY1040" s="164">
        <f t="shared" ca="1" si="139"/>
        <v>0</v>
      </c>
      <c r="AZ1040" s="164">
        <f t="shared" ca="1" si="140"/>
        <v>0</v>
      </c>
      <c r="BA1040" s="165">
        <f t="shared" ca="1" si="141"/>
        <v>-2.6315789473684292E-2</v>
      </c>
    </row>
    <row r="1041" spans="1:53" ht="74.25" customHeight="1" x14ac:dyDescent="0.35">
      <c r="A1041" s="139" t="str">
        <f>Table16[[#This Row],[Ref ID]]</f>
        <v>CMDB.455</v>
      </c>
      <c r="B1041" s="139" t="str">
        <f>Table16[[#This Row],[Region ID]]</f>
        <v>CMDB.455</v>
      </c>
      <c r="C1041" s="139" t="str">
        <f>Table16[[#This Row],[M1. Application Name]]</f>
        <v>Macro - DNA Simple Automation</v>
      </c>
      <c r="D1041" s="139" t="str">
        <f>Table16[[#This Row],[M1. Name Source]]</f>
        <v>CMDB</v>
      </c>
      <c r="E1041" s="195" t="e">
        <f ca="1">Table16[[#This Row],[CMDB Owner]]</f>
        <v>#NAME?</v>
      </c>
      <c r="F1041" s="195" t="str">
        <f ca="1">Table16[[#This Row],[CTM Owner]]</f>
        <v/>
      </c>
      <c r="G1041" s="195" t="str">
        <f ca="1">Table16[[#This Row],[CLS Owner]]</f>
        <v/>
      </c>
      <c r="H1041" s="195" t="str">
        <f ca="1">Table16[[#This Row],[EMEA Owner ]]</f>
        <v/>
      </c>
      <c r="I1041" s="195" t="str">
        <f ca="1">Table16[[#This Row],[APAC Owner]]</f>
        <v/>
      </c>
      <c r="J1041" s="195" t="str">
        <f ca="1">Table16[[#This Row],[LATAM Owner]]</f>
        <v/>
      </c>
      <c r="K1041" s="195" t="str">
        <f ca="1">Table16[[#This Row],[US Owner]]</f>
        <v/>
      </c>
      <c r="L1041" s="195" t="str">
        <f ca="1">Table16[[#This Row],[Canada Owner]]</f>
        <v/>
      </c>
      <c r="M1041" s="194"/>
      <c r="N1041" s="194"/>
      <c r="O1041" s="195" t="str">
        <f ca="1">IF(ISERROR(Table16[[#This Row],[M2: Confirm Application Status]]),"",Table16[[#This Row],[M2: Confirm Application Status]])</f>
        <v/>
      </c>
      <c r="P1041" s="195" t="str">
        <f ca="1">IF(ISERROR(Table16[[#This Row],[M3 : Application User Group]]),"",Table16[[#This Row],[M3 : Application User Group]])</f>
        <v/>
      </c>
      <c r="Q1041" s="195" t="str">
        <f>IF(ISERROR(Table16[[#This Row],[M4 : Application Geography]]),"",Table16[[#This Row],[M4 : Application Geography]])</f>
        <v>Global,,,,,,</v>
      </c>
      <c r="R1041" s="195" t="str">
        <f ca="1">IF(ISERROR(Table16[[#This Row],[M5 : Application Built]]),"",Table16[[#This Row],[M5 : Application Built]])</f>
        <v/>
      </c>
      <c r="S1041" s="195" t="str">
        <f ca="1">IF(ISERROR(Table16[[#This Row],[M6 : Application Stack / Technology]]),"",Table16[[#This Row],[M6 : Application Stack / Technology]])</f>
        <v/>
      </c>
      <c r="T1041" s="195" t="str">
        <f ca="1">IF(ISERROR(Table16[[#This Row],[M7 : Primary Access Channels]]),"",Table16[[#This Row],[M7 : Primary Access Channels]])</f>
        <v/>
      </c>
      <c r="U1041" s="195" t="str">
        <f ca="1">IF(ISERROR(Table16[[#This Row],[M8 : Application Deployement]]),"",Table16[[#This Row],[M8 : Application Deployement]])</f>
        <v/>
      </c>
      <c r="V1041" s="195" t="str">
        <f ca="1">IF(ISERROR(Table16[[#This Row],[M9 : Application Architecture Type]]),"",Table16[[#This Row],[M9 : Application Architecture Type]])</f>
        <v/>
      </c>
      <c r="W1041" s="195" t="str">
        <f ca="1">IF(ISERROR(Table16[[#This Row],[M10 : Application Description]]),"",Table16[[#This Row],[M10 : Application Description]])</f>
        <v/>
      </c>
      <c r="X1041" s="195" t="str">
        <f ca="1">IF(ISERROR(Table16[[#This Row],[L1 Capability Map]]),"",Table16[[#This Row],[L1 Capability Map]])</f>
        <v/>
      </c>
      <c r="Y1041" s="195" t="str">
        <f ca="1">IF(ISERROR(Table16[[#This Row],[L2 Capability]]),"",Table16[[#This Row],[L2 Capability]])</f>
        <v/>
      </c>
      <c r="Z1041" s="195" t="str">
        <f ca="1">IF(ISERROR(Table16[[#This Row],[L3 Capability]]),"",Table16[[#This Row],[L3 Capability]])</f>
        <v/>
      </c>
      <c r="AA1041" s="195" t="str">
        <f ca="1">IF(ISERROR(Table16[[#This Row],[L4 Capability]]),"",Table16[[#This Row],[L4 Capability]])</f>
        <v/>
      </c>
      <c r="AB10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1" s="195" t="str">
        <f ca="1">IF(ISERROR(Table16[[#This Row],[ : Business Data Criticality]]),"",Table16[[#This Row],[ : Business Data Criticality]])</f>
        <v/>
      </c>
      <c r="AE1041" s="195" t="str">
        <f ca="1">IF(ISERROR(Table16[[#This Row],[BCR3 : Please indicate the user base]]),"",Table16[[#This Row],[BCR3 : Please indicate the user base]])</f>
        <v/>
      </c>
      <c r="AF1041" s="195" t="str">
        <f ca="1">IF(ISERROR(Table16[[#This Row],[AC1 : Categorize Interfaces]]),"",Table16[[#This Row],[AC1 : Categorize Interfaces]])</f>
        <v/>
      </c>
      <c r="AG1041" s="195" t="str">
        <f ca="1">IF(ISERROR(Table16[[#This Row],[AC2 : Diversity of Database(s)]]),"",Table16[[#This Row],[AC2 : Diversity of Database(s)]])</f>
        <v/>
      </c>
      <c r="AH1041" s="195" t="str">
        <f ca="1">IF(ISERROR(Table16[[#This Row],[AC3 : Diversity of software languages]]),"",Table16[[#This Row],[AC3 : Diversity of software languages]])</f>
        <v/>
      </c>
      <c r="AI1041" s="195" t="str">
        <f ca="1">IF(ISERROR(Table16[[#This Row],[AM1 : Vendor Support available]]),"",Table16[[#This Row],[AM1 : Vendor Support available]])</f>
        <v/>
      </c>
      <c r="AJ1041" s="195" t="str">
        <f ca="1">IF(ISERROR(Table16[[#This Row],[AM2 : Availability of skills required to support the system]]),"",Table16[[#This Row],[AM2 : Availability of skills required to support the system]])</f>
        <v/>
      </c>
      <c r="AK1041" s="195" t="str">
        <f ca="1">IF(ISERROR(Table16[[#This Row],[AM3 : Documents Available]]),"",Table16[[#This Row],[AM3 : Documents Available]])</f>
        <v/>
      </c>
      <c r="AL1041" s="195" t="str">
        <f ca="1">IF(ISERROR(Table16[[#This Row],[AM4 : Lifecycle Stage of the application for Risk]]),"",Table16[[#This Row],[AM4 : Lifecycle Stage of the application for Risk]])</f>
        <v/>
      </c>
      <c r="AM1041" s="195" t="str">
        <f ca="1">IF(ISERROR(Table16[[#This Row],[AC1 : Implementation Cost]]),"",Table16[[#This Row],[AC1 : Implementation Cost]])</f>
        <v/>
      </c>
      <c r="AN1041" s="195" t="str">
        <f ca="1">IF(ISERROR(Table16[[#This Row],[AC2 : Licence Cost]]),"",Table16[[#This Row],[AC2 : Licence Cost]])</f>
        <v/>
      </c>
      <c r="AO1041" s="195" t="str">
        <f ca="1">IF(ISERROR(Table16[[#This Row],[AC3 : Annual Maintenance Cost/Support Cost]]),"",Table16[[#This Row],[AC3 : Annual Maintenance Cost/Support Cost]])</f>
        <v/>
      </c>
      <c r="AP1041" s="195" t="str">
        <f ca="1">IF(ISERROR(Table16[[#This Row],[ACR1 : Is Application Virtualized]]),"",Table16[[#This Row],[ACR1 : Is Application Virtualized]])</f>
        <v/>
      </c>
      <c r="AQ10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1" s="195" t="str">
        <f ca="1">IF(ISERROR(Table16[[#This Row],[ACR3 : Does it provide Micro Services / Coarse Grain APIs]]),"",Table16[[#This Row],[ACR3 : Does it provide Micro Services / Coarse Grain APIs]])</f>
        <v/>
      </c>
      <c r="AS1041" s="195" t="str">
        <f ca="1">IF(ISERROR(Table16[[#This Row],[ACR4 : Does the host regulatory environment allows moving to cloud]]),"",Table16[[#This Row],[ACR4 : Does the host regulatory environment allows moving to cloud]])</f>
        <v/>
      </c>
      <c r="AT1041" s="164">
        <f t="shared" ca="1" si="134"/>
        <v>-6.25E-2</v>
      </c>
      <c r="AU1041" s="164">
        <f t="shared" ca="1" si="135"/>
        <v>0</v>
      </c>
      <c r="AV1041" s="164">
        <f t="shared" ca="1" si="136"/>
        <v>0</v>
      </c>
      <c r="AW1041" s="164">
        <f t="shared" ca="1" si="137"/>
        <v>0</v>
      </c>
      <c r="AX1041" s="164">
        <f t="shared" ca="1" si="138"/>
        <v>0</v>
      </c>
      <c r="AY1041" s="164">
        <f t="shared" ca="1" si="139"/>
        <v>0</v>
      </c>
      <c r="AZ1041" s="164">
        <f t="shared" ca="1" si="140"/>
        <v>0</v>
      </c>
      <c r="BA1041" s="165">
        <f t="shared" ca="1" si="141"/>
        <v>-2.6315789473684292E-2</v>
      </c>
    </row>
    <row r="1042" spans="1:53" ht="74.25" customHeight="1" x14ac:dyDescent="0.35">
      <c r="A1042" s="139" t="str">
        <f>Table16[[#This Row],[Ref ID]]</f>
        <v>CMDB.456</v>
      </c>
      <c r="B1042" s="139" t="str">
        <f>Table16[[#This Row],[Region ID]]</f>
        <v>CMDB.456</v>
      </c>
      <c r="C1042" s="139" t="str">
        <f>Table16[[#This Row],[M1. Application Name]]</f>
        <v>StudioX - DNA Simple Automation</v>
      </c>
      <c r="D1042" s="139" t="str">
        <f>Table16[[#This Row],[M1. Name Source]]</f>
        <v>CMDB</v>
      </c>
      <c r="E1042" s="195" t="e">
        <f ca="1">Table16[[#This Row],[CMDB Owner]]</f>
        <v>#NAME?</v>
      </c>
      <c r="F1042" s="195" t="str">
        <f ca="1">Table16[[#This Row],[CTM Owner]]</f>
        <v/>
      </c>
      <c r="G1042" s="195" t="str">
        <f ca="1">Table16[[#This Row],[CLS Owner]]</f>
        <v/>
      </c>
      <c r="H1042" s="195" t="str">
        <f ca="1">Table16[[#This Row],[EMEA Owner ]]</f>
        <v/>
      </c>
      <c r="I1042" s="195" t="str">
        <f ca="1">Table16[[#This Row],[APAC Owner]]</f>
        <v/>
      </c>
      <c r="J1042" s="195" t="str">
        <f ca="1">Table16[[#This Row],[LATAM Owner]]</f>
        <v/>
      </c>
      <c r="K1042" s="195" t="str">
        <f ca="1">Table16[[#This Row],[US Owner]]</f>
        <v/>
      </c>
      <c r="L1042" s="195" t="str">
        <f ca="1">Table16[[#This Row],[Canada Owner]]</f>
        <v/>
      </c>
      <c r="M1042" s="194"/>
      <c r="N1042" s="194"/>
      <c r="O1042" s="195" t="str">
        <f ca="1">IF(ISERROR(Table16[[#This Row],[M2: Confirm Application Status]]),"",Table16[[#This Row],[M2: Confirm Application Status]])</f>
        <v/>
      </c>
      <c r="P1042" s="195" t="str">
        <f ca="1">IF(ISERROR(Table16[[#This Row],[M3 : Application User Group]]),"",Table16[[#This Row],[M3 : Application User Group]])</f>
        <v/>
      </c>
      <c r="Q1042" s="195" t="str">
        <f>IF(ISERROR(Table16[[#This Row],[M4 : Application Geography]]),"",Table16[[#This Row],[M4 : Application Geography]])</f>
        <v>Global,,,,,,</v>
      </c>
      <c r="R1042" s="195" t="str">
        <f ca="1">IF(ISERROR(Table16[[#This Row],[M5 : Application Built]]),"",Table16[[#This Row],[M5 : Application Built]])</f>
        <v/>
      </c>
      <c r="S1042" s="195" t="str">
        <f ca="1">IF(ISERROR(Table16[[#This Row],[M6 : Application Stack / Technology]]),"",Table16[[#This Row],[M6 : Application Stack / Technology]])</f>
        <v/>
      </c>
      <c r="T1042" s="195" t="str">
        <f ca="1">IF(ISERROR(Table16[[#This Row],[M7 : Primary Access Channels]]),"",Table16[[#This Row],[M7 : Primary Access Channels]])</f>
        <v/>
      </c>
      <c r="U1042" s="195" t="str">
        <f ca="1">IF(ISERROR(Table16[[#This Row],[M8 : Application Deployement]]),"",Table16[[#This Row],[M8 : Application Deployement]])</f>
        <v/>
      </c>
      <c r="V1042" s="195" t="str">
        <f ca="1">IF(ISERROR(Table16[[#This Row],[M9 : Application Architecture Type]]),"",Table16[[#This Row],[M9 : Application Architecture Type]])</f>
        <v/>
      </c>
      <c r="W1042" s="195" t="str">
        <f ca="1">IF(ISERROR(Table16[[#This Row],[M10 : Application Description]]),"",Table16[[#This Row],[M10 : Application Description]])</f>
        <v/>
      </c>
      <c r="X1042" s="195" t="str">
        <f ca="1">IF(ISERROR(Table16[[#This Row],[L1 Capability Map]]),"",Table16[[#This Row],[L1 Capability Map]])</f>
        <v/>
      </c>
      <c r="Y1042" s="195" t="str">
        <f ca="1">IF(ISERROR(Table16[[#This Row],[L2 Capability]]),"",Table16[[#This Row],[L2 Capability]])</f>
        <v/>
      </c>
      <c r="Z1042" s="195" t="str">
        <f ca="1">IF(ISERROR(Table16[[#This Row],[L3 Capability]]),"",Table16[[#This Row],[L3 Capability]])</f>
        <v/>
      </c>
      <c r="AA1042" s="195" t="str">
        <f ca="1">IF(ISERROR(Table16[[#This Row],[L4 Capability]]),"",Table16[[#This Row],[L4 Capability]])</f>
        <v/>
      </c>
      <c r="AB10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2" s="195" t="str">
        <f ca="1">IF(ISERROR(Table16[[#This Row],[ : Business Data Criticality]]),"",Table16[[#This Row],[ : Business Data Criticality]])</f>
        <v/>
      </c>
      <c r="AE1042" s="195" t="str">
        <f ca="1">IF(ISERROR(Table16[[#This Row],[BCR3 : Please indicate the user base]]),"",Table16[[#This Row],[BCR3 : Please indicate the user base]])</f>
        <v/>
      </c>
      <c r="AF1042" s="195" t="str">
        <f ca="1">IF(ISERROR(Table16[[#This Row],[AC1 : Categorize Interfaces]]),"",Table16[[#This Row],[AC1 : Categorize Interfaces]])</f>
        <v/>
      </c>
      <c r="AG1042" s="195" t="str">
        <f ca="1">IF(ISERROR(Table16[[#This Row],[AC2 : Diversity of Database(s)]]),"",Table16[[#This Row],[AC2 : Diversity of Database(s)]])</f>
        <v/>
      </c>
      <c r="AH1042" s="195" t="str">
        <f ca="1">IF(ISERROR(Table16[[#This Row],[AC3 : Diversity of software languages]]),"",Table16[[#This Row],[AC3 : Diversity of software languages]])</f>
        <v/>
      </c>
      <c r="AI1042" s="195" t="str">
        <f ca="1">IF(ISERROR(Table16[[#This Row],[AM1 : Vendor Support available]]),"",Table16[[#This Row],[AM1 : Vendor Support available]])</f>
        <v/>
      </c>
      <c r="AJ1042" s="195" t="str">
        <f ca="1">IF(ISERROR(Table16[[#This Row],[AM2 : Availability of skills required to support the system]]),"",Table16[[#This Row],[AM2 : Availability of skills required to support the system]])</f>
        <v/>
      </c>
      <c r="AK1042" s="195" t="str">
        <f ca="1">IF(ISERROR(Table16[[#This Row],[AM3 : Documents Available]]),"",Table16[[#This Row],[AM3 : Documents Available]])</f>
        <v/>
      </c>
      <c r="AL1042" s="195" t="str">
        <f ca="1">IF(ISERROR(Table16[[#This Row],[AM4 : Lifecycle Stage of the application for Risk]]),"",Table16[[#This Row],[AM4 : Lifecycle Stage of the application for Risk]])</f>
        <v/>
      </c>
      <c r="AM1042" s="195" t="str">
        <f ca="1">IF(ISERROR(Table16[[#This Row],[AC1 : Implementation Cost]]),"",Table16[[#This Row],[AC1 : Implementation Cost]])</f>
        <v/>
      </c>
      <c r="AN1042" s="195" t="str">
        <f ca="1">IF(ISERROR(Table16[[#This Row],[AC2 : Licence Cost]]),"",Table16[[#This Row],[AC2 : Licence Cost]])</f>
        <v/>
      </c>
      <c r="AO1042" s="195" t="str">
        <f ca="1">IF(ISERROR(Table16[[#This Row],[AC3 : Annual Maintenance Cost/Support Cost]]),"",Table16[[#This Row],[AC3 : Annual Maintenance Cost/Support Cost]])</f>
        <v/>
      </c>
      <c r="AP1042" s="195" t="str">
        <f ca="1">IF(ISERROR(Table16[[#This Row],[ACR1 : Is Application Virtualized]]),"",Table16[[#This Row],[ACR1 : Is Application Virtualized]])</f>
        <v/>
      </c>
      <c r="AQ10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2" s="195" t="str">
        <f ca="1">IF(ISERROR(Table16[[#This Row],[ACR3 : Does it provide Micro Services / Coarse Grain APIs]]),"",Table16[[#This Row],[ACR3 : Does it provide Micro Services / Coarse Grain APIs]])</f>
        <v/>
      </c>
      <c r="AS1042" s="195" t="str">
        <f ca="1">IF(ISERROR(Table16[[#This Row],[ACR4 : Does the host regulatory environment allows moving to cloud]]),"",Table16[[#This Row],[ACR4 : Does the host regulatory environment allows moving to cloud]])</f>
        <v/>
      </c>
      <c r="AT1042" s="164">
        <f t="shared" ca="1" si="134"/>
        <v>-6.25E-2</v>
      </c>
      <c r="AU1042" s="164">
        <f t="shared" ca="1" si="135"/>
        <v>0</v>
      </c>
      <c r="AV1042" s="164">
        <f t="shared" ca="1" si="136"/>
        <v>0</v>
      </c>
      <c r="AW1042" s="164">
        <f t="shared" ca="1" si="137"/>
        <v>0</v>
      </c>
      <c r="AX1042" s="164">
        <f t="shared" ca="1" si="138"/>
        <v>0</v>
      </c>
      <c r="AY1042" s="164">
        <f t="shared" ca="1" si="139"/>
        <v>0</v>
      </c>
      <c r="AZ1042" s="164">
        <f t="shared" ca="1" si="140"/>
        <v>0</v>
      </c>
      <c r="BA1042" s="165">
        <f t="shared" ca="1" si="141"/>
        <v>-2.6315789473684292E-2</v>
      </c>
    </row>
    <row r="1043" spans="1:53" ht="74.25" customHeight="1" x14ac:dyDescent="0.35">
      <c r="A1043" s="139" t="str">
        <f>Table16[[#This Row],[Ref ID]]</f>
        <v>CMDB.457</v>
      </c>
      <c r="B1043" s="139" t="str">
        <f>Table16[[#This Row],[Region ID]]</f>
        <v>CMDB.457</v>
      </c>
      <c r="C1043" s="139" t="str">
        <f>Table16[[#This Row],[M1. Application Name]]</f>
        <v>iBPS</v>
      </c>
      <c r="D1043" s="139" t="str">
        <f>Table16[[#This Row],[M1. Name Source]]</f>
        <v>CMDB</v>
      </c>
      <c r="E1043" s="195" t="e">
        <f ca="1">Table16[[#This Row],[CMDB Owner]]</f>
        <v>#NAME?</v>
      </c>
      <c r="F1043" s="195" t="str">
        <f ca="1">Table16[[#This Row],[CTM Owner]]</f>
        <v/>
      </c>
      <c r="G1043" s="195" t="str">
        <f ca="1">Table16[[#This Row],[CLS Owner]]</f>
        <v/>
      </c>
      <c r="H1043" s="195" t="str">
        <f ca="1">Table16[[#This Row],[EMEA Owner ]]</f>
        <v/>
      </c>
      <c r="I1043" s="195" t="str">
        <f ca="1">Table16[[#This Row],[APAC Owner]]</f>
        <v/>
      </c>
      <c r="J1043" s="195" t="str">
        <f ca="1">Table16[[#This Row],[LATAM Owner]]</f>
        <v/>
      </c>
      <c r="K1043" s="195" t="str">
        <f ca="1">Table16[[#This Row],[US Owner]]</f>
        <v/>
      </c>
      <c r="L1043" s="195" t="str">
        <f ca="1">Table16[[#This Row],[Canada Owner]]</f>
        <v/>
      </c>
      <c r="M1043" s="194"/>
      <c r="N1043" s="194"/>
      <c r="O1043" s="195" t="str">
        <f ca="1">IF(ISERROR(Table16[[#This Row],[M2: Confirm Application Status]]),"",Table16[[#This Row],[M2: Confirm Application Status]])</f>
        <v/>
      </c>
      <c r="P1043" s="195" t="str">
        <f ca="1">IF(ISERROR(Table16[[#This Row],[M3 : Application User Group]]),"",Table16[[#This Row],[M3 : Application User Group]])</f>
        <v/>
      </c>
      <c r="Q1043" s="195" t="str">
        <f>IF(ISERROR(Table16[[#This Row],[M4 : Application Geography]]),"",Table16[[#This Row],[M4 : Application Geography]])</f>
        <v>Global,,,,,,</v>
      </c>
      <c r="R1043" s="195" t="str">
        <f ca="1">IF(ISERROR(Table16[[#This Row],[M5 : Application Built]]),"",Table16[[#This Row],[M5 : Application Built]])</f>
        <v/>
      </c>
      <c r="S1043" s="195" t="str">
        <f ca="1">IF(ISERROR(Table16[[#This Row],[M6 : Application Stack / Technology]]),"",Table16[[#This Row],[M6 : Application Stack / Technology]])</f>
        <v/>
      </c>
      <c r="T1043" s="195" t="str">
        <f ca="1">IF(ISERROR(Table16[[#This Row],[M7 : Primary Access Channels]]),"",Table16[[#This Row],[M7 : Primary Access Channels]])</f>
        <v/>
      </c>
      <c r="U1043" s="195" t="str">
        <f ca="1">IF(ISERROR(Table16[[#This Row],[M8 : Application Deployement]]),"",Table16[[#This Row],[M8 : Application Deployement]])</f>
        <v/>
      </c>
      <c r="V1043" s="195" t="str">
        <f ca="1">IF(ISERROR(Table16[[#This Row],[M9 : Application Architecture Type]]),"",Table16[[#This Row],[M9 : Application Architecture Type]])</f>
        <v/>
      </c>
      <c r="W1043" s="195" t="str">
        <f ca="1">IF(ISERROR(Table16[[#This Row],[M10 : Application Description]]),"",Table16[[#This Row],[M10 : Application Description]])</f>
        <v/>
      </c>
      <c r="X1043" s="195" t="str">
        <f ca="1">IF(ISERROR(Table16[[#This Row],[L1 Capability Map]]),"",Table16[[#This Row],[L1 Capability Map]])</f>
        <v/>
      </c>
      <c r="Y1043" s="195" t="str">
        <f ca="1">IF(ISERROR(Table16[[#This Row],[L2 Capability]]),"",Table16[[#This Row],[L2 Capability]])</f>
        <v/>
      </c>
      <c r="Z1043" s="195" t="str">
        <f ca="1">IF(ISERROR(Table16[[#This Row],[L3 Capability]]),"",Table16[[#This Row],[L3 Capability]])</f>
        <v/>
      </c>
      <c r="AA1043" s="195" t="str">
        <f ca="1">IF(ISERROR(Table16[[#This Row],[L4 Capability]]),"",Table16[[#This Row],[L4 Capability]])</f>
        <v/>
      </c>
      <c r="AB10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3" s="195" t="str">
        <f ca="1">IF(ISERROR(Table16[[#This Row],[ : Business Data Criticality]]),"",Table16[[#This Row],[ : Business Data Criticality]])</f>
        <v/>
      </c>
      <c r="AE1043" s="195" t="str">
        <f ca="1">IF(ISERROR(Table16[[#This Row],[BCR3 : Please indicate the user base]]),"",Table16[[#This Row],[BCR3 : Please indicate the user base]])</f>
        <v/>
      </c>
      <c r="AF1043" s="195" t="str">
        <f ca="1">IF(ISERROR(Table16[[#This Row],[AC1 : Categorize Interfaces]]),"",Table16[[#This Row],[AC1 : Categorize Interfaces]])</f>
        <v/>
      </c>
      <c r="AG1043" s="195" t="str">
        <f ca="1">IF(ISERROR(Table16[[#This Row],[AC2 : Diversity of Database(s)]]),"",Table16[[#This Row],[AC2 : Diversity of Database(s)]])</f>
        <v/>
      </c>
      <c r="AH1043" s="195" t="str">
        <f ca="1">IF(ISERROR(Table16[[#This Row],[AC3 : Diversity of software languages]]),"",Table16[[#This Row],[AC3 : Diversity of software languages]])</f>
        <v/>
      </c>
      <c r="AI1043" s="195" t="str">
        <f ca="1">IF(ISERROR(Table16[[#This Row],[AM1 : Vendor Support available]]),"",Table16[[#This Row],[AM1 : Vendor Support available]])</f>
        <v/>
      </c>
      <c r="AJ1043" s="195" t="str">
        <f ca="1">IF(ISERROR(Table16[[#This Row],[AM2 : Availability of skills required to support the system]]),"",Table16[[#This Row],[AM2 : Availability of skills required to support the system]])</f>
        <v/>
      </c>
      <c r="AK1043" s="195" t="str">
        <f ca="1">IF(ISERROR(Table16[[#This Row],[AM3 : Documents Available]]),"",Table16[[#This Row],[AM3 : Documents Available]])</f>
        <v/>
      </c>
      <c r="AL1043" s="195" t="str">
        <f ca="1">IF(ISERROR(Table16[[#This Row],[AM4 : Lifecycle Stage of the application for Risk]]),"",Table16[[#This Row],[AM4 : Lifecycle Stage of the application for Risk]])</f>
        <v/>
      </c>
      <c r="AM1043" s="195" t="str">
        <f ca="1">IF(ISERROR(Table16[[#This Row],[AC1 : Implementation Cost]]),"",Table16[[#This Row],[AC1 : Implementation Cost]])</f>
        <v/>
      </c>
      <c r="AN1043" s="195" t="str">
        <f ca="1">IF(ISERROR(Table16[[#This Row],[AC2 : Licence Cost]]),"",Table16[[#This Row],[AC2 : Licence Cost]])</f>
        <v/>
      </c>
      <c r="AO1043" s="195" t="str">
        <f ca="1">IF(ISERROR(Table16[[#This Row],[AC3 : Annual Maintenance Cost/Support Cost]]),"",Table16[[#This Row],[AC3 : Annual Maintenance Cost/Support Cost]])</f>
        <v/>
      </c>
      <c r="AP1043" s="195" t="str">
        <f ca="1">IF(ISERROR(Table16[[#This Row],[ACR1 : Is Application Virtualized]]),"",Table16[[#This Row],[ACR1 : Is Application Virtualized]])</f>
        <v/>
      </c>
      <c r="AQ10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3" s="195" t="str">
        <f ca="1">IF(ISERROR(Table16[[#This Row],[ACR3 : Does it provide Micro Services / Coarse Grain APIs]]),"",Table16[[#This Row],[ACR3 : Does it provide Micro Services / Coarse Grain APIs]])</f>
        <v/>
      </c>
      <c r="AS1043" s="195" t="str">
        <f ca="1">IF(ISERROR(Table16[[#This Row],[ACR4 : Does the host regulatory environment allows moving to cloud]]),"",Table16[[#This Row],[ACR4 : Does the host regulatory environment allows moving to cloud]])</f>
        <v/>
      </c>
      <c r="AT1043" s="164">
        <f t="shared" ca="1" si="134"/>
        <v>-6.25E-2</v>
      </c>
      <c r="AU1043" s="164">
        <f t="shared" ca="1" si="135"/>
        <v>0</v>
      </c>
      <c r="AV1043" s="164">
        <f t="shared" ca="1" si="136"/>
        <v>0</v>
      </c>
      <c r="AW1043" s="164">
        <f t="shared" ca="1" si="137"/>
        <v>0</v>
      </c>
      <c r="AX1043" s="164">
        <f t="shared" ca="1" si="138"/>
        <v>0</v>
      </c>
      <c r="AY1043" s="164">
        <f t="shared" ca="1" si="139"/>
        <v>0</v>
      </c>
      <c r="AZ1043" s="164">
        <f t="shared" ca="1" si="140"/>
        <v>0</v>
      </c>
      <c r="BA1043" s="165">
        <f t="shared" ca="1" si="141"/>
        <v>-2.6315789473684292E-2</v>
      </c>
    </row>
    <row r="1044" spans="1:53" ht="74.25" customHeight="1" x14ac:dyDescent="0.35">
      <c r="A1044" s="139" t="str">
        <f>Table16[[#This Row],[Ref ID]]</f>
        <v>CMDB.458</v>
      </c>
      <c r="B1044" s="139" t="str">
        <f>Table16[[#This Row],[Region ID]]</f>
        <v>CMDB.458</v>
      </c>
      <c r="C1044" s="139" t="str">
        <f>Table16[[#This Row],[M1. Application Name]]</f>
        <v>Impulse ñ Insideline</v>
      </c>
      <c r="D1044" s="139" t="str">
        <f>Table16[[#This Row],[M1. Name Source]]</f>
        <v>CMDB</v>
      </c>
      <c r="E1044" s="195" t="e">
        <f ca="1">Table16[[#This Row],[CMDB Owner]]</f>
        <v>#NAME?</v>
      </c>
      <c r="F1044" s="195" t="str">
        <f ca="1">Table16[[#This Row],[CTM Owner]]</f>
        <v/>
      </c>
      <c r="G1044" s="195" t="str">
        <f ca="1">Table16[[#This Row],[CLS Owner]]</f>
        <v/>
      </c>
      <c r="H1044" s="195" t="str">
        <f ca="1">Table16[[#This Row],[EMEA Owner ]]</f>
        <v/>
      </c>
      <c r="I1044" s="195" t="str">
        <f ca="1">Table16[[#This Row],[APAC Owner]]</f>
        <v/>
      </c>
      <c r="J1044" s="195" t="str">
        <f ca="1">Table16[[#This Row],[LATAM Owner]]</f>
        <v/>
      </c>
      <c r="K1044" s="195" t="str">
        <f ca="1">Table16[[#This Row],[US Owner]]</f>
        <v/>
      </c>
      <c r="L1044" s="195" t="str">
        <f ca="1">Table16[[#This Row],[Canada Owner]]</f>
        <v/>
      </c>
      <c r="M1044" s="194"/>
      <c r="N1044" s="194"/>
      <c r="O1044" s="195" t="str">
        <f ca="1">IF(ISERROR(Table16[[#This Row],[M2: Confirm Application Status]]),"",Table16[[#This Row],[M2: Confirm Application Status]])</f>
        <v/>
      </c>
      <c r="P1044" s="195" t="str">
        <f ca="1">IF(ISERROR(Table16[[#This Row],[M3 : Application User Group]]),"",Table16[[#This Row],[M3 : Application User Group]])</f>
        <v/>
      </c>
      <c r="Q1044" s="195" t="str">
        <f>IF(ISERROR(Table16[[#This Row],[M4 : Application Geography]]),"",Table16[[#This Row],[M4 : Application Geography]])</f>
        <v>Global,,,,,,</v>
      </c>
      <c r="R1044" s="195" t="str">
        <f ca="1">IF(ISERROR(Table16[[#This Row],[M5 : Application Built]]),"",Table16[[#This Row],[M5 : Application Built]])</f>
        <v/>
      </c>
      <c r="S1044" s="195" t="str">
        <f ca="1">IF(ISERROR(Table16[[#This Row],[M6 : Application Stack / Technology]]),"",Table16[[#This Row],[M6 : Application Stack / Technology]])</f>
        <v/>
      </c>
      <c r="T1044" s="195" t="str">
        <f ca="1">IF(ISERROR(Table16[[#This Row],[M7 : Primary Access Channels]]),"",Table16[[#This Row],[M7 : Primary Access Channels]])</f>
        <v/>
      </c>
      <c r="U1044" s="195" t="str">
        <f ca="1">IF(ISERROR(Table16[[#This Row],[M8 : Application Deployement]]),"",Table16[[#This Row],[M8 : Application Deployement]])</f>
        <v/>
      </c>
      <c r="V1044" s="195" t="str">
        <f ca="1">IF(ISERROR(Table16[[#This Row],[M9 : Application Architecture Type]]),"",Table16[[#This Row],[M9 : Application Architecture Type]])</f>
        <v/>
      </c>
      <c r="W1044" s="195" t="str">
        <f ca="1">IF(ISERROR(Table16[[#This Row],[M10 : Application Description]]),"",Table16[[#This Row],[M10 : Application Description]])</f>
        <v/>
      </c>
      <c r="X1044" s="195" t="str">
        <f ca="1">IF(ISERROR(Table16[[#This Row],[L1 Capability Map]]),"",Table16[[#This Row],[L1 Capability Map]])</f>
        <v/>
      </c>
      <c r="Y1044" s="195" t="str">
        <f ca="1">IF(ISERROR(Table16[[#This Row],[L2 Capability]]),"",Table16[[#This Row],[L2 Capability]])</f>
        <v/>
      </c>
      <c r="Z1044" s="195" t="str">
        <f ca="1">IF(ISERROR(Table16[[#This Row],[L3 Capability]]),"",Table16[[#This Row],[L3 Capability]])</f>
        <v/>
      </c>
      <c r="AA1044" s="195" t="str">
        <f ca="1">IF(ISERROR(Table16[[#This Row],[L4 Capability]]),"",Table16[[#This Row],[L4 Capability]])</f>
        <v/>
      </c>
      <c r="AB10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4" s="195" t="str">
        <f ca="1">IF(ISERROR(Table16[[#This Row],[ : Business Data Criticality]]),"",Table16[[#This Row],[ : Business Data Criticality]])</f>
        <v/>
      </c>
      <c r="AE1044" s="195" t="str">
        <f ca="1">IF(ISERROR(Table16[[#This Row],[BCR3 : Please indicate the user base]]),"",Table16[[#This Row],[BCR3 : Please indicate the user base]])</f>
        <v/>
      </c>
      <c r="AF1044" s="195" t="str">
        <f ca="1">IF(ISERROR(Table16[[#This Row],[AC1 : Categorize Interfaces]]),"",Table16[[#This Row],[AC1 : Categorize Interfaces]])</f>
        <v/>
      </c>
      <c r="AG1044" s="195" t="str">
        <f ca="1">IF(ISERROR(Table16[[#This Row],[AC2 : Diversity of Database(s)]]),"",Table16[[#This Row],[AC2 : Diversity of Database(s)]])</f>
        <v/>
      </c>
      <c r="AH1044" s="195" t="str">
        <f ca="1">IF(ISERROR(Table16[[#This Row],[AC3 : Diversity of software languages]]),"",Table16[[#This Row],[AC3 : Diversity of software languages]])</f>
        <v/>
      </c>
      <c r="AI1044" s="195" t="str">
        <f ca="1">IF(ISERROR(Table16[[#This Row],[AM1 : Vendor Support available]]),"",Table16[[#This Row],[AM1 : Vendor Support available]])</f>
        <v/>
      </c>
      <c r="AJ1044" s="195" t="str">
        <f ca="1">IF(ISERROR(Table16[[#This Row],[AM2 : Availability of skills required to support the system]]),"",Table16[[#This Row],[AM2 : Availability of skills required to support the system]])</f>
        <v/>
      </c>
      <c r="AK1044" s="195" t="str">
        <f ca="1">IF(ISERROR(Table16[[#This Row],[AM3 : Documents Available]]),"",Table16[[#This Row],[AM3 : Documents Available]])</f>
        <v/>
      </c>
      <c r="AL1044" s="195" t="str">
        <f ca="1">IF(ISERROR(Table16[[#This Row],[AM4 : Lifecycle Stage of the application for Risk]]),"",Table16[[#This Row],[AM4 : Lifecycle Stage of the application for Risk]])</f>
        <v/>
      </c>
      <c r="AM1044" s="195" t="str">
        <f ca="1">IF(ISERROR(Table16[[#This Row],[AC1 : Implementation Cost]]),"",Table16[[#This Row],[AC1 : Implementation Cost]])</f>
        <v/>
      </c>
      <c r="AN1044" s="195" t="str">
        <f ca="1">IF(ISERROR(Table16[[#This Row],[AC2 : Licence Cost]]),"",Table16[[#This Row],[AC2 : Licence Cost]])</f>
        <v/>
      </c>
      <c r="AO1044" s="195" t="str">
        <f ca="1">IF(ISERROR(Table16[[#This Row],[AC3 : Annual Maintenance Cost/Support Cost]]),"",Table16[[#This Row],[AC3 : Annual Maintenance Cost/Support Cost]])</f>
        <v/>
      </c>
      <c r="AP1044" s="195" t="str">
        <f ca="1">IF(ISERROR(Table16[[#This Row],[ACR1 : Is Application Virtualized]]),"",Table16[[#This Row],[ACR1 : Is Application Virtualized]])</f>
        <v/>
      </c>
      <c r="AQ10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4" s="195" t="str">
        <f ca="1">IF(ISERROR(Table16[[#This Row],[ACR3 : Does it provide Micro Services / Coarse Grain APIs]]),"",Table16[[#This Row],[ACR3 : Does it provide Micro Services / Coarse Grain APIs]])</f>
        <v/>
      </c>
      <c r="AS1044" s="195" t="str">
        <f ca="1">IF(ISERROR(Table16[[#This Row],[ACR4 : Does the host regulatory environment allows moving to cloud]]),"",Table16[[#This Row],[ACR4 : Does the host regulatory environment allows moving to cloud]])</f>
        <v/>
      </c>
      <c r="AT1044" s="164">
        <f t="shared" ca="1" si="134"/>
        <v>-6.25E-2</v>
      </c>
      <c r="AU1044" s="164">
        <f t="shared" ca="1" si="135"/>
        <v>0</v>
      </c>
      <c r="AV1044" s="164">
        <f t="shared" ca="1" si="136"/>
        <v>0</v>
      </c>
      <c r="AW1044" s="164">
        <f t="shared" ca="1" si="137"/>
        <v>0</v>
      </c>
      <c r="AX1044" s="164">
        <f t="shared" ca="1" si="138"/>
        <v>0</v>
      </c>
      <c r="AY1044" s="164">
        <f t="shared" ca="1" si="139"/>
        <v>0</v>
      </c>
      <c r="AZ1044" s="164">
        <f t="shared" ca="1" si="140"/>
        <v>0</v>
      </c>
      <c r="BA1044" s="165">
        <f t="shared" ca="1" si="141"/>
        <v>-2.6315789473684292E-2</v>
      </c>
    </row>
    <row r="1045" spans="1:53" ht="74.25" customHeight="1" x14ac:dyDescent="0.35">
      <c r="A1045" s="139" t="str">
        <f>Table16[[#This Row],[Ref ID]]</f>
        <v>CMDB.460</v>
      </c>
      <c r="B1045" s="139" t="str">
        <f>Table16[[#This Row],[Region ID]]</f>
        <v>CMDB.460</v>
      </c>
      <c r="C1045" s="139" t="str">
        <f>Table16[[#This Row],[M1. Application Name]]</f>
        <v>PRC OTMS</v>
      </c>
      <c r="D1045" s="139" t="str">
        <f>Table16[[#This Row],[M1. Name Source]]</f>
        <v>CMDB</v>
      </c>
      <c r="E1045" s="195" t="e">
        <f ca="1">Table16[[#This Row],[CMDB Owner]]</f>
        <v>#NAME?</v>
      </c>
      <c r="F1045" s="195" t="str">
        <f ca="1">Table16[[#This Row],[CTM Owner]]</f>
        <v/>
      </c>
      <c r="G1045" s="195" t="str">
        <f ca="1">Table16[[#This Row],[CLS Owner]]</f>
        <v/>
      </c>
      <c r="H1045" s="195" t="str">
        <f ca="1">Table16[[#This Row],[EMEA Owner ]]</f>
        <v/>
      </c>
      <c r="I1045" s="195" t="str">
        <f ca="1">Table16[[#This Row],[APAC Owner]]</f>
        <v/>
      </c>
      <c r="J1045" s="195" t="str">
        <f ca="1">Table16[[#This Row],[LATAM Owner]]</f>
        <v/>
      </c>
      <c r="K1045" s="195" t="str">
        <f ca="1">Table16[[#This Row],[US Owner]]</f>
        <v/>
      </c>
      <c r="L1045" s="195" t="str">
        <f ca="1">Table16[[#This Row],[Canada Owner]]</f>
        <v/>
      </c>
      <c r="M1045" s="194"/>
      <c r="N1045" s="194"/>
      <c r="O1045" s="195" t="str">
        <f ca="1">IF(ISERROR(Table16[[#This Row],[M2: Confirm Application Status]]),"",Table16[[#This Row],[M2: Confirm Application Status]])</f>
        <v/>
      </c>
      <c r="P1045" s="195" t="str">
        <f ca="1">IF(ISERROR(Table16[[#This Row],[M3 : Application User Group]]),"",Table16[[#This Row],[M3 : Application User Group]])</f>
        <v/>
      </c>
      <c r="Q1045" s="195" t="str">
        <f>IF(ISERROR(Table16[[#This Row],[M4 : Application Geography]]),"",Table16[[#This Row],[M4 : Application Geography]])</f>
        <v>APAC,,,,,,</v>
      </c>
      <c r="R1045" s="195" t="str">
        <f ca="1">IF(ISERROR(Table16[[#This Row],[M5 : Application Built]]),"",Table16[[#This Row],[M5 : Application Built]])</f>
        <v/>
      </c>
      <c r="S1045" s="195" t="str">
        <f ca="1">IF(ISERROR(Table16[[#This Row],[M6 : Application Stack / Technology]]),"",Table16[[#This Row],[M6 : Application Stack / Technology]])</f>
        <v/>
      </c>
      <c r="T1045" s="195" t="str">
        <f ca="1">IF(ISERROR(Table16[[#This Row],[M7 : Primary Access Channels]]),"",Table16[[#This Row],[M7 : Primary Access Channels]])</f>
        <v/>
      </c>
      <c r="U1045" s="195" t="str">
        <f ca="1">IF(ISERROR(Table16[[#This Row],[M8 : Application Deployement]]),"",Table16[[#This Row],[M8 : Application Deployement]])</f>
        <v/>
      </c>
      <c r="V1045" s="195" t="str">
        <f ca="1">IF(ISERROR(Table16[[#This Row],[M9 : Application Architecture Type]]),"",Table16[[#This Row],[M9 : Application Architecture Type]])</f>
        <v/>
      </c>
      <c r="W1045" s="195" t="str">
        <f ca="1">IF(ISERROR(Table16[[#This Row],[M10 : Application Description]]),"",Table16[[#This Row],[M10 : Application Description]])</f>
        <v/>
      </c>
      <c r="X1045" s="195" t="str">
        <f ca="1">IF(ISERROR(Table16[[#This Row],[L1 Capability Map]]),"",Table16[[#This Row],[L1 Capability Map]])</f>
        <v/>
      </c>
      <c r="Y1045" s="195" t="str">
        <f ca="1">IF(ISERROR(Table16[[#This Row],[L2 Capability]]),"",Table16[[#This Row],[L2 Capability]])</f>
        <v/>
      </c>
      <c r="Z1045" s="195" t="str">
        <f ca="1">IF(ISERROR(Table16[[#This Row],[L3 Capability]]),"",Table16[[#This Row],[L3 Capability]])</f>
        <v/>
      </c>
      <c r="AA1045" s="195" t="str">
        <f ca="1">IF(ISERROR(Table16[[#This Row],[L4 Capability]]),"",Table16[[#This Row],[L4 Capability]])</f>
        <v/>
      </c>
      <c r="AB10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5" s="195" t="str">
        <f ca="1">IF(ISERROR(Table16[[#This Row],[ : Business Data Criticality]]),"",Table16[[#This Row],[ : Business Data Criticality]])</f>
        <v/>
      </c>
      <c r="AE1045" s="195" t="str">
        <f ca="1">IF(ISERROR(Table16[[#This Row],[BCR3 : Please indicate the user base]]),"",Table16[[#This Row],[BCR3 : Please indicate the user base]])</f>
        <v/>
      </c>
      <c r="AF1045" s="195" t="str">
        <f ca="1">IF(ISERROR(Table16[[#This Row],[AC1 : Categorize Interfaces]]),"",Table16[[#This Row],[AC1 : Categorize Interfaces]])</f>
        <v/>
      </c>
      <c r="AG1045" s="195" t="str">
        <f ca="1">IF(ISERROR(Table16[[#This Row],[AC2 : Diversity of Database(s)]]),"",Table16[[#This Row],[AC2 : Diversity of Database(s)]])</f>
        <v/>
      </c>
      <c r="AH1045" s="195" t="str">
        <f ca="1">IF(ISERROR(Table16[[#This Row],[AC3 : Diversity of software languages]]),"",Table16[[#This Row],[AC3 : Diversity of software languages]])</f>
        <v/>
      </c>
      <c r="AI1045" s="195" t="str">
        <f ca="1">IF(ISERROR(Table16[[#This Row],[AM1 : Vendor Support available]]),"",Table16[[#This Row],[AM1 : Vendor Support available]])</f>
        <v/>
      </c>
      <c r="AJ1045" s="195" t="str">
        <f ca="1">IF(ISERROR(Table16[[#This Row],[AM2 : Availability of skills required to support the system]]),"",Table16[[#This Row],[AM2 : Availability of skills required to support the system]])</f>
        <v/>
      </c>
      <c r="AK1045" s="195" t="str">
        <f ca="1">IF(ISERROR(Table16[[#This Row],[AM3 : Documents Available]]),"",Table16[[#This Row],[AM3 : Documents Available]])</f>
        <v/>
      </c>
      <c r="AL1045" s="195" t="str">
        <f ca="1">IF(ISERROR(Table16[[#This Row],[AM4 : Lifecycle Stage of the application for Risk]]),"",Table16[[#This Row],[AM4 : Lifecycle Stage of the application for Risk]])</f>
        <v/>
      </c>
      <c r="AM1045" s="195" t="str">
        <f ca="1">IF(ISERROR(Table16[[#This Row],[AC1 : Implementation Cost]]),"",Table16[[#This Row],[AC1 : Implementation Cost]])</f>
        <v/>
      </c>
      <c r="AN1045" s="195" t="str">
        <f ca="1">IF(ISERROR(Table16[[#This Row],[AC2 : Licence Cost]]),"",Table16[[#This Row],[AC2 : Licence Cost]])</f>
        <v/>
      </c>
      <c r="AO1045" s="195" t="str">
        <f ca="1">IF(ISERROR(Table16[[#This Row],[AC3 : Annual Maintenance Cost/Support Cost]]),"",Table16[[#This Row],[AC3 : Annual Maintenance Cost/Support Cost]])</f>
        <v/>
      </c>
      <c r="AP1045" s="195" t="str">
        <f ca="1">IF(ISERROR(Table16[[#This Row],[ACR1 : Is Application Virtualized]]),"",Table16[[#This Row],[ACR1 : Is Application Virtualized]])</f>
        <v/>
      </c>
      <c r="AQ10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5" s="195" t="str">
        <f ca="1">IF(ISERROR(Table16[[#This Row],[ACR3 : Does it provide Micro Services / Coarse Grain APIs]]),"",Table16[[#This Row],[ACR3 : Does it provide Micro Services / Coarse Grain APIs]])</f>
        <v/>
      </c>
      <c r="AS1045" s="195" t="str">
        <f ca="1">IF(ISERROR(Table16[[#This Row],[ACR4 : Does the host regulatory environment allows moving to cloud]]),"",Table16[[#This Row],[ACR4 : Does the host regulatory environment allows moving to cloud]])</f>
        <v/>
      </c>
      <c r="AT1045" s="164">
        <f t="shared" ca="1" si="134"/>
        <v>-6.25E-2</v>
      </c>
      <c r="AU1045" s="164">
        <f t="shared" ca="1" si="135"/>
        <v>0</v>
      </c>
      <c r="AV1045" s="164">
        <f t="shared" ca="1" si="136"/>
        <v>0</v>
      </c>
      <c r="AW1045" s="164">
        <f t="shared" ca="1" si="137"/>
        <v>0</v>
      </c>
      <c r="AX1045" s="164">
        <f t="shared" ca="1" si="138"/>
        <v>0</v>
      </c>
      <c r="AY1045" s="164">
        <f t="shared" ca="1" si="139"/>
        <v>0</v>
      </c>
      <c r="AZ1045" s="164">
        <f t="shared" ca="1" si="140"/>
        <v>0</v>
      </c>
      <c r="BA1045" s="165">
        <f t="shared" ca="1" si="141"/>
        <v>-2.6315789473684292E-2</v>
      </c>
    </row>
    <row r="1046" spans="1:53" ht="74.25" customHeight="1" x14ac:dyDescent="0.35">
      <c r="A1046" s="139" t="str">
        <f>Table16[[#This Row],[Ref ID]]</f>
        <v>CMDB.461</v>
      </c>
      <c r="B1046" s="139" t="str">
        <f>Table16[[#This Row],[Region ID]]</f>
        <v>CMDB.461</v>
      </c>
      <c r="C1046" s="139" t="str">
        <f>Table16[[#This Row],[M1. Application Name]]</f>
        <v>PRC eSIgn System</v>
      </c>
      <c r="D1046" s="139" t="str">
        <f>Table16[[#This Row],[M1. Name Source]]</f>
        <v>CMDB</v>
      </c>
      <c r="E1046" s="195" t="e">
        <f ca="1">Table16[[#This Row],[CMDB Owner]]</f>
        <v>#NAME?</v>
      </c>
      <c r="F1046" s="195" t="str">
        <f ca="1">Table16[[#This Row],[CTM Owner]]</f>
        <v/>
      </c>
      <c r="G1046" s="195" t="str">
        <f ca="1">Table16[[#This Row],[CLS Owner]]</f>
        <v/>
      </c>
      <c r="H1046" s="195" t="str">
        <f ca="1">Table16[[#This Row],[EMEA Owner ]]</f>
        <v/>
      </c>
      <c r="I1046" s="195" t="str">
        <f ca="1">Table16[[#This Row],[APAC Owner]]</f>
        <v/>
      </c>
      <c r="J1046" s="195" t="str">
        <f ca="1">Table16[[#This Row],[LATAM Owner]]</f>
        <v/>
      </c>
      <c r="K1046" s="195" t="str">
        <f ca="1">Table16[[#This Row],[US Owner]]</f>
        <v/>
      </c>
      <c r="L1046" s="195" t="str">
        <f ca="1">Table16[[#This Row],[Canada Owner]]</f>
        <v/>
      </c>
      <c r="M1046" s="194"/>
      <c r="N1046" s="194"/>
      <c r="O1046" s="195" t="str">
        <f ca="1">IF(ISERROR(Table16[[#This Row],[M2: Confirm Application Status]]),"",Table16[[#This Row],[M2: Confirm Application Status]])</f>
        <v/>
      </c>
      <c r="P1046" s="195" t="str">
        <f ca="1">IF(ISERROR(Table16[[#This Row],[M3 : Application User Group]]),"",Table16[[#This Row],[M3 : Application User Group]])</f>
        <v/>
      </c>
      <c r="Q1046" s="195" t="str">
        <f>IF(ISERROR(Table16[[#This Row],[M4 : Application Geography]]),"",Table16[[#This Row],[M4 : Application Geography]])</f>
        <v>APAC,,,,,,</v>
      </c>
      <c r="R1046" s="195" t="str">
        <f ca="1">IF(ISERROR(Table16[[#This Row],[M5 : Application Built]]),"",Table16[[#This Row],[M5 : Application Built]])</f>
        <v/>
      </c>
      <c r="S1046" s="195" t="str">
        <f ca="1">IF(ISERROR(Table16[[#This Row],[M6 : Application Stack / Technology]]),"",Table16[[#This Row],[M6 : Application Stack / Technology]])</f>
        <v/>
      </c>
      <c r="T1046" s="195" t="str">
        <f ca="1">IF(ISERROR(Table16[[#This Row],[M7 : Primary Access Channels]]),"",Table16[[#This Row],[M7 : Primary Access Channels]])</f>
        <v/>
      </c>
      <c r="U1046" s="195" t="str">
        <f ca="1">IF(ISERROR(Table16[[#This Row],[M8 : Application Deployement]]),"",Table16[[#This Row],[M8 : Application Deployement]])</f>
        <v/>
      </c>
      <c r="V1046" s="195" t="str">
        <f ca="1">IF(ISERROR(Table16[[#This Row],[M9 : Application Architecture Type]]),"",Table16[[#This Row],[M9 : Application Architecture Type]])</f>
        <v/>
      </c>
      <c r="W1046" s="195" t="str">
        <f ca="1">IF(ISERROR(Table16[[#This Row],[M10 : Application Description]]),"",Table16[[#This Row],[M10 : Application Description]])</f>
        <v/>
      </c>
      <c r="X1046" s="195" t="str">
        <f ca="1">IF(ISERROR(Table16[[#This Row],[L1 Capability Map]]),"",Table16[[#This Row],[L1 Capability Map]])</f>
        <v/>
      </c>
      <c r="Y1046" s="195" t="str">
        <f ca="1">IF(ISERROR(Table16[[#This Row],[L2 Capability]]),"",Table16[[#This Row],[L2 Capability]])</f>
        <v/>
      </c>
      <c r="Z1046" s="195" t="str">
        <f ca="1">IF(ISERROR(Table16[[#This Row],[L3 Capability]]),"",Table16[[#This Row],[L3 Capability]])</f>
        <v/>
      </c>
      <c r="AA1046" s="195" t="str">
        <f ca="1">IF(ISERROR(Table16[[#This Row],[L4 Capability]]),"",Table16[[#This Row],[L4 Capability]])</f>
        <v/>
      </c>
      <c r="AB10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6" s="195" t="str">
        <f ca="1">IF(ISERROR(Table16[[#This Row],[ : Business Data Criticality]]),"",Table16[[#This Row],[ : Business Data Criticality]])</f>
        <v/>
      </c>
      <c r="AE1046" s="195" t="str">
        <f ca="1">IF(ISERROR(Table16[[#This Row],[BCR3 : Please indicate the user base]]),"",Table16[[#This Row],[BCR3 : Please indicate the user base]])</f>
        <v/>
      </c>
      <c r="AF1046" s="195" t="str">
        <f ca="1">IF(ISERROR(Table16[[#This Row],[AC1 : Categorize Interfaces]]),"",Table16[[#This Row],[AC1 : Categorize Interfaces]])</f>
        <v/>
      </c>
      <c r="AG1046" s="195" t="str">
        <f ca="1">IF(ISERROR(Table16[[#This Row],[AC2 : Diversity of Database(s)]]),"",Table16[[#This Row],[AC2 : Diversity of Database(s)]])</f>
        <v/>
      </c>
      <c r="AH1046" s="195" t="str">
        <f ca="1">IF(ISERROR(Table16[[#This Row],[AC3 : Diversity of software languages]]),"",Table16[[#This Row],[AC3 : Diversity of software languages]])</f>
        <v/>
      </c>
      <c r="AI1046" s="195" t="str">
        <f ca="1">IF(ISERROR(Table16[[#This Row],[AM1 : Vendor Support available]]),"",Table16[[#This Row],[AM1 : Vendor Support available]])</f>
        <v/>
      </c>
      <c r="AJ1046" s="195" t="str">
        <f ca="1">IF(ISERROR(Table16[[#This Row],[AM2 : Availability of skills required to support the system]]),"",Table16[[#This Row],[AM2 : Availability of skills required to support the system]])</f>
        <v/>
      </c>
      <c r="AK1046" s="195" t="str">
        <f ca="1">IF(ISERROR(Table16[[#This Row],[AM3 : Documents Available]]),"",Table16[[#This Row],[AM3 : Documents Available]])</f>
        <v/>
      </c>
      <c r="AL1046" s="195" t="str">
        <f ca="1">IF(ISERROR(Table16[[#This Row],[AM4 : Lifecycle Stage of the application for Risk]]),"",Table16[[#This Row],[AM4 : Lifecycle Stage of the application for Risk]])</f>
        <v/>
      </c>
      <c r="AM1046" s="195" t="str">
        <f ca="1">IF(ISERROR(Table16[[#This Row],[AC1 : Implementation Cost]]),"",Table16[[#This Row],[AC1 : Implementation Cost]])</f>
        <v/>
      </c>
      <c r="AN1046" s="195" t="str">
        <f ca="1">IF(ISERROR(Table16[[#This Row],[AC2 : Licence Cost]]),"",Table16[[#This Row],[AC2 : Licence Cost]])</f>
        <v/>
      </c>
      <c r="AO1046" s="195" t="str">
        <f ca="1">IF(ISERROR(Table16[[#This Row],[AC3 : Annual Maintenance Cost/Support Cost]]),"",Table16[[#This Row],[AC3 : Annual Maintenance Cost/Support Cost]])</f>
        <v/>
      </c>
      <c r="AP1046" s="195" t="str">
        <f ca="1">IF(ISERROR(Table16[[#This Row],[ACR1 : Is Application Virtualized]]),"",Table16[[#This Row],[ACR1 : Is Application Virtualized]])</f>
        <v/>
      </c>
      <c r="AQ10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6" s="195" t="str">
        <f ca="1">IF(ISERROR(Table16[[#This Row],[ACR3 : Does it provide Micro Services / Coarse Grain APIs]]),"",Table16[[#This Row],[ACR3 : Does it provide Micro Services / Coarse Grain APIs]])</f>
        <v/>
      </c>
      <c r="AS1046" s="195" t="str">
        <f ca="1">IF(ISERROR(Table16[[#This Row],[ACR4 : Does the host regulatory environment allows moving to cloud]]),"",Table16[[#This Row],[ACR4 : Does the host regulatory environment allows moving to cloud]])</f>
        <v/>
      </c>
      <c r="AT1046" s="164">
        <f t="shared" ca="1" si="134"/>
        <v>-6.25E-2</v>
      </c>
      <c r="AU1046" s="164">
        <f t="shared" ca="1" si="135"/>
        <v>0</v>
      </c>
      <c r="AV1046" s="164">
        <f t="shared" ca="1" si="136"/>
        <v>0</v>
      </c>
      <c r="AW1046" s="164">
        <f t="shared" ca="1" si="137"/>
        <v>0</v>
      </c>
      <c r="AX1046" s="164">
        <f t="shared" ca="1" si="138"/>
        <v>0</v>
      </c>
      <c r="AY1046" s="164">
        <f t="shared" ca="1" si="139"/>
        <v>0</v>
      </c>
      <c r="AZ1046" s="164">
        <f t="shared" ca="1" si="140"/>
        <v>0</v>
      </c>
      <c r="BA1046" s="165">
        <f t="shared" ca="1" si="141"/>
        <v>-2.6315789473684292E-2</v>
      </c>
    </row>
    <row r="1047" spans="1:53" ht="74.25" customHeight="1" x14ac:dyDescent="0.35">
      <c r="A1047" s="139" t="str">
        <f>Table16[[#This Row],[Ref ID]]</f>
        <v>CMDB.462</v>
      </c>
      <c r="B1047" s="139" t="str">
        <f>Table16[[#This Row],[Region ID]]</f>
        <v>CMDB.462</v>
      </c>
      <c r="C1047" s="139" t="str">
        <f>Table16[[#This Row],[M1. Application Name]]</f>
        <v>PRC Amazon-CLS</v>
      </c>
      <c r="D1047" s="139" t="str">
        <f>Table16[[#This Row],[M1. Name Source]]</f>
        <v>CMDB</v>
      </c>
      <c r="E1047" s="195" t="e">
        <f ca="1">Table16[[#This Row],[CMDB Owner]]</f>
        <v>#NAME?</v>
      </c>
      <c r="F1047" s="195" t="str">
        <f ca="1">Table16[[#This Row],[CTM Owner]]</f>
        <v/>
      </c>
      <c r="G1047" s="195" t="str">
        <f ca="1">Table16[[#This Row],[CLS Owner]]</f>
        <v/>
      </c>
      <c r="H1047" s="195" t="str">
        <f ca="1">Table16[[#This Row],[EMEA Owner ]]</f>
        <v/>
      </c>
      <c r="I1047" s="195" t="str">
        <f ca="1">Table16[[#This Row],[APAC Owner]]</f>
        <v/>
      </c>
      <c r="J1047" s="195" t="str">
        <f ca="1">Table16[[#This Row],[LATAM Owner]]</f>
        <v/>
      </c>
      <c r="K1047" s="195" t="str">
        <f ca="1">Table16[[#This Row],[US Owner]]</f>
        <v/>
      </c>
      <c r="L1047" s="195" t="str">
        <f ca="1">Table16[[#This Row],[Canada Owner]]</f>
        <v/>
      </c>
      <c r="M1047" s="194"/>
      <c r="N1047" s="194"/>
      <c r="O1047" s="195" t="str">
        <f ca="1">IF(ISERROR(Table16[[#This Row],[M2: Confirm Application Status]]),"",Table16[[#This Row],[M2: Confirm Application Status]])</f>
        <v/>
      </c>
      <c r="P1047" s="195" t="str">
        <f ca="1">IF(ISERROR(Table16[[#This Row],[M3 : Application User Group]]),"",Table16[[#This Row],[M3 : Application User Group]])</f>
        <v/>
      </c>
      <c r="Q1047" s="195" t="str">
        <f>IF(ISERROR(Table16[[#This Row],[M4 : Application Geography]]),"",Table16[[#This Row],[M4 : Application Geography]])</f>
        <v>APAC,,,,,,</v>
      </c>
      <c r="R1047" s="195" t="str">
        <f ca="1">IF(ISERROR(Table16[[#This Row],[M5 : Application Built]]),"",Table16[[#This Row],[M5 : Application Built]])</f>
        <v/>
      </c>
      <c r="S1047" s="195" t="str">
        <f ca="1">IF(ISERROR(Table16[[#This Row],[M6 : Application Stack / Technology]]),"",Table16[[#This Row],[M6 : Application Stack / Technology]])</f>
        <v/>
      </c>
      <c r="T1047" s="195" t="str">
        <f ca="1">IF(ISERROR(Table16[[#This Row],[M7 : Primary Access Channels]]),"",Table16[[#This Row],[M7 : Primary Access Channels]])</f>
        <v/>
      </c>
      <c r="U1047" s="195" t="str">
        <f ca="1">IF(ISERROR(Table16[[#This Row],[M8 : Application Deployement]]),"",Table16[[#This Row],[M8 : Application Deployement]])</f>
        <v/>
      </c>
      <c r="V1047" s="195" t="str">
        <f ca="1">IF(ISERROR(Table16[[#This Row],[M9 : Application Architecture Type]]),"",Table16[[#This Row],[M9 : Application Architecture Type]])</f>
        <v/>
      </c>
      <c r="W1047" s="195" t="str">
        <f ca="1">IF(ISERROR(Table16[[#This Row],[M10 : Application Description]]),"",Table16[[#This Row],[M10 : Application Description]])</f>
        <v/>
      </c>
      <c r="X1047" s="195" t="str">
        <f ca="1">IF(ISERROR(Table16[[#This Row],[L1 Capability Map]]),"",Table16[[#This Row],[L1 Capability Map]])</f>
        <v/>
      </c>
      <c r="Y1047" s="195" t="str">
        <f ca="1">IF(ISERROR(Table16[[#This Row],[L2 Capability]]),"",Table16[[#This Row],[L2 Capability]])</f>
        <v/>
      </c>
      <c r="Z1047" s="195" t="str">
        <f ca="1">IF(ISERROR(Table16[[#This Row],[L3 Capability]]),"",Table16[[#This Row],[L3 Capability]])</f>
        <v/>
      </c>
      <c r="AA1047" s="195" t="str">
        <f ca="1">IF(ISERROR(Table16[[#This Row],[L4 Capability]]),"",Table16[[#This Row],[L4 Capability]])</f>
        <v/>
      </c>
      <c r="AB10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7" s="195" t="str">
        <f ca="1">IF(ISERROR(Table16[[#This Row],[ : Business Data Criticality]]),"",Table16[[#This Row],[ : Business Data Criticality]])</f>
        <v/>
      </c>
      <c r="AE1047" s="195" t="str">
        <f ca="1">IF(ISERROR(Table16[[#This Row],[BCR3 : Please indicate the user base]]),"",Table16[[#This Row],[BCR3 : Please indicate the user base]])</f>
        <v/>
      </c>
      <c r="AF1047" s="195" t="str">
        <f ca="1">IF(ISERROR(Table16[[#This Row],[AC1 : Categorize Interfaces]]),"",Table16[[#This Row],[AC1 : Categorize Interfaces]])</f>
        <v/>
      </c>
      <c r="AG1047" s="195" t="str">
        <f ca="1">IF(ISERROR(Table16[[#This Row],[AC2 : Diversity of Database(s)]]),"",Table16[[#This Row],[AC2 : Diversity of Database(s)]])</f>
        <v/>
      </c>
      <c r="AH1047" s="195" t="str">
        <f ca="1">IF(ISERROR(Table16[[#This Row],[AC3 : Diversity of software languages]]),"",Table16[[#This Row],[AC3 : Diversity of software languages]])</f>
        <v/>
      </c>
      <c r="AI1047" s="195" t="str">
        <f ca="1">IF(ISERROR(Table16[[#This Row],[AM1 : Vendor Support available]]),"",Table16[[#This Row],[AM1 : Vendor Support available]])</f>
        <v/>
      </c>
      <c r="AJ1047" s="195" t="str">
        <f ca="1">IF(ISERROR(Table16[[#This Row],[AM2 : Availability of skills required to support the system]]),"",Table16[[#This Row],[AM2 : Availability of skills required to support the system]])</f>
        <v/>
      </c>
      <c r="AK1047" s="195" t="str">
        <f ca="1">IF(ISERROR(Table16[[#This Row],[AM3 : Documents Available]]),"",Table16[[#This Row],[AM3 : Documents Available]])</f>
        <v/>
      </c>
      <c r="AL1047" s="195" t="str">
        <f ca="1">IF(ISERROR(Table16[[#This Row],[AM4 : Lifecycle Stage of the application for Risk]]),"",Table16[[#This Row],[AM4 : Lifecycle Stage of the application for Risk]])</f>
        <v/>
      </c>
      <c r="AM1047" s="195" t="str">
        <f ca="1">IF(ISERROR(Table16[[#This Row],[AC1 : Implementation Cost]]),"",Table16[[#This Row],[AC1 : Implementation Cost]])</f>
        <v/>
      </c>
      <c r="AN1047" s="195" t="str">
        <f ca="1">IF(ISERROR(Table16[[#This Row],[AC2 : Licence Cost]]),"",Table16[[#This Row],[AC2 : Licence Cost]])</f>
        <v/>
      </c>
      <c r="AO1047" s="195" t="str">
        <f ca="1">IF(ISERROR(Table16[[#This Row],[AC3 : Annual Maintenance Cost/Support Cost]]),"",Table16[[#This Row],[AC3 : Annual Maintenance Cost/Support Cost]])</f>
        <v/>
      </c>
      <c r="AP1047" s="195" t="str">
        <f ca="1">IF(ISERROR(Table16[[#This Row],[ACR1 : Is Application Virtualized]]),"",Table16[[#This Row],[ACR1 : Is Application Virtualized]])</f>
        <v/>
      </c>
      <c r="AQ10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7" s="195" t="str">
        <f ca="1">IF(ISERROR(Table16[[#This Row],[ACR3 : Does it provide Micro Services / Coarse Grain APIs]]),"",Table16[[#This Row],[ACR3 : Does it provide Micro Services / Coarse Grain APIs]])</f>
        <v/>
      </c>
      <c r="AS1047" s="195" t="str">
        <f ca="1">IF(ISERROR(Table16[[#This Row],[ACR4 : Does the host regulatory environment allows moving to cloud]]),"",Table16[[#This Row],[ACR4 : Does the host regulatory environment allows moving to cloud]])</f>
        <v/>
      </c>
      <c r="AT1047" s="164">
        <f t="shared" ca="1" si="134"/>
        <v>-6.25E-2</v>
      </c>
      <c r="AU1047" s="164">
        <f t="shared" ca="1" si="135"/>
        <v>0</v>
      </c>
      <c r="AV1047" s="164">
        <f t="shared" ca="1" si="136"/>
        <v>0</v>
      </c>
      <c r="AW1047" s="164">
        <f t="shared" ca="1" si="137"/>
        <v>0</v>
      </c>
      <c r="AX1047" s="164">
        <f t="shared" ca="1" si="138"/>
        <v>0</v>
      </c>
      <c r="AY1047" s="164">
        <f t="shared" ca="1" si="139"/>
        <v>0</v>
      </c>
      <c r="AZ1047" s="164">
        <f t="shared" ca="1" si="140"/>
        <v>0</v>
      </c>
      <c r="BA1047" s="165">
        <f t="shared" ca="1" si="141"/>
        <v>-2.6315789473684292E-2</v>
      </c>
    </row>
    <row r="1048" spans="1:53" ht="74.25" customHeight="1" x14ac:dyDescent="0.35">
      <c r="A1048" s="139" t="str">
        <f>Table16[[#This Row],[Ref ID]]</f>
        <v>CMDB.464</v>
      </c>
      <c r="B1048" s="139" t="str">
        <f>Table16[[#This Row],[Region ID]]</f>
        <v>CMDB.464</v>
      </c>
      <c r="C1048" s="139" t="str">
        <f>Table16[[#This Row],[M1. Application Name]]</f>
        <v>PRC VCC</v>
      </c>
      <c r="D1048" s="139" t="str">
        <f>Table16[[#This Row],[M1. Name Source]]</f>
        <v>CMDB</v>
      </c>
      <c r="E1048" s="195" t="e">
        <f ca="1">Table16[[#This Row],[CMDB Owner]]</f>
        <v>#NAME?</v>
      </c>
      <c r="F1048" s="195" t="str">
        <f ca="1">Table16[[#This Row],[CTM Owner]]</f>
        <v/>
      </c>
      <c r="G1048" s="195" t="str">
        <f ca="1">Table16[[#This Row],[CLS Owner]]</f>
        <v/>
      </c>
      <c r="H1048" s="195" t="str">
        <f ca="1">Table16[[#This Row],[EMEA Owner ]]</f>
        <v/>
      </c>
      <c r="I1048" s="195" t="str">
        <f ca="1">Table16[[#This Row],[APAC Owner]]</f>
        <v/>
      </c>
      <c r="J1048" s="195" t="str">
        <f ca="1">Table16[[#This Row],[LATAM Owner]]</f>
        <v/>
      </c>
      <c r="K1048" s="195" t="str">
        <f ca="1">Table16[[#This Row],[US Owner]]</f>
        <v/>
      </c>
      <c r="L1048" s="195" t="str">
        <f ca="1">Table16[[#This Row],[Canada Owner]]</f>
        <v/>
      </c>
      <c r="M1048" s="194"/>
      <c r="N1048" s="194"/>
      <c r="O1048" s="195" t="str">
        <f ca="1">IF(ISERROR(Table16[[#This Row],[M2: Confirm Application Status]]),"",Table16[[#This Row],[M2: Confirm Application Status]])</f>
        <v/>
      </c>
      <c r="P1048" s="195" t="str">
        <f ca="1">IF(ISERROR(Table16[[#This Row],[M3 : Application User Group]]),"",Table16[[#This Row],[M3 : Application User Group]])</f>
        <v/>
      </c>
      <c r="Q1048" s="195" t="str">
        <f>IF(ISERROR(Table16[[#This Row],[M4 : Application Geography]]),"",Table16[[#This Row],[M4 : Application Geography]])</f>
        <v>APAC,,,,,,</v>
      </c>
      <c r="R1048" s="195" t="str">
        <f ca="1">IF(ISERROR(Table16[[#This Row],[M5 : Application Built]]),"",Table16[[#This Row],[M5 : Application Built]])</f>
        <v/>
      </c>
      <c r="S1048" s="195" t="str">
        <f ca="1">IF(ISERROR(Table16[[#This Row],[M6 : Application Stack / Technology]]),"",Table16[[#This Row],[M6 : Application Stack / Technology]])</f>
        <v/>
      </c>
      <c r="T1048" s="195" t="str">
        <f ca="1">IF(ISERROR(Table16[[#This Row],[M7 : Primary Access Channels]]),"",Table16[[#This Row],[M7 : Primary Access Channels]])</f>
        <v/>
      </c>
      <c r="U1048" s="195" t="str">
        <f ca="1">IF(ISERROR(Table16[[#This Row],[M8 : Application Deployement]]),"",Table16[[#This Row],[M8 : Application Deployement]])</f>
        <v/>
      </c>
      <c r="V1048" s="195" t="str">
        <f ca="1">IF(ISERROR(Table16[[#This Row],[M9 : Application Architecture Type]]),"",Table16[[#This Row],[M9 : Application Architecture Type]])</f>
        <v/>
      </c>
      <c r="W1048" s="195" t="str">
        <f ca="1">IF(ISERROR(Table16[[#This Row],[M10 : Application Description]]),"",Table16[[#This Row],[M10 : Application Description]])</f>
        <v/>
      </c>
      <c r="X1048" s="195" t="str">
        <f ca="1">IF(ISERROR(Table16[[#This Row],[L1 Capability Map]]),"",Table16[[#This Row],[L1 Capability Map]])</f>
        <v/>
      </c>
      <c r="Y1048" s="195" t="str">
        <f ca="1">IF(ISERROR(Table16[[#This Row],[L2 Capability]]),"",Table16[[#This Row],[L2 Capability]])</f>
        <v/>
      </c>
      <c r="Z1048" s="195" t="str">
        <f ca="1">IF(ISERROR(Table16[[#This Row],[L3 Capability]]),"",Table16[[#This Row],[L3 Capability]])</f>
        <v/>
      </c>
      <c r="AA1048" s="195" t="str">
        <f ca="1">IF(ISERROR(Table16[[#This Row],[L4 Capability]]),"",Table16[[#This Row],[L4 Capability]])</f>
        <v/>
      </c>
      <c r="AB10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8" s="195" t="str">
        <f ca="1">IF(ISERROR(Table16[[#This Row],[ : Business Data Criticality]]),"",Table16[[#This Row],[ : Business Data Criticality]])</f>
        <v/>
      </c>
      <c r="AE1048" s="195" t="str">
        <f ca="1">IF(ISERROR(Table16[[#This Row],[BCR3 : Please indicate the user base]]),"",Table16[[#This Row],[BCR3 : Please indicate the user base]])</f>
        <v/>
      </c>
      <c r="AF1048" s="195" t="str">
        <f ca="1">IF(ISERROR(Table16[[#This Row],[AC1 : Categorize Interfaces]]),"",Table16[[#This Row],[AC1 : Categorize Interfaces]])</f>
        <v/>
      </c>
      <c r="AG1048" s="195" t="str">
        <f ca="1">IF(ISERROR(Table16[[#This Row],[AC2 : Diversity of Database(s)]]),"",Table16[[#This Row],[AC2 : Diversity of Database(s)]])</f>
        <v/>
      </c>
      <c r="AH1048" s="195" t="str">
        <f ca="1">IF(ISERROR(Table16[[#This Row],[AC3 : Diversity of software languages]]),"",Table16[[#This Row],[AC3 : Diversity of software languages]])</f>
        <v/>
      </c>
      <c r="AI1048" s="195" t="str">
        <f ca="1">IF(ISERROR(Table16[[#This Row],[AM1 : Vendor Support available]]),"",Table16[[#This Row],[AM1 : Vendor Support available]])</f>
        <v/>
      </c>
      <c r="AJ1048" s="195" t="str">
        <f ca="1">IF(ISERROR(Table16[[#This Row],[AM2 : Availability of skills required to support the system]]),"",Table16[[#This Row],[AM2 : Availability of skills required to support the system]])</f>
        <v/>
      </c>
      <c r="AK1048" s="195" t="str">
        <f ca="1">IF(ISERROR(Table16[[#This Row],[AM3 : Documents Available]]),"",Table16[[#This Row],[AM3 : Documents Available]])</f>
        <v/>
      </c>
      <c r="AL1048" s="195" t="str">
        <f ca="1">IF(ISERROR(Table16[[#This Row],[AM4 : Lifecycle Stage of the application for Risk]]),"",Table16[[#This Row],[AM4 : Lifecycle Stage of the application for Risk]])</f>
        <v/>
      </c>
      <c r="AM1048" s="195" t="str">
        <f ca="1">IF(ISERROR(Table16[[#This Row],[AC1 : Implementation Cost]]),"",Table16[[#This Row],[AC1 : Implementation Cost]])</f>
        <v/>
      </c>
      <c r="AN1048" s="195" t="str">
        <f ca="1">IF(ISERROR(Table16[[#This Row],[AC2 : Licence Cost]]),"",Table16[[#This Row],[AC2 : Licence Cost]])</f>
        <v/>
      </c>
      <c r="AO1048" s="195" t="str">
        <f ca="1">IF(ISERROR(Table16[[#This Row],[AC3 : Annual Maintenance Cost/Support Cost]]),"",Table16[[#This Row],[AC3 : Annual Maintenance Cost/Support Cost]])</f>
        <v/>
      </c>
      <c r="AP1048" s="195" t="str">
        <f ca="1">IF(ISERROR(Table16[[#This Row],[ACR1 : Is Application Virtualized]]),"",Table16[[#This Row],[ACR1 : Is Application Virtualized]])</f>
        <v/>
      </c>
      <c r="AQ10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8" s="195" t="str">
        <f ca="1">IF(ISERROR(Table16[[#This Row],[ACR3 : Does it provide Micro Services / Coarse Grain APIs]]),"",Table16[[#This Row],[ACR3 : Does it provide Micro Services / Coarse Grain APIs]])</f>
        <v/>
      </c>
      <c r="AS1048" s="195" t="str">
        <f ca="1">IF(ISERROR(Table16[[#This Row],[ACR4 : Does the host regulatory environment allows moving to cloud]]),"",Table16[[#This Row],[ACR4 : Does the host regulatory environment allows moving to cloud]])</f>
        <v/>
      </c>
      <c r="AT1048" s="164">
        <f t="shared" ca="1" si="134"/>
        <v>-6.25E-2</v>
      </c>
      <c r="AU1048" s="164">
        <f t="shared" ca="1" si="135"/>
        <v>0</v>
      </c>
      <c r="AV1048" s="164">
        <f t="shared" ca="1" si="136"/>
        <v>0</v>
      </c>
      <c r="AW1048" s="164">
        <f t="shared" ca="1" si="137"/>
        <v>0</v>
      </c>
      <c r="AX1048" s="164">
        <f t="shared" ca="1" si="138"/>
        <v>0</v>
      </c>
      <c r="AY1048" s="164">
        <f t="shared" ca="1" si="139"/>
        <v>0</v>
      </c>
      <c r="AZ1048" s="164">
        <f t="shared" ca="1" si="140"/>
        <v>0</v>
      </c>
      <c r="BA1048" s="165">
        <f t="shared" ca="1" si="141"/>
        <v>-2.6315789473684292E-2</v>
      </c>
    </row>
    <row r="1049" spans="1:53" ht="74.25" customHeight="1" x14ac:dyDescent="0.35">
      <c r="A1049" s="139" t="str">
        <f>Table16[[#This Row],[Ref ID]]</f>
        <v>CMDB.465</v>
      </c>
      <c r="B1049" s="139" t="str">
        <f>Table16[[#This Row],[Region ID]]</f>
        <v>CMDB.465</v>
      </c>
      <c r="C1049" s="139" t="str">
        <f>Table16[[#This Row],[M1. Application Name]]</f>
        <v>PRC Report Center</v>
      </c>
      <c r="D1049" s="139" t="str">
        <f>Table16[[#This Row],[M1. Name Source]]</f>
        <v>CMDB</v>
      </c>
      <c r="E1049" s="195" t="e">
        <f ca="1">Table16[[#This Row],[CMDB Owner]]</f>
        <v>#NAME?</v>
      </c>
      <c r="F1049" s="195" t="str">
        <f ca="1">Table16[[#This Row],[CTM Owner]]</f>
        <v/>
      </c>
      <c r="G1049" s="195" t="str">
        <f ca="1">Table16[[#This Row],[CLS Owner]]</f>
        <v/>
      </c>
      <c r="H1049" s="195" t="str">
        <f ca="1">Table16[[#This Row],[EMEA Owner ]]</f>
        <v/>
      </c>
      <c r="I1049" s="195" t="str">
        <f ca="1">Table16[[#This Row],[APAC Owner]]</f>
        <v/>
      </c>
      <c r="J1049" s="195" t="str">
        <f ca="1">Table16[[#This Row],[LATAM Owner]]</f>
        <v/>
      </c>
      <c r="K1049" s="195" t="str">
        <f ca="1">Table16[[#This Row],[US Owner]]</f>
        <v/>
      </c>
      <c r="L1049" s="195" t="str">
        <f ca="1">Table16[[#This Row],[Canada Owner]]</f>
        <v/>
      </c>
      <c r="M1049" s="194"/>
      <c r="N1049" s="194"/>
      <c r="O1049" s="195" t="str">
        <f ca="1">IF(ISERROR(Table16[[#This Row],[M2: Confirm Application Status]]),"",Table16[[#This Row],[M2: Confirm Application Status]])</f>
        <v/>
      </c>
      <c r="P1049" s="195" t="str">
        <f ca="1">IF(ISERROR(Table16[[#This Row],[M3 : Application User Group]]),"",Table16[[#This Row],[M3 : Application User Group]])</f>
        <v/>
      </c>
      <c r="Q1049" s="195" t="str">
        <f>IF(ISERROR(Table16[[#This Row],[M4 : Application Geography]]),"",Table16[[#This Row],[M4 : Application Geography]])</f>
        <v>APAC,,,,,,</v>
      </c>
      <c r="R1049" s="195" t="str">
        <f ca="1">IF(ISERROR(Table16[[#This Row],[M5 : Application Built]]),"",Table16[[#This Row],[M5 : Application Built]])</f>
        <v/>
      </c>
      <c r="S1049" s="195" t="str">
        <f ca="1">IF(ISERROR(Table16[[#This Row],[M6 : Application Stack / Technology]]),"",Table16[[#This Row],[M6 : Application Stack / Technology]])</f>
        <v/>
      </c>
      <c r="T1049" s="195" t="str">
        <f ca="1">IF(ISERROR(Table16[[#This Row],[M7 : Primary Access Channels]]),"",Table16[[#This Row],[M7 : Primary Access Channels]])</f>
        <v/>
      </c>
      <c r="U1049" s="195" t="str">
        <f ca="1">IF(ISERROR(Table16[[#This Row],[M8 : Application Deployement]]),"",Table16[[#This Row],[M8 : Application Deployement]])</f>
        <v/>
      </c>
      <c r="V1049" s="195" t="str">
        <f ca="1">IF(ISERROR(Table16[[#This Row],[M9 : Application Architecture Type]]),"",Table16[[#This Row],[M9 : Application Architecture Type]])</f>
        <v/>
      </c>
      <c r="W1049" s="195" t="str">
        <f ca="1">IF(ISERROR(Table16[[#This Row],[M10 : Application Description]]),"",Table16[[#This Row],[M10 : Application Description]])</f>
        <v/>
      </c>
      <c r="X1049" s="195" t="str">
        <f ca="1">IF(ISERROR(Table16[[#This Row],[L1 Capability Map]]),"",Table16[[#This Row],[L1 Capability Map]])</f>
        <v/>
      </c>
      <c r="Y1049" s="195" t="str">
        <f ca="1">IF(ISERROR(Table16[[#This Row],[L2 Capability]]),"",Table16[[#This Row],[L2 Capability]])</f>
        <v/>
      </c>
      <c r="Z1049" s="195" t="str">
        <f ca="1">IF(ISERROR(Table16[[#This Row],[L3 Capability]]),"",Table16[[#This Row],[L3 Capability]])</f>
        <v/>
      </c>
      <c r="AA1049" s="195" t="str">
        <f ca="1">IF(ISERROR(Table16[[#This Row],[L4 Capability]]),"",Table16[[#This Row],[L4 Capability]])</f>
        <v/>
      </c>
      <c r="AB10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9" s="195" t="str">
        <f ca="1">IF(ISERROR(Table16[[#This Row],[ : Business Data Criticality]]),"",Table16[[#This Row],[ : Business Data Criticality]])</f>
        <v/>
      </c>
      <c r="AE1049" s="195" t="str">
        <f ca="1">IF(ISERROR(Table16[[#This Row],[BCR3 : Please indicate the user base]]),"",Table16[[#This Row],[BCR3 : Please indicate the user base]])</f>
        <v/>
      </c>
      <c r="AF1049" s="195" t="str">
        <f ca="1">IF(ISERROR(Table16[[#This Row],[AC1 : Categorize Interfaces]]),"",Table16[[#This Row],[AC1 : Categorize Interfaces]])</f>
        <v/>
      </c>
      <c r="AG1049" s="195" t="str">
        <f ca="1">IF(ISERROR(Table16[[#This Row],[AC2 : Diversity of Database(s)]]),"",Table16[[#This Row],[AC2 : Diversity of Database(s)]])</f>
        <v/>
      </c>
      <c r="AH1049" s="195" t="str">
        <f ca="1">IF(ISERROR(Table16[[#This Row],[AC3 : Diversity of software languages]]),"",Table16[[#This Row],[AC3 : Diversity of software languages]])</f>
        <v/>
      </c>
      <c r="AI1049" s="195" t="str">
        <f ca="1">IF(ISERROR(Table16[[#This Row],[AM1 : Vendor Support available]]),"",Table16[[#This Row],[AM1 : Vendor Support available]])</f>
        <v/>
      </c>
      <c r="AJ1049" s="195" t="str">
        <f ca="1">IF(ISERROR(Table16[[#This Row],[AM2 : Availability of skills required to support the system]]),"",Table16[[#This Row],[AM2 : Availability of skills required to support the system]])</f>
        <v/>
      </c>
      <c r="AK1049" s="195" t="str">
        <f ca="1">IF(ISERROR(Table16[[#This Row],[AM3 : Documents Available]]),"",Table16[[#This Row],[AM3 : Documents Available]])</f>
        <v/>
      </c>
      <c r="AL1049" s="195" t="str">
        <f ca="1">IF(ISERROR(Table16[[#This Row],[AM4 : Lifecycle Stage of the application for Risk]]),"",Table16[[#This Row],[AM4 : Lifecycle Stage of the application for Risk]])</f>
        <v/>
      </c>
      <c r="AM1049" s="195" t="str">
        <f ca="1">IF(ISERROR(Table16[[#This Row],[AC1 : Implementation Cost]]),"",Table16[[#This Row],[AC1 : Implementation Cost]])</f>
        <v/>
      </c>
      <c r="AN1049" s="195" t="str">
        <f ca="1">IF(ISERROR(Table16[[#This Row],[AC2 : Licence Cost]]),"",Table16[[#This Row],[AC2 : Licence Cost]])</f>
        <v/>
      </c>
      <c r="AO1049" s="195" t="str">
        <f ca="1">IF(ISERROR(Table16[[#This Row],[AC3 : Annual Maintenance Cost/Support Cost]]),"",Table16[[#This Row],[AC3 : Annual Maintenance Cost/Support Cost]])</f>
        <v/>
      </c>
      <c r="AP1049" s="195" t="str">
        <f ca="1">IF(ISERROR(Table16[[#This Row],[ACR1 : Is Application Virtualized]]),"",Table16[[#This Row],[ACR1 : Is Application Virtualized]])</f>
        <v/>
      </c>
      <c r="AQ10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9" s="195" t="str">
        <f ca="1">IF(ISERROR(Table16[[#This Row],[ACR3 : Does it provide Micro Services / Coarse Grain APIs]]),"",Table16[[#This Row],[ACR3 : Does it provide Micro Services / Coarse Grain APIs]])</f>
        <v/>
      </c>
      <c r="AS1049" s="195" t="str">
        <f ca="1">IF(ISERROR(Table16[[#This Row],[ACR4 : Does the host regulatory environment allows moving to cloud]]),"",Table16[[#This Row],[ACR4 : Does the host regulatory environment allows moving to cloud]])</f>
        <v/>
      </c>
      <c r="AT1049" s="164">
        <f t="shared" ca="1" si="134"/>
        <v>-6.25E-2</v>
      </c>
      <c r="AU1049" s="164">
        <f t="shared" ca="1" si="135"/>
        <v>0</v>
      </c>
      <c r="AV1049" s="164">
        <f t="shared" ca="1" si="136"/>
        <v>0</v>
      </c>
      <c r="AW1049" s="164">
        <f t="shared" ca="1" si="137"/>
        <v>0</v>
      </c>
      <c r="AX1049" s="164">
        <f t="shared" ca="1" si="138"/>
        <v>0</v>
      </c>
      <c r="AY1049" s="164">
        <f t="shared" ca="1" si="139"/>
        <v>0</v>
      </c>
      <c r="AZ1049" s="164">
        <f t="shared" ca="1" si="140"/>
        <v>0</v>
      </c>
      <c r="BA1049" s="165">
        <f t="shared" ca="1" si="141"/>
        <v>-2.6315789473684292E-2</v>
      </c>
    </row>
    <row r="1050" spans="1:53" ht="74.25" customHeight="1" x14ac:dyDescent="0.35">
      <c r="A1050" s="139" t="str">
        <f>Table16[[#This Row],[Ref ID]]</f>
        <v>CMDB.466</v>
      </c>
      <c r="B1050" s="139" t="str">
        <f>Table16[[#This Row],[Region ID]]</f>
        <v>CMDB.466</v>
      </c>
      <c r="C1050" s="139" t="str">
        <f>Table16[[#This Row],[M1. Application Name]]</f>
        <v>PRC DI  -ETL</v>
      </c>
      <c r="D1050" s="139" t="str">
        <f>Table16[[#This Row],[M1. Name Source]]</f>
        <v>CMDB</v>
      </c>
      <c r="E1050" s="195" t="e">
        <f ca="1">Table16[[#This Row],[CMDB Owner]]</f>
        <v>#NAME?</v>
      </c>
      <c r="F1050" s="195" t="str">
        <f ca="1">Table16[[#This Row],[CTM Owner]]</f>
        <v/>
      </c>
      <c r="G1050" s="195" t="str">
        <f ca="1">Table16[[#This Row],[CLS Owner]]</f>
        <v/>
      </c>
      <c r="H1050" s="195" t="str">
        <f ca="1">Table16[[#This Row],[EMEA Owner ]]</f>
        <v/>
      </c>
      <c r="I1050" s="195" t="str">
        <f ca="1">Table16[[#This Row],[APAC Owner]]</f>
        <v/>
      </c>
      <c r="J1050" s="195" t="str">
        <f ca="1">Table16[[#This Row],[LATAM Owner]]</f>
        <v/>
      </c>
      <c r="K1050" s="195" t="str">
        <f ca="1">Table16[[#This Row],[US Owner]]</f>
        <v/>
      </c>
      <c r="L1050" s="195" t="str">
        <f ca="1">Table16[[#This Row],[Canada Owner]]</f>
        <v/>
      </c>
      <c r="M1050" s="194"/>
      <c r="N1050" s="194"/>
      <c r="O1050" s="195" t="str">
        <f ca="1">IF(ISERROR(Table16[[#This Row],[M2: Confirm Application Status]]),"",Table16[[#This Row],[M2: Confirm Application Status]])</f>
        <v/>
      </c>
      <c r="P1050" s="195" t="str">
        <f ca="1">IF(ISERROR(Table16[[#This Row],[M3 : Application User Group]]),"",Table16[[#This Row],[M3 : Application User Group]])</f>
        <v/>
      </c>
      <c r="Q1050" s="195" t="str">
        <f>IF(ISERROR(Table16[[#This Row],[M4 : Application Geography]]),"",Table16[[#This Row],[M4 : Application Geography]])</f>
        <v>APAC,,,,,,</v>
      </c>
      <c r="R1050" s="195" t="str">
        <f ca="1">IF(ISERROR(Table16[[#This Row],[M5 : Application Built]]),"",Table16[[#This Row],[M5 : Application Built]])</f>
        <v/>
      </c>
      <c r="S1050" s="195" t="str">
        <f ca="1">IF(ISERROR(Table16[[#This Row],[M6 : Application Stack / Technology]]),"",Table16[[#This Row],[M6 : Application Stack / Technology]])</f>
        <v/>
      </c>
      <c r="T1050" s="195" t="str">
        <f ca="1">IF(ISERROR(Table16[[#This Row],[M7 : Primary Access Channels]]),"",Table16[[#This Row],[M7 : Primary Access Channels]])</f>
        <v/>
      </c>
      <c r="U1050" s="195" t="str">
        <f ca="1">IF(ISERROR(Table16[[#This Row],[M8 : Application Deployement]]),"",Table16[[#This Row],[M8 : Application Deployement]])</f>
        <v/>
      </c>
      <c r="V1050" s="195" t="str">
        <f ca="1">IF(ISERROR(Table16[[#This Row],[M9 : Application Architecture Type]]),"",Table16[[#This Row],[M9 : Application Architecture Type]])</f>
        <v/>
      </c>
      <c r="W1050" s="195" t="str">
        <f ca="1">IF(ISERROR(Table16[[#This Row],[M10 : Application Description]]),"",Table16[[#This Row],[M10 : Application Description]])</f>
        <v/>
      </c>
      <c r="X1050" s="195" t="str">
        <f ca="1">IF(ISERROR(Table16[[#This Row],[L1 Capability Map]]),"",Table16[[#This Row],[L1 Capability Map]])</f>
        <v/>
      </c>
      <c r="Y1050" s="195" t="str">
        <f ca="1">IF(ISERROR(Table16[[#This Row],[L2 Capability]]),"",Table16[[#This Row],[L2 Capability]])</f>
        <v/>
      </c>
      <c r="Z1050" s="195" t="str">
        <f ca="1">IF(ISERROR(Table16[[#This Row],[L3 Capability]]),"",Table16[[#This Row],[L3 Capability]])</f>
        <v/>
      </c>
      <c r="AA1050" s="195" t="str">
        <f ca="1">IF(ISERROR(Table16[[#This Row],[L4 Capability]]),"",Table16[[#This Row],[L4 Capability]])</f>
        <v/>
      </c>
      <c r="AB10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0" s="195" t="str">
        <f ca="1">IF(ISERROR(Table16[[#This Row],[ : Business Data Criticality]]),"",Table16[[#This Row],[ : Business Data Criticality]])</f>
        <v/>
      </c>
      <c r="AE1050" s="195" t="str">
        <f ca="1">IF(ISERROR(Table16[[#This Row],[BCR3 : Please indicate the user base]]),"",Table16[[#This Row],[BCR3 : Please indicate the user base]])</f>
        <v/>
      </c>
      <c r="AF1050" s="195" t="str">
        <f ca="1">IF(ISERROR(Table16[[#This Row],[AC1 : Categorize Interfaces]]),"",Table16[[#This Row],[AC1 : Categorize Interfaces]])</f>
        <v/>
      </c>
      <c r="AG1050" s="195" t="str">
        <f ca="1">IF(ISERROR(Table16[[#This Row],[AC2 : Diversity of Database(s)]]),"",Table16[[#This Row],[AC2 : Diversity of Database(s)]])</f>
        <v/>
      </c>
      <c r="AH1050" s="195" t="str">
        <f ca="1">IF(ISERROR(Table16[[#This Row],[AC3 : Diversity of software languages]]),"",Table16[[#This Row],[AC3 : Diversity of software languages]])</f>
        <v/>
      </c>
      <c r="AI1050" s="195" t="str">
        <f ca="1">IF(ISERROR(Table16[[#This Row],[AM1 : Vendor Support available]]),"",Table16[[#This Row],[AM1 : Vendor Support available]])</f>
        <v/>
      </c>
      <c r="AJ1050" s="195" t="str">
        <f ca="1">IF(ISERROR(Table16[[#This Row],[AM2 : Availability of skills required to support the system]]),"",Table16[[#This Row],[AM2 : Availability of skills required to support the system]])</f>
        <v/>
      </c>
      <c r="AK1050" s="195" t="str">
        <f ca="1">IF(ISERROR(Table16[[#This Row],[AM3 : Documents Available]]),"",Table16[[#This Row],[AM3 : Documents Available]])</f>
        <v/>
      </c>
      <c r="AL1050" s="195" t="str">
        <f ca="1">IF(ISERROR(Table16[[#This Row],[AM4 : Lifecycle Stage of the application for Risk]]),"",Table16[[#This Row],[AM4 : Lifecycle Stage of the application for Risk]])</f>
        <v/>
      </c>
      <c r="AM1050" s="195" t="str">
        <f ca="1">IF(ISERROR(Table16[[#This Row],[AC1 : Implementation Cost]]),"",Table16[[#This Row],[AC1 : Implementation Cost]])</f>
        <v/>
      </c>
      <c r="AN1050" s="195" t="str">
        <f ca="1">IF(ISERROR(Table16[[#This Row],[AC2 : Licence Cost]]),"",Table16[[#This Row],[AC2 : Licence Cost]])</f>
        <v/>
      </c>
      <c r="AO1050" s="195" t="str">
        <f ca="1">IF(ISERROR(Table16[[#This Row],[AC3 : Annual Maintenance Cost/Support Cost]]),"",Table16[[#This Row],[AC3 : Annual Maintenance Cost/Support Cost]])</f>
        <v/>
      </c>
      <c r="AP1050" s="195" t="str">
        <f ca="1">IF(ISERROR(Table16[[#This Row],[ACR1 : Is Application Virtualized]]),"",Table16[[#This Row],[ACR1 : Is Application Virtualized]])</f>
        <v/>
      </c>
      <c r="AQ10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0" s="195" t="str">
        <f ca="1">IF(ISERROR(Table16[[#This Row],[ACR3 : Does it provide Micro Services / Coarse Grain APIs]]),"",Table16[[#This Row],[ACR3 : Does it provide Micro Services / Coarse Grain APIs]])</f>
        <v/>
      </c>
      <c r="AS1050" s="195" t="str">
        <f ca="1">IF(ISERROR(Table16[[#This Row],[ACR4 : Does the host regulatory environment allows moving to cloud]]),"",Table16[[#This Row],[ACR4 : Does the host regulatory environment allows moving to cloud]])</f>
        <v/>
      </c>
      <c r="AT1050" s="164">
        <f t="shared" ca="1" si="134"/>
        <v>-6.25E-2</v>
      </c>
      <c r="AU1050" s="164">
        <f t="shared" ca="1" si="135"/>
        <v>0</v>
      </c>
      <c r="AV1050" s="164">
        <f t="shared" ca="1" si="136"/>
        <v>0</v>
      </c>
      <c r="AW1050" s="164">
        <f t="shared" ca="1" si="137"/>
        <v>0</v>
      </c>
      <c r="AX1050" s="164">
        <f t="shared" ca="1" si="138"/>
        <v>0</v>
      </c>
      <c r="AY1050" s="164">
        <f t="shared" ca="1" si="139"/>
        <v>0</v>
      </c>
      <c r="AZ1050" s="164">
        <f t="shared" ca="1" si="140"/>
        <v>0</v>
      </c>
      <c r="BA1050" s="165">
        <f t="shared" ca="1" si="141"/>
        <v>-2.6315789473684292E-2</v>
      </c>
    </row>
    <row r="1051" spans="1:53" ht="74.25" customHeight="1" x14ac:dyDescent="0.35">
      <c r="A1051" s="139" t="str">
        <f>Table16[[#This Row],[Ref ID]]</f>
        <v>CMDB.467</v>
      </c>
      <c r="B1051" s="139" t="str">
        <f>Table16[[#This Row],[Region ID]]</f>
        <v>CMDB.467</v>
      </c>
      <c r="C1051" s="139" t="str">
        <f>Table16[[#This Row],[M1. Application Name]]</f>
        <v>BARR</v>
      </c>
      <c r="D1051" s="139" t="str">
        <f>Table16[[#This Row],[M1. Name Source]]</f>
        <v>CMDB</v>
      </c>
      <c r="E1051" s="195" t="e">
        <f ca="1">Table16[[#This Row],[CMDB Owner]]</f>
        <v>#NAME?</v>
      </c>
      <c r="F1051" s="195" t="str">
        <f ca="1">Table16[[#This Row],[CTM Owner]]</f>
        <v/>
      </c>
      <c r="G1051" s="195" t="str">
        <f ca="1">Table16[[#This Row],[CLS Owner]]</f>
        <v/>
      </c>
      <c r="H1051" s="195" t="str">
        <f ca="1">Table16[[#This Row],[EMEA Owner ]]</f>
        <v/>
      </c>
      <c r="I1051" s="195" t="str">
        <f ca="1">Table16[[#This Row],[APAC Owner]]</f>
        <v/>
      </c>
      <c r="J1051" s="195" t="str">
        <f ca="1">Table16[[#This Row],[LATAM Owner]]</f>
        <v/>
      </c>
      <c r="K1051" s="195" t="str">
        <f ca="1">Table16[[#This Row],[US Owner]]</f>
        <v/>
      </c>
      <c r="L1051" s="195" t="str">
        <f ca="1">Table16[[#This Row],[Canada Owner]]</f>
        <v/>
      </c>
      <c r="M1051" s="194"/>
      <c r="N1051" s="194"/>
      <c r="O1051" s="195" t="str">
        <f ca="1">IF(ISERROR(Table16[[#This Row],[M2: Confirm Application Status]]),"",Table16[[#This Row],[M2: Confirm Application Status]])</f>
        <v/>
      </c>
      <c r="P1051" s="195" t="str">
        <f ca="1">IF(ISERROR(Table16[[#This Row],[M3 : Application User Group]]),"",Table16[[#This Row],[M3 : Application User Group]])</f>
        <v/>
      </c>
      <c r="Q1051" s="195" t="str">
        <f>IF(ISERROR(Table16[[#This Row],[M4 : Application Geography]]),"",Table16[[#This Row],[M4 : Application Geography]])</f>
        <v>APAC,,,,,,</v>
      </c>
      <c r="R1051" s="195" t="str">
        <f ca="1">IF(ISERROR(Table16[[#This Row],[M5 : Application Built]]),"",Table16[[#This Row],[M5 : Application Built]])</f>
        <v/>
      </c>
      <c r="S1051" s="195" t="str">
        <f ca="1">IF(ISERROR(Table16[[#This Row],[M6 : Application Stack / Technology]]),"",Table16[[#This Row],[M6 : Application Stack / Technology]])</f>
        <v/>
      </c>
      <c r="T1051" s="195" t="str">
        <f ca="1">IF(ISERROR(Table16[[#This Row],[M7 : Primary Access Channels]]),"",Table16[[#This Row],[M7 : Primary Access Channels]])</f>
        <v/>
      </c>
      <c r="U1051" s="195" t="str">
        <f ca="1">IF(ISERROR(Table16[[#This Row],[M8 : Application Deployement]]),"",Table16[[#This Row],[M8 : Application Deployement]])</f>
        <v/>
      </c>
      <c r="V1051" s="195" t="str">
        <f ca="1">IF(ISERROR(Table16[[#This Row],[M9 : Application Architecture Type]]),"",Table16[[#This Row],[M9 : Application Architecture Type]])</f>
        <v/>
      </c>
      <c r="W1051" s="195" t="str">
        <f ca="1">IF(ISERROR(Table16[[#This Row],[M10 : Application Description]]),"",Table16[[#This Row],[M10 : Application Description]])</f>
        <v/>
      </c>
      <c r="X1051" s="195" t="str">
        <f ca="1">IF(ISERROR(Table16[[#This Row],[L1 Capability Map]]),"",Table16[[#This Row],[L1 Capability Map]])</f>
        <v/>
      </c>
      <c r="Y1051" s="195" t="str">
        <f ca="1">IF(ISERROR(Table16[[#This Row],[L2 Capability]]),"",Table16[[#This Row],[L2 Capability]])</f>
        <v/>
      </c>
      <c r="Z1051" s="195" t="str">
        <f ca="1">IF(ISERROR(Table16[[#This Row],[L3 Capability]]),"",Table16[[#This Row],[L3 Capability]])</f>
        <v/>
      </c>
      <c r="AA1051" s="195" t="str">
        <f ca="1">IF(ISERROR(Table16[[#This Row],[L4 Capability]]),"",Table16[[#This Row],[L4 Capability]])</f>
        <v/>
      </c>
      <c r="AB10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1" s="195" t="str">
        <f ca="1">IF(ISERROR(Table16[[#This Row],[ : Business Data Criticality]]),"",Table16[[#This Row],[ : Business Data Criticality]])</f>
        <v/>
      </c>
      <c r="AE1051" s="195" t="str">
        <f ca="1">IF(ISERROR(Table16[[#This Row],[BCR3 : Please indicate the user base]]),"",Table16[[#This Row],[BCR3 : Please indicate the user base]])</f>
        <v/>
      </c>
      <c r="AF1051" s="195" t="str">
        <f ca="1">IF(ISERROR(Table16[[#This Row],[AC1 : Categorize Interfaces]]),"",Table16[[#This Row],[AC1 : Categorize Interfaces]])</f>
        <v/>
      </c>
      <c r="AG1051" s="195" t="str">
        <f ca="1">IF(ISERROR(Table16[[#This Row],[AC2 : Diversity of Database(s)]]),"",Table16[[#This Row],[AC2 : Diversity of Database(s)]])</f>
        <v/>
      </c>
      <c r="AH1051" s="195" t="str">
        <f ca="1">IF(ISERROR(Table16[[#This Row],[AC3 : Diversity of software languages]]),"",Table16[[#This Row],[AC3 : Diversity of software languages]])</f>
        <v/>
      </c>
      <c r="AI1051" s="195" t="str">
        <f ca="1">IF(ISERROR(Table16[[#This Row],[AM1 : Vendor Support available]]),"",Table16[[#This Row],[AM1 : Vendor Support available]])</f>
        <v/>
      </c>
      <c r="AJ1051" s="195" t="str">
        <f ca="1">IF(ISERROR(Table16[[#This Row],[AM2 : Availability of skills required to support the system]]),"",Table16[[#This Row],[AM2 : Availability of skills required to support the system]])</f>
        <v/>
      </c>
      <c r="AK1051" s="195" t="str">
        <f ca="1">IF(ISERROR(Table16[[#This Row],[AM3 : Documents Available]]),"",Table16[[#This Row],[AM3 : Documents Available]])</f>
        <v/>
      </c>
      <c r="AL1051" s="195" t="str">
        <f ca="1">IF(ISERROR(Table16[[#This Row],[AM4 : Lifecycle Stage of the application for Risk]]),"",Table16[[#This Row],[AM4 : Lifecycle Stage of the application for Risk]])</f>
        <v/>
      </c>
      <c r="AM1051" s="195" t="str">
        <f ca="1">IF(ISERROR(Table16[[#This Row],[AC1 : Implementation Cost]]),"",Table16[[#This Row],[AC1 : Implementation Cost]])</f>
        <v/>
      </c>
      <c r="AN1051" s="195" t="str">
        <f ca="1">IF(ISERROR(Table16[[#This Row],[AC2 : Licence Cost]]),"",Table16[[#This Row],[AC2 : Licence Cost]])</f>
        <v/>
      </c>
      <c r="AO1051" s="195" t="str">
        <f ca="1">IF(ISERROR(Table16[[#This Row],[AC3 : Annual Maintenance Cost/Support Cost]]),"",Table16[[#This Row],[AC3 : Annual Maintenance Cost/Support Cost]])</f>
        <v/>
      </c>
      <c r="AP1051" s="195" t="str">
        <f ca="1">IF(ISERROR(Table16[[#This Row],[ACR1 : Is Application Virtualized]]),"",Table16[[#This Row],[ACR1 : Is Application Virtualized]])</f>
        <v/>
      </c>
      <c r="AQ10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1" s="195" t="str">
        <f ca="1">IF(ISERROR(Table16[[#This Row],[ACR3 : Does it provide Micro Services / Coarse Grain APIs]]),"",Table16[[#This Row],[ACR3 : Does it provide Micro Services / Coarse Grain APIs]])</f>
        <v/>
      </c>
      <c r="AS1051" s="195" t="str">
        <f ca="1">IF(ISERROR(Table16[[#This Row],[ACR4 : Does the host regulatory environment allows moving to cloud]]),"",Table16[[#This Row],[ACR4 : Does the host regulatory environment allows moving to cloud]])</f>
        <v/>
      </c>
      <c r="AT1051" s="164">
        <f t="shared" ca="1" si="134"/>
        <v>-6.25E-2</v>
      </c>
      <c r="AU1051" s="164">
        <f t="shared" ca="1" si="135"/>
        <v>0</v>
      </c>
      <c r="AV1051" s="164">
        <f t="shared" ca="1" si="136"/>
        <v>0</v>
      </c>
      <c r="AW1051" s="164">
        <f t="shared" ca="1" si="137"/>
        <v>0</v>
      </c>
      <c r="AX1051" s="164">
        <f t="shared" ca="1" si="138"/>
        <v>0</v>
      </c>
      <c r="AY1051" s="164">
        <f t="shared" ca="1" si="139"/>
        <v>0</v>
      </c>
      <c r="AZ1051" s="164">
        <f t="shared" ca="1" si="140"/>
        <v>0</v>
      </c>
      <c r="BA1051" s="165">
        <f t="shared" ca="1" si="141"/>
        <v>-2.6315789473684292E-2</v>
      </c>
    </row>
    <row r="1052" spans="1:53" ht="74.25" customHeight="1" x14ac:dyDescent="0.35">
      <c r="A1052" s="139" t="str">
        <f>Table16[[#This Row],[Ref ID]]</f>
        <v>CMDB.468</v>
      </c>
      <c r="B1052" s="139" t="str">
        <f>Table16[[#This Row],[Region ID]]</f>
        <v>CMDB.468</v>
      </c>
      <c r="C1052" s="139" t="str">
        <f>Table16[[#This Row],[M1. Application Name]]</f>
        <v>PRC DSS &amp; IMDB</v>
      </c>
      <c r="D1052" s="139" t="str">
        <f>Table16[[#This Row],[M1. Name Source]]</f>
        <v>CMDB</v>
      </c>
      <c r="E1052" s="195" t="e">
        <f ca="1">Table16[[#This Row],[CMDB Owner]]</f>
        <v>#NAME?</v>
      </c>
      <c r="F1052" s="195" t="str">
        <f ca="1">Table16[[#This Row],[CTM Owner]]</f>
        <v/>
      </c>
      <c r="G1052" s="195" t="str">
        <f ca="1">Table16[[#This Row],[CLS Owner]]</f>
        <v/>
      </c>
      <c r="H1052" s="195" t="str">
        <f ca="1">Table16[[#This Row],[EMEA Owner ]]</f>
        <v/>
      </c>
      <c r="I1052" s="195" t="str">
        <f ca="1">Table16[[#This Row],[APAC Owner]]</f>
        <v/>
      </c>
      <c r="J1052" s="195" t="str">
        <f ca="1">Table16[[#This Row],[LATAM Owner]]</f>
        <v/>
      </c>
      <c r="K1052" s="195" t="str">
        <f ca="1">Table16[[#This Row],[US Owner]]</f>
        <v/>
      </c>
      <c r="L1052" s="195" t="str">
        <f ca="1">Table16[[#This Row],[Canada Owner]]</f>
        <v/>
      </c>
      <c r="M1052" s="194"/>
      <c r="N1052" s="194"/>
      <c r="O1052" s="195" t="str">
        <f ca="1">IF(ISERROR(Table16[[#This Row],[M2: Confirm Application Status]]),"",Table16[[#This Row],[M2: Confirm Application Status]])</f>
        <v/>
      </c>
      <c r="P1052" s="195" t="str">
        <f ca="1">IF(ISERROR(Table16[[#This Row],[M3 : Application User Group]]),"",Table16[[#This Row],[M3 : Application User Group]])</f>
        <v/>
      </c>
      <c r="Q1052" s="195" t="str">
        <f>IF(ISERROR(Table16[[#This Row],[M4 : Application Geography]]),"",Table16[[#This Row],[M4 : Application Geography]])</f>
        <v>APAC,,,,,,</v>
      </c>
      <c r="R1052" s="195" t="str">
        <f ca="1">IF(ISERROR(Table16[[#This Row],[M5 : Application Built]]),"",Table16[[#This Row],[M5 : Application Built]])</f>
        <v/>
      </c>
      <c r="S1052" s="195" t="str">
        <f ca="1">IF(ISERROR(Table16[[#This Row],[M6 : Application Stack / Technology]]),"",Table16[[#This Row],[M6 : Application Stack / Technology]])</f>
        <v/>
      </c>
      <c r="T1052" s="195" t="str">
        <f ca="1">IF(ISERROR(Table16[[#This Row],[M7 : Primary Access Channels]]),"",Table16[[#This Row],[M7 : Primary Access Channels]])</f>
        <v/>
      </c>
      <c r="U1052" s="195" t="str">
        <f ca="1">IF(ISERROR(Table16[[#This Row],[M8 : Application Deployement]]),"",Table16[[#This Row],[M8 : Application Deployement]])</f>
        <v/>
      </c>
      <c r="V1052" s="195" t="str">
        <f ca="1">IF(ISERROR(Table16[[#This Row],[M9 : Application Architecture Type]]),"",Table16[[#This Row],[M9 : Application Architecture Type]])</f>
        <v/>
      </c>
      <c r="W1052" s="195" t="str">
        <f ca="1">IF(ISERROR(Table16[[#This Row],[M10 : Application Description]]),"",Table16[[#This Row],[M10 : Application Description]])</f>
        <v/>
      </c>
      <c r="X1052" s="195" t="str">
        <f ca="1">IF(ISERROR(Table16[[#This Row],[L1 Capability Map]]),"",Table16[[#This Row],[L1 Capability Map]])</f>
        <v/>
      </c>
      <c r="Y1052" s="195" t="str">
        <f ca="1">IF(ISERROR(Table16[[#This Row],[L2 Capability]]),"",Table16[[#This Row],[L2 Capability]])</f>
        <v/>
      </c>
      <c r="Z1052" s="195" t="str">
        <f ca="1">IF(ISERROR(Table16[[#This Row],[L3 Capability]]),"",Table16[[#This Row],[L3 Capability]])</f>
        <v/>
      </c>
      <c r="AA1052" s="195" t="str">
        <f ca="1">IF(ISERROR(Table16[[#This Row],[L4 Capability]]),"",Table16[[#This Row],[L4 Capability]])</f>
        <v/>
      </c>
      <c r="AB10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2" s="195" t="str">
        <f ca="1">IF(ISERROR(Table16[[#This Row],[ : Business Data Criticality]]),"",Table16[[#This Row],[ : Business Data Criticality]])</f>
        <v/>
      </c>
      <c r="AE1052" s="195" t="str">
        <f ca="1">IF(ISERROR(Table16[[#This Row],[BCR3 : Please indicate the user base]]),"",Table16[[#This Row],[BCR3 : Please indicate the user base]])</f>
        <v/>
      </c>
      <c r="AF1052" s="195" t="str">
        <f ca="1">IF(ISERROR(Table16[[#This Row],[AC1 : Categorize Interfaces]]),"",Table16[[#This Row],[AC1 : Categorize Interfaces]])</f>
        <v/>
      </c>
      <c r="AG1052" s="195" t="str">
        <f ca="1">IF(ISERROR(Table16[[#This Row],[AC2 : Diversity of Database(s)]]),"",Table16[[#This Row],[AC2 : Diversity of Database(s)]])</f>
        <v/>
      </c>
      <c r="AH1052" s="195" t="str">
        <f ca="1">IF(ISERROR(Table16[[#This Row],[AC3 : Diversity of software languages]]),"",Table16[[#This Row],[AC3 : Diversity of software languages]])</f>
        <v/>
      </c>
      <c r="AI1052" s="195" t="str">
        <f ca="1">IF(ISERROR(Table16[[#This Row],[AM1 : Vendor Support available]]),"",Table16[[#This Row],[AM1 : Vendor Support available]])</f>
        <v/>
      </c>
      <c r="AJ1052" s="195" t="str">
        <f ca="1">IF(ISERROR(Table16[[#This Row],[AM2 : Availability of skills required to support the system]]),"",Table16[[#This Row],[AM2 : Availability of skills required to support the system]])</f>
        <v/>
      </c>
      <c r="AK1052" s="195" t="str">
        <f ca="1">IF(ISERROR(Table16[[#This Row],[AM3 : Documents Available]]),"",Table16[[#This Row],[AM3 : Documents Available]])</f>
        <v/>
      </c>
      <c r="AL1052" s="195" t="str">
        <f ca="1">IF(ISERROR(Table16[[#This Row],[AM4 : Lifecycle Stage of the application for Risk]]),"",Table16[[#This Row],[AM4 : Lifecycle Stage of the application for Risk]])</f>
        <v/>
      </c>
      <c r="AM1052" s="195" t="str">
        <f ca="1">IF(ISERROR(Table16[[#This Row],[AC1 : Implementation Cost]]),"",Table16[[#This Row],[AC1 : Implementation Cost]])</f>
        <v/>
      </c>
      <c r="AN1052" s="195" t="str">
        <f ca="1">IF(ISERROR(Table16[[#This Row],[AC2 : Licence Cost]]),"",Table16[[#This Row],[AC2 : Licence Cost]])</f>
        <v/>
      </c>
      <c r="AO1052" s="195" t="str">
        <f ca="1">IF(ISERROR(Table16[[#This Row],[AC3 : Annual Maintenance Cost/Support Cost]]),"",Table16[[#This Row],[AC3 : Annual Maintenance Cost/Support Cost]])</f>
        <v/>
      </c>
      <c r="AP1052" s="195" t="str">
        <f ca="1">IF(ISERROR(Table16[[#This Row],[ACR1 : Is Application Virtualized]]),"",Table16[[#This Row],[ACR1 : Is Application Virtualized]])</f>
        <v/>
      </c>
      <c r="AQ10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2" s="195" t="str">
        <f ca="1">IF(ISERROR(Table16[[#This Row],[ACR3 : Does it provide Micro Services / Coarse Grain APIs]]),"",Table16[[#This Row],[ACR3 : Does it provide Micro Services / Coarse Grain APIs]])</f>
        <v/>
      </c>
      <c r="AS1052" s="195" t="str">
        <f ca="1">IF(ISERROR(Table16[[#This Row],[ACR4 : Does the host regulatory environment allows moving to cloud]]),"",Table16[[#This Row],[ACR4 : Does the host regulatory environment allows moving to cloud]])</f>
        <v/>
      </c>
      <c r="AT1052" s="164">
        <f t="shared" ca="1" si="134"/>
        <v>-6.25E-2</v>
      </c>
      <c r="AU1052" s="164">
        <f t="shared" ca="1" si="135"/>
        <v>0</v>
      </c>
      <c r="AV1052" s="164">
        <f t="shared" ca="1" si="136"/>
        <v>0</v>
      </c>
      <c r="AW1052" s="164">
        <f t="shared" ca="1" si="137"/>
        <v>0</v>
      </c>
      <c r="AX1052" s="164">
        <f t="shared" ca="1" si="138"/>
        <v>0</v>
      </c>
      <c r="AY1052" s="164">
        <f t="shared" ca="1" si="139"/>
        <v>0</v>
      </c>
      <c r="AZ1052" s="164">
        <f t="shared" ca="1" si="140"/>
        <v>0</v>
      </c>
      <c r="BA1052" s="165">
        <f t="shared" ca="1" si="141"/>
        <v>-2.6315789473684292E-2</v>
      </c>
    </row>
    <row r="1053" spans="1:53" ht="74.25" customHeight="1" x14ac:dyDescent="0.35">
      <c r="A1053" s="139" t="str">
        <f>Table16[[#This Row],[Ref ID]]</f>
        <v>CMDB.470</v>
      </c>
      <c r="B1053" s="139" t="str">
        <f>Table16[[#This Row],[Region ID]]</f>
        <v>CMDB.470</v>
      </c>
      <c r="C1053" s="139" t="str">
        <f>Table16[[#This Row],[M1. Application Name]]</f>
        <v>Magellan Data Warehouse</v>
      </c>
      <c r="D1053" s="139" t="str">
        <f>Table16[[#This Row],[M1. Name Source]]</f>
        <v>CMDB</v>
      </c>
      <c r="E1053" s="195" t="e">
        <f ca="1">Table16[[#This Row],[CMDB Owner]]</f>
        <v>#NAME?</v>
      </c>
      <c r="F1053" s="195" t="str">
        <f ca="1">Table16[[#This Row],[CTM Owner]]</f>
        <v/>
      </c>
      <c r="G1053" s="195" t="str">
        <f ca="1">Table16[[#This Row],[CLS Owner]]</f>
        <v/>
      </c>
      <c r="H1053" s="195" t="str">
        <f ca="1">Table16[[#This Row],[EMEA Owner ]]</f>
        <v/>
      </c>
      <c r="I1053" s="195" t="str">
        <f ca="1">Table16[[#This Row],[APAC Owner]]</f>
        <v/>
      </c>
      <c r="J1053" s="195" t="str">
        <f ca="1">Table16[[#This Row],[LATAM Owner]]</f>
        <v/>
      </c>
      <c r="K1053" s="195" t="str">
        <f ca="1">Table16[[#This Row],[US Owner]]</f>
        <v/>
      </c>
      <c r="L1053" s="195" t="str">
        <f ca="1">Table16[[#This Row],[Canada Owner]]</f>
        <v/>
      </c>
      <c r="M1053" s="194"/>
      <c r="N1053" s="194"/>
      <c r="O1053" s="195" t="str">
        <f ca="1">IF(ISERROR(Table16[[#This Row],[M2: Confirm Application Status]]),"",Table16[[#This Row],[M2: Confirm Application Status]])</f>
        <v/>
      </c>
      <c r="P1053" s="195" t="str">
        <f ca="1">IF(ISERROR(Table16[[#This Row],[M3 : Application User Group]]),"",Table16[[#This Row],[M3 : Application User Group]])</f>
        <v/>
      </c>
      <c r="Q1053" s="195" t="str">
        <f>IF(ISERROR(Table16[[#This Row],[M4 : Application Geography]]),"",Table16[[#This Row],[M4 : Application Geography]])</f>
        <v>Global,,,,,,</v>
      </c>
      <c r="R1053" s="195" t="str">
        <f ca="1">IF(ISERROR(Table16[[#This Row],[M5 : Application Built]]),"",Table16[[#This Row],[M5 : Application Built]])</f>
        <v/>
      </c>
      <c r="S1053" s="195" t="str">
        <f ca="1">IF(ISERROR(Table16[[#This Row],[M6 : Application Stack / Technology]]),"",Table16[[#This Row],[M6 : Application Stack / Technology]])</f>
        <v/>
      </c>
      <c r="T1053" s="195" t="str">
        <f ca="1">IF(ISERROR(Table16[[#This Row],[M7 : Primary Access Channels]]),"",Table16[[#This Row],[M7 : Primary Access Channels]])</f>
        <v/>
      </c>
      <c r="U1053" s="195" t="str">
        <f ca="1">IF(ISERROR(Table16[[#This Row],[M8 : Application Deployement]]),"",Table16[[#This Row],[M8 : Application Deployement]])</f>
        <v/>
      </c>
      <c r="V1053" s="195" t="str">
        <f ca="1">IF(ISERROR(Table16[[#This Row],[M9 : Application Architecture Type]]),"",Table16[[#This Row],[M9 : Application Architecture Type]])</f>
        <v/>
      </c>
      <c r="W1053" s="195" t="str">
        <f ca="1">IF(ISERROR(Table16[[#This Row],[M10 : Application Description]]),"",Table16[[#This Row],[M10 : Application Description]])</f>
        <v/>
      </c>
      <c r="X1053" s="195" t="str">
        <f ca="1">IF(ISERROR(Table16[[#This Row],[L1 Capability Map]]),"",Table16[[#This Row],[L1 Capability Map]])</f>
        <v/>
      </c>
      <c r="Y1053" s="195" t="str">
        <f ca="1">IF(ISERROR(Table16[[#This Row],[L2 Capability]]),"",Table16[[#This Row],[L2 Capability]])</f>
        <v/>
      </c>
      <c r="Z1053" s="195" t="str">
        <f ca="1">IF(ISERROR(Table16[[#This Row],[L3 Capability]]),"",Table16[[#This Row],[L3 Capability]])</f>
        <v/>
      </c>
      <c r="AA1053" s="195" t="str">
        <f ca="1">IF(ISERROR(Table16[[#This Row],[L4 Capability]]),"",Table16[[#This Row],[L4 Capability]])</f>
        <v/>
      </c>
      <c r="AB10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3" s="195" t="str">
        <f ca="1">IF(ISERROR(Table16[[#This Row],[ : Business Data Criticality]]),"",Table16[[#This Row],[ : Business Data Criticality]])</f>
        <v/>
      </c>
      <c r="AE1053" s="195" t="str">
        <f ca="1">IF(ISERROR(Table16[[#This Row],[BCR3 : Please indicate the user base]]),"",Table16[[#This Row],[BCR3 : Please indicate the user base]])</f>
        <v/>
      </c>
      <c r="AF1053" s="195" t="str">
        <f ca="1">IF(ISERROR(Table16[[#This Row],[AC1 : Categorize Interfaces]]),"",Table16[[#This Row],[AC1 : Categorize Interfaces]])</f>
        <v/>
      </c>
      <c r="AG1053" s="195" t="str">
        <f ca="1">IF(ISERROR(Table16[[#This Row],[AC2 : Diversity of Database(s)]]),"",Table16[[#This Row],[AC2 : Diversity of Database(s)]])</f>
        <v/>
      </c>
      <c r="AH1053" s="195" t="str">
        <f ca="1">IF(ISERROR(Table16[[#This Row],[AC3 : Diversity of software languages]]),"",Table16[[#This Row],[AC3 : Diversity of software languages]])</f>
        <v/>
      </c>
      <c r="AI1053" s="195" t="str">
        <f ca="1">IF(ISERROR(Table16[[#This Row],[AM1 : Vendor Support available]]),"",Table16[[#This Row],[AM1 : Vendor Support available]])</f>
        <v/>
      </c>
      <c r="AJ1053" s="195" t="str">
        <f ca="1">IF(ISERROR(Table16[[#This Row],[AM2 : Availability of skills required to support the system]]),"",Table16[[#This Row],[AM2 : Availability of skills required to support the system]])</f>
        <v/>
      </c>
      <c r="AK1053" s="195" t="str">
        <f ca="1">IF(ISERROR(Table16[[#This Row],[AM3 : Documents Available]]),"",Table16[[#This Row],[AM3 : Documents Available]])</f>
        <v/>
      </c>
      <c r="AL1053" s="195" t="str">
        <f ca="1">IF(ISERROR(Table16[[#This Row],[AM4 : Lifecycle Stage of the application for Risk]]),"",Table16[[#This Row],[AM4 : Lifecycle Stage of the application for Risk]])</f>
        <v/>
      </c>
      <c r="AM1053" s="195" t="str">
        <f ca="1">IF(ISERROR(Table16[[#This Row],[AC1 : Implementation Cost]]),"",Table16[[#This Row],[AC1 : Implementation Cost]])</f>
        <v/>
      </c>
      <c r="AN1053" s="195" t="str">
        <f ca="1">IF(ISERROR(Table16[[#This Row],[AC2 : Licence Cost]]),"",Table16[[#This Row],[AC2 : Licence Cost]])</f>
        <v/>
      </c>
      <c r="AO1053" s="195" t="str">
        <f ca="1">IF(ISERROR(Table16[[#This Row],[AC3 : Annual Maintenance Cost/Support Cost]]),"",Table16[[#This Row],[AC3 : Annual Maintenance Cost/Support Cost]])</f>
        <v/>
      </c>
      <c r="AP1053" s="195" t="str">
        <f ca="1">IF(ISERROR(Table16[[#This Row],[ACR1 : Is Application Virtualized]]),"",Table16[[#This Row],[ACR1 : Is Application Virtualized]])</f>
        <v/>
      </c>
      <c r="AQ10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3" s="195" t="str">
        <f ca="1">IF(ISERROR(Table16[[#This Row],[ACR3 : Does it provide Micro Services / Coarse Grain APIs]]),"",Table16[[#This Row],[ACR3 : Does it provide Micro Services / Coarse Grain APIs]])</f>
        <v/>
      </c>
      <c r="AS1053" s="195" t="str">
        <f ca="1">IF(ISERROR(Table16[[#This Row],[ACR4 : Does the host regulatory environment allows moving to cloud]]),"",Table16[[#This Row],[ACR4 : Does the host regulatory environment allows moving to cloud]])</f>
        <v/>
      </c>
      <c r="AT1053" s="164">
        <f t="shared" ca="1" si="134"/>
        <v>-6.25E-2</v>
      </c>
      <c r="AU1053" s="164">
        <f t="shared" ca="1" si="135"/>
        <v>0</v>
      </c>
      <c r="AV1053" s="164">
        <f t="shared" ca="1" si="136"/>
        <v>0</v>
      </c>
      <c r="AW1053" s="164">
        <f t="shared" ca="1" si="137"/>
        <v>0</v>
      </c>
      <c r="AX1053" s="164">
        <f t="shared" ca="1" si="138"/>
        <v>0</v>
      </c>
      <c r="AY1053" s="164">
        <f t="shared" ca="1" si="139"/>
        <v>0</v>
      </c>
      <c r="AZ1053" s="164">
        <f t="shared" ca="1" si="140"/>
        <v>0</v>
      </c>
      <c r="BA1053" s="165">
        <f t="shared" ca="1" si="141"/>
        <v>-2.6315789473684292E-2</v>
      </c>
    </row>
    <row r="1054" spans="1:53" ht="74.25" customHeight="1" x14ac:dyDescent="0.35">
      <c r="A1054" s="139" t="str">
        <f>Table16[[#This Row],[Ref ID]]</f>
        <v>CMDB.471</v>
      </c>
      <c r="B1054" s="139" t="str">
        <f>Table16[[#This Row],[Region ID]]</f>
        <v>CMDB.471</v>
      </c>
      <c r="C1054" s="139" t="str">
        <f>Table16[[#This Row],[M1. Application Name]]</f>
        <v>Global Data Warehouse</v>
      </c>
      <c r="D1054" s="139" t="str">
        <f>Table16[[#This Row],[M1. Name Source]]</f>
        <v>CMDB</v>
      </c>
      <c r="E1054" s="195" t="e">
        <f ca="1">Table16[[#This Row],[CMDB Owner]]</f>
        <v>#NAME?</v>
      </c>
      <c r="F1054" s="195" t="str">
        <f ca="1">Table16[[#This Row],[CTM Owner]]</f>
        <v/>
      </c>
      <c r="G1054" s="195" t="str">
        <f ca="1">Table16[[#This Row],[CLS Owner]]</f>
        <v/>
      </c>
      <c r="H1054" s="195" t="str">
        <f ca="1">Table16[[#This Row],[EMEA Owner ]]</f>
        <v/>
      </c>
      <c r="I1054" s="195" t="str">
        <f ca="1">Table16[[#This Row],[APAC Owner]]</f>
        <v/>
      </c>
      <c r="J1054" s="195" t="str">
        <f ca="1">Table16[[#This Row],[LATAM Owner]]</f>
        <v/>
      </c>
      <c r="K1054" s="195" t="str">
        <f ca="1">Table16[[#This Row],[US Owner]]</f>
        <v/>
      </c>
      <c r="L1054" s="195" t="str">
        <f ca="1">Table16[[#This Row],[Canada Owner]]</f>
        <v/>
      </c>
      <c r="M1054" s="194"/>
      <c r="N1054" s="194"/>
      <c r="O1054" s="195" t="str">
        <f ca="1">IF(ISERROR(Table16[[#This Row],[M2: Confirm Application Status]]),"",Table16[[#This Row],[M2: Confirm Application Status]])</f>
        <v/>
      </c>
      <c r="P1054" s="195" t="str">
        <f ca="1">IF(ISERROR(Table16[[#This Row],[M3 : Application User Group]]),"",Table16[[#This Row],[M3 : Application User Group]])</f>
        <v/>
      </c>
      <c r="Q1054" s="195" t="str">
        <f>IF(ISERROR(Table16[[#This Row],[M4 : Application Geography]]),"",Table16[[#This Row],[M4 : Application Geography]])</f>
        <v>Global,,,,,,</v>
      </c>
      <c r="R1054" s="195" t="str">
        <f ca="1">IF(ISERROR(Table16[[#This Row],[M5 : Application Built]]),"",Table16[[#This Row],[M5 : Application Built]])</f>
        <v/>
      </c>
      <c r="S1054" s="195" t="str">
        <f ca="1">IF(ISERROR(Table16[[#This Row],[M6 : Application Stack / Technology]]),"",Table16[[#This Row],[M6 : Application Stack / Technology]])</f>
        <v/>
      </c>
      <c r="T1054" s="195" t="str">
        <f ca="1">IF(ISERROR(Table16[[#This Row],[M7 : Primary Access Channels]]),"",Table16[[#This Row],[M7 : Primary Access Channels]])</f>
        <v/>
      </c>
      <c r="U1054" s="195" t="str">
        <f ca="1">IF(ISERROR(Table16[[#This Row],[M8 : Application Deployement]]),"",Table16[[#This Row],[M8 : Application Deployement]])</f>
        <v/>
      </c>
      <c r="V1054" s="195" t="str">
        <f ca="1">IF(ISERROR(Table16[[#This Row],[M9 : Application Architecture Type]]),"",Table16[[#This Row],[M9 : Application Architecture Type]])</f>
        <v/>
      </c>
      <c r="W1054" s="195" t="str">
        <f ca="1">IF(ISERROR(Table16[[#This Row],[M10 : Application Description]]),"",Table16[[#This Row],[M10 : Application Description]])</f>
        <v/>
      </c>
      <c r="X1054" s="195" t="str">
        <f ca="1">IF(ISERROR(Table16[[#This Row],[L1 Capability Map]]),"",Table16[[#This Row],[L1 Capability Map]])</f>
        <v/>
      </c>
      <c r="Y1054" s="195" t="str">
        <f ca="1">IF(ISERROR(Table16[[#This Row],[L2 Capability]]),"",Table16[[#This Row],[L2 Capability]])</f>
        <v/>
      </c>
      <c r="Z1054" s="195" t="str">
        <f ca="1">IF(ISERROR(Table16[[#This Row],[L3 Capability]]),"",Table16[[#This Row],[L3 Capability]])</f>
        <v/>
      </c>
      <c r="AA1054" s="195" t="str">
        <f ca="1">IF(ISERROR(Table16[[#This Row],[L4 Capability]]),"",Table16[[#This Row],[L4 Capability]])</f>
        <v/>
      </c>
      <c r="AB10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4" s="195" t="str">
        <f ca="1">IF(ISERROR(Table16[[#This Row],[ : Business Data Criticality]]),"",Table16[[#This Row],[ : Business Data Criticality]])</f>
        <v/>
      </c>
      <c r="AE1054" s="195" t="str">
        <f ca="1">IF(ISERROR(Table16[[#This Row],[BCR3 : Please indicate the user base]]),"",Table16[[#This Row],[BCR3 : Please indicate the user base]])</f>
        <v/>
      </c>
      <c r="AF1054" s="195" t="str">
        <f ca="1">IF(ISERROR(Table16[[#This Row],[AC1 : Categorize Interfaces]]),"",Table16[[#This Row],[AC1 : Categorize Interfaces]])</f>
        <v/>
      </c>
      <c r="AG1054" s="195" t="str">
        <f ca="1">IF(ISERROR(Table16[[#This Row],[AC2 : Diversity of Database(s)]]),"",Table16[[#This Row],[AC2 : Diversity of Database(s)]])</f>
        <v/>
      </c>
      <c r="AH1054" s="195" t="str">
        <f ca="1">IF(ISERROR(Table16[[#This Row],[AC3 : Diversity of software languages]]),"",Table16[[#This Row],[AC3 : Diversity of software languages]])</f>
        <v/>
      </c>
      <c r="AI1054" s="195" t="str">
        <f ca="1">IF(ISERROR(Table16[[#This Row],[AM1 : Vendor Support available]]),"",Table16[[#This Row],[AM1 : Vendor Support available]])</f>
        <v/>
      </c>
      <c r="AJ1054" s="195" t="str">
        <f ca="1">IF(ISERROR(Table16[[#This Row],[AM2 : Availability of skills required to support the system]]),"",Table16[[#This Row],[AM2 : Availability of skills required to support the system]])</f>
        <v/>
      </c>
      <c r="AK1054" s="195" t="str">
        <f ca="1">IF(ISERROR(Table16[[#This Row],[AM3 : Documents Available]]),"",Table16[[#This Row],[AM3 : Documents Available]])</f>
        <v/>
      </c>
      <c r="AL1054" s="195" t="str">
        <f ca="1">IF(ISERROR(Table16[[#This Row],[AM4 : Lifecycle Stage of the application for Risk]]),"",Table16[[#This Row],[AM4 : Lifecycle Stage of the application for Risk]])</f>
        <v/>
      </c>
      <c r="AM1054" s="195" t="str">
        <f ca="1">IF(ISERROR(Table16[[#This Row],[AC1 : Implementation Cost]]),"",Table16[[#This Row],[AC1 : Implementation Cost]])</f>
        <v/>
      </c>
      <c r="AN1054" s="195" t="str">
        <f ca="1">IF(ISERROR(Table16[[#This Row],[AC2 : Licence Cost]]),"",Table16[[#This Row],[AC2 : Licence Cost]])</f>
        <v/>
      </c>
      <c r="AO1054" s="195" t="str">
        <f ca="1">IF(ISERROR(Table16[[#This Row],[AC3 : Annual Maintenance Cost/Support Cost]]),"",Table16[[#This Row],[AC3 : Annual Maintenance Cost/Support Cost]])</f>
        <v/>
      </c>
      <c r="AP1054" s="195" t="str">
        <f ca="1">IF(ISERROR(Table16[[#This Row],[ACR1 : Is Application Virtualized]]),"",Table16[[#This Row],[ACR1 : Is Application Virtualized]])</f>
        <v/>
      </c>
      <c r="AQ10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4" s="195" t="str">
        <f ca="1">IF(ISERROR(Table16[[#This Row],[ACR3 : Does it provide Micro Services / Coarse Grain APIs]]),"",Table16[[#This Row],[ACR3 : Does it provide Micro Services / Coarse Grain APIs]])</f>
        <v/>
      </c>
      <c r="AS1054" s="195" t="str">
        <f ca="1">IF(ISERROR(Table16[[#This Row],[ACR4 : Does the host regulatory environment allows moving to cloud]]),"",Table16[[#This Row],[ACR4 : Does the host regulatory environment allows moving to cloud]])</f>
        <v/>
      </c>
      <c r="AT1054" s="164">
        <f t="shared" ca="1" si="134"/>
        <v>-6.25E-2</v>
      </c>
      <c r="AU1054" s="164">
        <f t="shared" ca="1" si="135"/>
        <v>0</v>
      </c>
      <c r="AV1054" s="164">
        <f t="shared" ca="1" si="136"/>
        <v>0</v>
      </c>
      <c r="AW1054" s="164">
        <f t="shared" ca="1" si="137"/>
        <v>0</v>
      </c>
      <c r="AX1054" s="164">
        <f t="shared" ca="1" si="138"/>
        <v>0</v>
      </c>
      <c r="AY1054" s="164">
        <f t="shared" ca="1" si="139"/>
        <v>0</v>
      </c>
      <c r="AZ1054" s="164">
        <f t="shared" ca="1" si="140"/>
        <v>0</v>
      </c>
      <c r="BA1054" s="165">
        <f t="shared" ca="1" si="141"/>
        <v>-2.6315789473684292E-2</v>
      </c>
    </row>
    <row r="1055" spans="1:53" ht="74.25" customHeight="1" x14ac:dyDescent="0.35">
      <c r="A1055" s="139" t="str">
        <f>Table16[[#This Row],[Ref ID]]</f>
        <v>CMDB.475</v>
      </c>
      <c r="B1055" s="139" t="str">
        <f>Table16[[#This Row],[Region ID]]</f>
        <v>CMDB.475</v>
      </c>
      <c r="C1055" s="139" t="str">
        <f>Table16[[#This Row],[M1. Application Name]]</f>
        <v>Global Business Intelligence and Analytics</v>
      </c>
      <c r="D1055" s="139" t="str">
        <f>Table16[[#This Row],[M1. Name Source]]</f>
        <v>CMDB</v>
      </c>
      <c r="E1055" s="195" t="e">
        <f ca="1">Table16[[#This Row],[CMDB Owner]]</f>
        <v>#NAME?</v>
      </c>
      <c r="F1055" s="195" t="str">
        <f ca="1">Table16[[#This Row],[CTM Owner]]</f>
        <v/>
      </c>
      <c r="G1055" s="195" t="str">
        <f ca="1">Table16[[#This Row],[CLS Owner]]</f>
        <v/>
      </c>
      <c r="H1055" s="195" t="str">
        <f ca="1">Table16[[#This Row],[EMEA Owner ]]</f>
        <v/>
      </c>
      <c r="I1055" s="195" t="str">
        <f ca="1">Table16[[#This Row],[APAC Owner]]</f>
        <v/>
      </c>
      <c r="J1055" s="195" t="str">
        <f ca="1">Table16[[#This Row],[LATAM Owner]]</f>
        <v/>
      </c>
      <c r="K1055" s="195" t="str">
        <f ca="1">Table16[[#This Row],[US Owner]]</f>
        <v/>
      </c>
      <c r="L1055" s="195" t="str">
        <f ca="1">Table16[[#This Row],[Canada Owner]]</f>
        <v/>
      </c>
      <c r="M1055" s="194"/>
      <c r="N1055" s="194"/>
      <c r="O1055" s="195" t="str">
        <f ca="1">IF(ISERROR(Table16[[#This Row],[M2: Confirm Application Status]]),"",Table16[[#This Row],[M2: Confirm Application Status]])</f>
        <v/>
      </c>
      <c r="P1055" s="195" t="str">
        <f ca="1">IF(ISERROR(Table16[[#This Row],[M3 : Application User Group]]),"",Table16[[#This Row],[M3 : Application User Group]])</f>
        <v/>
      </c>
      <c r="Q1055" s="195" t="str">
        <f>IF(ISERROR(Table16[[#This Row],[M4 : Application Geography]]),"",Table16[[#This Row],[M4 : Application Geography]])</f>
        <v>Global,,,,,,</v>
      </c>
      <c r="R1055" s="195" t="str">
        <f ca="1">IF(ISERROR(Table16[[#This Row],[M5 : Application Built]]),"",Table16[[#This Row],[M5 : Application Built]])</f>
        <v/>
      </c>
      <c r="S1055" s="195" t="str">
        <f ca="1">IF(ISERROR(Table16[[#This Row],[M6 : Application Stack / Technology]]),"",Table16[[#This Row],[M6 : Application Stack / Technology]])</f>
        <v/>
      </c>
      <c r="T1055" s="195" t="str">
        <f ca="1">IF(ISERROR(Table16[[#This Row],[M7 : Primary Access Channels]]),"",Table16[[#This Row],[M7 : Primary Access Channels]])</f>
        <v/>
      </c>
      <c r="U1055" s="195" t="str">
        <f ca="1">IF(ISERROR(Table16[[#This Row],[M8 : Application Deployement]]),"",Table16[[#This Row],[M8 : Application Deployement]])</f>
        <v/>
      </c>
      <c r="V1055" s="195" t="str">
        <f ca="1">IF(ISERROR(Table16[[#This Row],[M9 : Application Architecture Type]]),"",Table16[[#This Row],[M9 : Application Architecture Type]])</f>
        <v/>
      </c>
      <c r="W1055" s="195" t="str">
        <f ca="1">IF(ISERROR(Table16[[#This Row],[M10 : Application Description]]),"",Table16[[#This Row],[M10 : Application Description]])</f>
        <v/>
      </c>
      <c r="X1055" s="195" t="str">
        <f ca="1">IF(ISERROR(Table16[[#This Row],[L1 Capability Map]]),"",Table16[[#This Row],[L1 Capability Map]])</f>
        <v/>
      </c>
      <c r="Y1055" s="195" t="str">
        <f ca="1">IF(ISERROR(Table16[[#This Row],[L2 Capability]]),"",Table16[[#This Row],[L2 Capability]])</f>
        <v/>
      </c>
      <c r="Z1055" s="195" t="str">
        <f ca="1">IF(ISERROR(Table16[[#This Row],[L3 Capability]]),"",Table16[[#This Row],[L3 Capability]])</f>
        <v/>
      </c>
      <c r="AA1055" s="195" t="str">
        <f ca="1">IF(ISERROR(Table16[[#This Row],[L4 Capability]]),"",Table16[[#This Row],[L4 Capability]])</f>
        <v/>
      </c>
      <c r="AB10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5" s="195" t="str">
        <f ca="1">IF(ISERROR(Table16[[#This Row],[ : Business Data Criticality]]),"",Table16[[#This Row],[ : Business Data Criticality]])</f>
        <v/>
      </c>
      <c r="AE1055" s="195" t="str">
        <f ca="1">IF(ISERROR(Table16[[#This Row],[BCR3 : Please indicate the user base]]),"",Table16[[#This Row],[BCR3 : Please indicate the user base]])</f>
        <v/>
      </c>
      <c r="AF1055" s="195" t="str">
        <f ca="1">IF(ISERROR(Table16[[#This Row],[AC1 : Categorize Interfaces]]),"",Table16[[#This Row],[AC1 : Categorize Interfaces]])</f>
        <v/>
      </c>
      <c r="AG1055" s="195" t="str">
        <f ca="1">IF(ISERROR(Table16[[#This Row],[AC2 : Diversity of Database(s)]]),"",Table16[[#This Row],[AC2 : Diversity of Database(s)]])</f>
        <v/>
      </c>
      <c r="AH1055" s="195" t="str">
        <f ca="1">IF(ISERROR(Table16[[#This Row],[AC3 : Diversity of software languages]]),"",Table16[[#This Row],[AC3 : Diversity of software languages]])</f>
        <v/>
      </c>
      <c r="AI1055" s="195" t="str">
        <f ca="1">IF(ISERROR(Table16[[#This Row],[AM1 : Vendor Support available]]),"",Table16[[#This Row],[AM1 : Vendor Support available]])</f>
        <v/>
      </c>
      <c r="AJ1055" s="195" t="str">
        <f ca="1">IF(ISERROR(Table16[[#This Row],[AM2 : Availability of skills required to support the system]]),"",Table16[[#This Row],[AM2 : Availability of skills required to support the system]])</f>
        <v/>
      </c>
      <c r="AK1055" s="195" t="str">
        <f ca="1">IF(ISERROR(Table16[[#This Row],[AM3 : Documents Available]]),"",Table16[[#This Row],[AM3 : Documents Available]])</f>
        <v/>
      </c>
      <c r="AL1055" s="195" t="str">
        <f ca="1">IF(ISERROR(Table16[[#This Row],[AM4 : Lifecycle Stage of the application for Risk]]),"",Table16[[#This Row],[AM4 : Lifecycle Stage of the application for Risk]])</f>
        <v/>
      </c>
      <c r="AM1055" s="195" t="str">
        <f ca="1">IF(ISERROR(Table16[[#This Row],[AC1 : Implementation Cost]]),"",Table16[[#This Row],[AC1 : Implementation Cost]])</f>
        <v/>
      </c>
      <c r="AN1055" s="195" t="str">
        <f ca="1">IF(ISERROR(Table16[[#This Row],[AC2 : Licence Cost]]),"",Table16[[#This Row],[AC2 : Licence Cost]])</f>
        <v/>
      </c>
      <c r="AO1055" s="195" t="str">
        <f ca="1">IF(ISERROR(Table16[[#This Row],[AC3 : Annual Maintenance Cost/Support Cost]]),"",Table16[[#This Row],[AC3 : Annual Maintenance Cost/Support Cost]])</f>
        <v/>
      </c>
      <c r="AP1055" s="195" t="str">
        <f ca="1">IF(ISERROR(Table16[[#This Row],[ACR1 : Is Application Virtualized]]),"",Table16[[#This Row],[ACR1 : Is Application Virtualized]])</f>
        <v/>
      </c>
      <c r="AQ10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5" s="195" t="str">
        <f ca="1">IF(ISERROR(Table16[[#This Row],[ACR3 : Does it provide Micro Services / Coarse Grain APIs]]),"",Table16[[#This Row],[ACR3 : Does it provide Micro Services / Coarse Grain APIs]])</f>
        <v/>
      </c>
      <c r="AS1055" s="195" t="str">
        <f ca="1">IF(ISERROR(Table16[[#This Row],[ACR4 : Does the host regulatory environment allows moving to cloud]]),"",Table16[[#This Row],[ACR4 : Does the host regulatory environment allows moving to cloud]])</f>
        <v/>
      </c>
      <c r="AT1055" s="164">
        <f t="shared" ca="1" si="134"/>
        <v>-6.25E-2</v>
      </c>
      <c r="AU1055" s="164">
        <f t="shared" ca="1" si="135"/>
        <v>0</v>
      </c>
      <c r="AV1055" s="164">
        <f t="shared" ca="1" si="136"/>
        <v>0</v>
      </c>
      <c r="AW1055" s="164">
        <f t="shared" ca="1" si="137"/>
        <v>0</v>
      </c>
      <c r="AX1055" s="164">
        <f t="shared" ca="1" si="138"/>
        <v>0</v>
      </c>
      <c r="AY1055" s="164">
        <f t="shared" ca="1" si="139"/>
        <v>0</v>
      </c>
      <c r="AZ1055" s="164">
        <f t="shared" ca="1" si="140"/>
        <v>0</v>
      </c>
      <c r="BA1055" s="165">
        <f t="shared" ca="1" si="141"/>
        <v>-2.6315789473684292E-2</v>
      </c>
    </row>
    <row r="1056" spans="1:53" ht="74.25" customHeight="1" x14ac:dyDescent="0.35">
      <c r="A1056" s="139" t="str">
        <f>Table16[[#This Row],[Ref ID]]</f>
        <v>CMDB.480</v>
      </c>
      <c r="B1056" s="139" t="str">
        <f>Table16[[#This Row],[Region ID]]</f>
        <v>CMDB.480</v>
      </c>
      <c r="C1056" s="139" t="str">
        <f>Table16[[#This Row],[M1. Application Name]]</f>
        <v>Special Bid Opportunities (SBO)</v>
      </c>
      <c r="D1056" s="139" t="str">
        <f>Table16[[#This Row],[M1. Name Source]]</f>
        <v>CMDB</v>
      </c>
      <c r="E1056" s="195" t="e">
        <f ca="1">Table16[[#This Row],[CMDB Owner]]</f>
        <v>#NAME?</v>
      </c>
      <c r="F1056" s="195" t="str">
        <f ca="1">Table16[[#This Row],[CTM Owner]]</f>
        <v/>
      </c>
      <c r="G1056" s="195" t="str">
        <f ca="1">Table16[[#This Row],[CLS Owner]]</f>
        <v/>
      </c>
      <c r="H1056" s="195" t="str">
        <f ca="1">Table16[[#This Row],[EMEA Owner ]]</f>
        <v/>
      </c>
      <c r="I1056" s="195" t="str">
        <f ca="1">Table16[[#This Row],[APAC Owner]]</f>
        <v/>
      </c>
      <c r="J1056" s="195" t="str">
        <f ca="1">Table16[[#This Row],[LATAM Owner]]</f>
        <v/>
      </c>
      <c r="K1056" s="195" t="str">
        <f ca="1">Table16[[#This Row],[US Owner]]</f>
        <v/>
      </c>
      <c r="L1056" s="195" t="str">
        <f ca="1">Table16[[#This Row],[Canada Owner]]</f>
        <v/>
      </c>
      <c r="M1056" s="194"/>
      <c r="N1056" s="194"/>
      <c r="O1056" s="195" t="str">
        <f ca="1">IF(ISERROR(Table16[[#This Row],[M2: Confirm Application Status]]),"",Table16[[#This Row],[M2: Confirm Application Status]])</f>
        <v/>
      </c>
      <c r="P1056" s="195" t="str">
        <f ca="1">IF(ISERROR(Table16[[#This Row],[M3 : Application User Group]]),"",Table16[[#This Row],[M3 : Application User Group]])</f>
        <v/>
      </c>
      <c r="Q1056" s="195" t="str">
        <f>IF(ISERROR(Table16[[#This Row],[M4 : Application Geography]]),"",Table16[[#This Row],[M4 : Application Geography]])</f>
        <v>US,,,,,,</v>
      </c>
      <c r="R1056" s="195" t="str">
        <f ca="1">IF(ISERROR(Table16[[#This Row],[M5 : Application Built]]),"",Table16[[#This Row],[M5 : Application Built]])</f>
        <v/>
      </c>
      <c r="S1056" s="195" t="str">
        <f ca="1">IF(ISERROR(Table16[[#This Row],[M6 : Application Stack / Technology]]),"",Table16[[#This Row],[M6 : Application Stack / Technology]])</f>
        <v/>
      </c>
      <c r="T1056" s="195" t="str">
        <f ca="1">IF(ISERROR(Table16[[#This Row],[M7 : Primary Access Channels]]),"",Table16[[#This Row],[M7 : Primary Access Channels]])</f>
        <v/>
      </c>
      <c r="U1056" s="195" t="str">
        <f ca="1">IF(ISERROR(Table16[[#This Row],[M8 : Application Deployement]]),"",Table16[[#This Row],[M8 : Application Deployement]])</f>
        <v/>
      </c>
      <c r="V1056" s="195" t="str">
        <f ca="1">IF(ISERROR(Table16[[#This Row],[M9 : Application Architecture Type]]),"",Table16[[#This Row],[M9 : Application Architecture Type]])</f>
        <v/>
      </c>
      <c r="W1056" s="195" t="str">
        <f ca="1">IF(ISERROR(Table16[[#This Row],[M10 : Application Description]]),"",Table16[[#This Row],[M10 : Application Description]])</f>
        <v/>
      </c>
      <c r="X1056" s="195" t="str">
        <f ca="1">IF(ISERROR(Table16[[#This Row],[L1 Capability Map]]),"",Table16[[#This Row],[L1 Capability Map]])</f>
        <v/>
      </c>
      <c r="Y1056" s="195" t="str">
        <f ca="1">IF(ISERROR(Table16[[#This Row],[L2 Capability]]),"",Table16[[#This Row],[L2 Capability]])</f>
        <v/>
      </c>
      <c r="Z1056" s="195" t="str">
        <f ca="1">IF(ISERROR(Table16[[#This Row],[L3 Capability]]),"",Table16[[#This Row],[L3 Capability]])</f>
        <v/>
      </c>
      <c r="AA1056" s="195" t="str">
        <f ca="1">IF(ISERROR(Table16[[#This Row],[L4 Capability]]),"",Table16[[#This Row],[L4 Capability]])</f>
        <v/>
      </c>
      <c r="AB10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6" s="195" t="str">
        <f ca="1">IF(ISERROR(Table16[[#This Row],[ : Business Data Criticality]]),"",Table16[[#This Row],[ : Business Data Criticality]])</f>
        <v/>
      </c>
      <c r="AE1056" s="195" t="str">
        <f ca="1">IF(ISERROR(Table16[[#This Row],[BCR3 : Please indicate the user base]]),"",Table16[[#This Row],[BCR3 : Please indicate the user base]])</f>
        <v/>
      </c>
      <c r="AF1056" s="195" t="str">
        <f ca="1">IF(ISERROR(Table16[[#This Row],[AC1 : Categorize Interfaces]]),"",Table16[[#This Row],[AC1 : Categorize Interfaces]])</f>
        <v/>
      </c>
      <c r="AG1056" s="195" t="str">
        <f ca="1">IF(ISERROR(Table16[[#This Row],[AC2 : Diversity of Database(s)]]),"",Table16[[#This Row],[AC2 : Diversity of Database(s)]])</f>
        <v/>
      </c>
      <c r="AH1056" s="195" t="str">
        <f ca="1">IF(ISERROR(Table16[[#This Row],[AC3 : Diversity of software languages]]),"",Table16[[#This Row],[AC3 : Diversity of software languages]])</f>
        <v/>
      </c>
      <c r="AI1056" s="195" t="str">
        <f ca="1">IF(ISERROR(Table16[[#This Row],[AM1 : Vendor Support available]]),"",Table16[[#This Row],[AM1 : Vendor Support available]])</f>
        <v/>
      </c>
      <c r="AJ1056" s="195" t="str">
        <f ca="1">IF(ISERROR(Table16[[#This Row],[AM2 : Availability of skills required to support the system]]),"",Table16[[#This Row],[AM2 : Availability of skills required to support the system]])</f>
        <v/>
      </c>
      <c r="AK1056" s="195" t="str">
        <f ca="1">IF(ISERROR(Table16[[#This Row],[AM3 : Documents Available]]),"",Table16[[#This Row],[AM3 : Documents Available]])</f>
        <v/>
      </c>
      <c r="AL1056" s="195" t="str">
        <f ca="1">IF(ISERROR(Table16[[#This Row],[AM4 : Lifecycle Stage of the application for Risk]]),"",Table16[[#This Row],[AM4 : Lifecycle Stage of the application for Risk]])</f>
        <v/>
      </c>
      <c r="AM1056" s="195" t="str">
        <f ca="1">IF(ISERROR(Table16[[#This Row],[AC1 : Implementation Cost]]),"",Table16[[#This Row],[AC1 : Implementation Cost]])</f>
        <v/>
      </c>
      <c r="AN1056" s="195" t="str">
        <f ca="1">IF(ISERROR(Table16[[#This Row],[AC2 : Licence Cost]]),"",Table16[[#This Row],[AC2 : Licence Cost]])</f>
        <v/>
      </c>
      <c r="AO1056" s="195" t="str">
        <f ca="1">IF(ISERROR(Table16[[#This Row],[AC3 : Annual Maintenance Cost/Support Cost]]),"",Table16[[#This Row],[AC3 : Annual Maintenance Cost/Support Cost]])</f>
        <v/>
      </c>
      <c r="AP1056" s="195" t="str">
        <f ca="1">IF(ISERROR(Table16[[#This Row],[ACR1 : Is Application Virtualized]]),"",Table16[[#This Row],[ACR1 : Is Application Virtualized]])</f>
        <v/>
      </c>
      <c r="AQ10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6" s="195" t="str">
        <f ca="1">IF(ISERROR(Table16[[#This Row],[ACR3 : Does it provide Micro Services / Coarse Grain APIs]]),"",Table16[[#This Row],[ACR3 : Does it provide Micro Services / Coarse Grain APIs]])</f>
        <v/>
      </c>
      <c r="AS1056" s="195" t="str">
        <f ca="1">IF(ISERROR(Table16[[#This Row],[ACR4 : Does the host regulatory environment allows moving to cloud]]),"",Table16[[#This Row],[ACR4 : Does the host regulatory environment allows moving to cloud]])</f>
        <v/>
      </c>
      <c r="AT1056" s="164">
        <f t="shared" ca="1" si="134"/>
        <v>-6.25E-2</v>
      </c>
      <c r="AU1056" s="164">
        <f t="shared" ca="1" si="135"/>
        <v>0</v>
      </c>
      <c r="AV1056" s="164">
        <f t="shared" ca="1" si="136"/>
        <v>0</v>
      </c>
      <c r="AW1056" s="164">
        <f t="shared" ca="1" si="137"/>
        <v>0</v>
      </c>
      <c r="AX1056" s="164">
        <f t="shared" ca="1" si="138"/>
        <v>0</v>
      </c>
      <c r="AY1056" s="164">
        <f t="shared" ca="1" si="139"/>
        <v>0</v>
      </c>
      <c r="AZ1056" s="164">
        <f t="shared" ca="1" si="140"/>
        <v>0</v>
      </c>
      <c r="BA1056" s="165">
        <f t="shared" ca="1" si="141"/>
        <v>-2.6315789473684292E-2</v>
      </c>
    </row>
    <row r="1057" spans="1:53" ht="74.25" customHeight="1" x14ac:dyDescent="0.35">
      <c r="A1057" s="139" t="str">
        <f>Table16[[#This Row],[Ref ID]]</f>
        <v>CMDB.482</v>
      </c>
      <c r="B1057" s="139" t="str">
        <f>Table16[[#This Row],[Region ID]]</f>
        <v>CMDB.482</v>
      </c>
      <c r="C1057" s="139" t="str">
        <f>Table16[[#This Row],[M1. Application Name]]</f>
        <v>NWDI</v>
      </c>
      <c r="D1057" s="139" t="str">
        <f>Table16[[#This Row],[M1. Name Source]]</f>
        <v>CMDB</v>
      </c>
      <c r="E1057" s="195" t="e">
        <f ca="1">Table16[[#This Row],[CMDB Owner]]</f>
        <v>#NAME?</v>
      </c>
      <c r="F1057" s="195" t="str">
        <f ca="1">Table16[[#This Row],[CTM Owner]]</f>
        <v/>
      </c>
      <c r="G1057" s="195" t="str">
        <f ca="1">Table16[[#This Row],[CLS Owner]]</f>
        <v/>
      </c>
      <c r="H1057" s="195" t="str">
        <f ca="1">Table16[[#This Row],[EMEA Owner ]]</f>
        <v/>
      </c>
      <c r="I1057" s="195" t="str">
        <f ca="1">Table16[[#This Row],[APAC Owner]]</f>
        <v/>
      </c>
      <c r="J1057" s="195" t="str">
        <f ca="1">Table16[[#This Row],[LATAM Owner]]</f>
        <v/>
      </c>
      <c r="K1057" s="195" t="str">
        <f ca="1">Table16[[#This Row],[US Owner]]</f>
        <v/>
      </c>
      <c r="L1057" s="195" t="str">
        <f ca="1">Table16[[#This Row],[Canada Owner]]</f>
        <v/>
      </c>
      <c r="M1057" s="194"/>
      <c r="N1057" s="194"/>
      <c r="O1057" s="195" t="str">
        <f ca="1">IF(ISERROR(Table16[[#This Row],[M2: Confirm Application Status]]),"",Table16[[#This Row],[M2: Confirm Application Status]])</f>
        <v/>
      </c>
      <c r="P1057" s="195" t="str">
        <f ca="1">IF(ISERROR(Table16[[#This Row],[M3 : Application User Group]]),"",Table16[[#This Row],[M3 : Application User Group]])</f>
        <v/>
      </c>
      <c r="Q1057" s="195" t="str">
        <f>IF(ISERROR(Table16[[#This Row],[M4 : Application Geography]]),"",Table16[[#This Row],[M4 : Application Geography]])</f>
        <v>,,,,,,</v>
      </c>
      <c r="R1057" s="195" t="str">
        <f ca="1">IF(ISERROR(Table16[[#This Row],[M5 : Application Built]]),"",Table16[[#This Row],[M5 : Application Built]])</f>
        <v/>
      </c>
      <c r="S1057" s="195" t="str">
        <f ca="1">IF(ISERROR(Table16[[#This Row],[M6 : Application Stack / Technology]]),"",Table16[[#This Row],[M6 : Application Stack / Technology]])</f>
        <v/>
      </c>
      <c r="T1057" s="195" t="str">
        <f ca="1">IF(ISERROR(Table16[[#This Row],[M7 : Primary Access Channels]]),"",Table16[[#This Row],[M7 : Primary Access Channels]])</f>
        <v/>
      </c>
      <c r="U1057" s="195" t="str">
        <f ca="1">IF(ISERROR(Table16[[#This Row],[M8 : Application Deployement]]),"",Table16[[#This Row],[M8 : Application Deployement]])</f>
        <v/>
      </c>
      <c r="V1057" s="195" t="str">
        <f ca="1">IF(ISERROR(Table16[[#This Row],[M9 : Application Architecture Type]]),"",Table16[[#This Row],[M9 : Application Architecture Type]])</f>
        <v/>
      </c>
      <c r="W1057" s="195" t="str">
        <f ca="1">IF(ISERROR(Table16[[#This Row],[M10 : Application Description]]),"",Table16[[#This Row],[M10 : Application Description]])</f>
        <v/>
      </c>
      <c r="X1057" s="195" t="str">
        <f ca="1">IF(ISERROR(Table16[[#This Row],[L1 Capability Map]]),"",Table16[[#This Row],[L1 Capability Map]])</f>
        <v/>
      </c>
      <c r="Y1057" s="195" t="str">
        <f ca="1">IF(ISERROR(Table16[[#This Row],[L2 Capability]]),"",Table16[[#This Row],[L2 Capability]])</f>
        <v/>
      </c>
      <c r="Z1057" s="195" t="str">
        <f ca="1">IF(ISERROR(Table16[[#This Row],[L3 Capability]]),"",Table16[[#This Row],[L3 Capability]])</f>
        <v/>
      </c>
      <c r="AA1057" s="195" t="str">
        <f ca="1">IF(ISERROR(Table16[[#This Row],[L4 Capability]]),"",Table16[[#This Row],[L4 Capability]])</f>
        <v/>
      </c>
      <c r="AB10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7" s="195" t="str">
        <f ca="1">IF(ISERROR(Table16[[#This Row],[ : Business Data Criticality]]),"",Table16[[#This Row],[ : Business Data Criticality]])</f>
        <v/>
      </c>
      <c r="AE1057" s="195" t="str">
        <f ca="1">IF(ISERROR(Table16[[#This Row],[BCR3 : Please indicate the user base]]),"",Table16[[#This Row],[BCR3 : Please indicate the user base]])</f>
        <v/>
      </c>
      <c r="AF1057" s="195" t="str">
        <f ca="1">IF(ISERROR(Table16[[#This Row],[AC1 : Categorize Interfaces]]),"",Table16[[#This Row],[AC1 : Categorize Interfaces]])</f>
        <v/>
      </c>
      <c r="AG1057" s="195" t="str">
        <f ca="1">IF(ISERROR(Table16[[#This Row],[AC2 : Diversity of Database(s)]]),"",Table16[[#This Row],[AC2 : Diversity of Database(s)]])</f>
        <v/>
      </c>
      <c r="AH1057" s="195" t="str">
        <f ca="1">IF(ISERROR(Table16[[#This Row],[AC3 : Diversity of software languages]]),"",Table16[[#This Row],[AC3 : Diversity of software languages]])</f>
        <v/>
      </c>
      <c r="AI1057" s="195" t="str">
        <f ca="1">IF(ISERROR(Table16[[#This Row],[AM1 : Vendor Support available]]),"",Table16[[#This Row],[AM1 : Vendor Support available]])</f>
        <v/>
      </c>
      <c r="AJ1057" s="195" t="str">
        <f ca="1">IF(ISERROR(Table16[[#This Row],[AM2 : Availability of skills required to support the system]]),"",Table16[[#This Row],[AM2 : Availability of skills required to support the system]])</f>
        <v/>
      </c>
      <c r="AK1057" s="195" t="str">
        <f ca="1">IF(ISERROR(Table16[[#This Row],[AM3 : Documents Available]]),"",Table16[[#This Row],[AM3 : Documents Available]])</f>
        <v/>
      </c>
      <c r="AL1057" s="195" t="str">
        <f ca="1">IF(ISERROR(Table16[[#This Row],[AM4 : Lifecycle Stage of the application for Risk]]),"",Table16[[#This Row],[AM4 : Lifecycle Stage of the application for Risk]])</f>
        <v/>
      </c>
      <c r="AM1057" s="195" t="str">
        <f ca="1">IF(ISERROR(Table16[[#This Row],[AC1 : Implementation Cost]]),"",Table16[[#This Row],[AC1 : Implementation Cost]])</f>
        <v/>
      </c>
      <c r="AN1057" s="195" t="str">
        <f ca="1">IF(ISERROR(Table16[[#This Row],[AC2 : Licence Cost]]),"",Table16[[#This Row],[AC2 : Licence Cost]])</f>
        <v/>
      </c>
      <c r="AO1057" s="195" t="str">
        <f ca="1">IF(ISERROR(Table16[[#This Row],[AC3 : Annual Maintenance Cost/Support Cost]]),"",Table16[[#This Row],[AC3 : Annual Maintenance Cost/Support Cost]])</f>
        <v/>
      </c>
      <c r="AP1057" s="195" t="str">
        <f ca="1">IF(ISERROR(Table16[[#This Row],[ACR1 : Is Application Virtualized]]),"",Table16[[#This Row],[ACR1 : Is Application Virtualized]])</f>
        <v/>
      </c>
      <c r="AQ10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7" s="195" t="str">
        <f ca="1">IF(ISERROR(Table16[[#This Row],[ACR3 : Does it provide Micro Services / Coarse Grain APIs]]),"",Table16[[#This Row],[ACR3 : Does it provide Micro Services / Coarse Grain APIs]])</f>
        <v/>
      </c>
      <c r="AS1057" s="195" t="str">
        <f ca="1">IF(ISERROR(Table16[[#This Row],[ACR4 : Does the host regulatory environment allows moving to cloud]]),"",Table16[[#This Row],[ACR4 : Does the host regulatory environment allows moving to cloud]])</f>
        <v/>
      </c>
      <c r="AT1057" s="164">
        <f t="shared" ca="1" si="134"/>
        <v>-6.25E-2</v>
      </c>
      <c r="AU1057" s="164">
        <f t="shared" ca="1" si="135"/>
        <v>0</v>
      </c>
      <c r="AV1057" s="164">
        <f t="shared" ca="1" si="136"/>
        <v>0</v>
      </c>
      <c r="AW1057" s="164">
        <f t="shared" ca="1" si="137"/>
        <v>0</v>
      </c>
      <c r="AX1057" s="164">
        <f t="shared" ca="1" si="138"/>
        <v>0</v>
      </c>
      <c r="AY1057" s="164">
        <f t="shared" ca="1" si="139"/>
        <v>0</v>
      </c>
      <c r="AZ1057" s="164">
        <f t="shared" ca="1" si="140"/>
        <v>0</v>
      </c>
      <c r="BA1057" s="165">
        <f t="shared" ca="1" si="141"/>
        <v>-2.6315789473684292E-2</v>
      </c>
    </row>
    <row r="1058" spans="1:53" ht="74.25" customHeight="1" x14ac:dyDescent="0.35">
      <c r="A1058" s="139" t="str">
        <f>Table16[[#This Row],[Ref ID]]</f>
        <v>CMDB.483</v>
      </c>
      <c r="B1058" s="139" t="str">
        <f>Table16[[#This Row],[Region ID]]</f>
        <v>CMDB.483</v>
      </c>
      <c r="C1058" s="139" t="str">
        <f>Table16[[#This Row],[M1. Application Name]]</f>
        <v>UKG Pro (UltiPro)</v>
      </c>
      <c r="D1058" s="139" t="str">
        <f>Table16[[#This Row],[M1. Name Source]]</f>
        <v>CMDB</v>
      </c>
      <c r="E1058" s="195" t="e">
        <f ca="1">Table16[[#This Row],[CMDB Owner]]</f>
        <v>#NAME?</v>
      </c>
      <c r="F1058" s="195" t="str">
        <f ca="1">Table16[[#This Row],[CTM Owner]]</f>
        <v/>
      </c>
      <c r="G1058" s="195" t="str">
        <f ca="1">Table16[[#This Row],[CLS Owner]]</f>
        <v/>
      </c>
      <c r="H1058" s="195" t="str">
        <f ca="1">Table16[[#This Row],[EMEA Owner ]]</f>
        <v/>
      </c>
      <c r="I1058" s="195" t="str">
        <f ca="1">Table16[[#This Row],[APAC Owner]]</f>
        <v/>
      </c>
      <c r="J1058" s="195" t="str">
        <f ca="1">Table16[[#This Row],[LATAM Owner]]</f>
        <v/>
      </c>
      <c r="K1058" s="195" t="str">
        <f ca="1">Table16[[#This Row],[US Owner]]</f>
        <v/>
      </c>
      <c r="L1058" s="195" t="str">
        <f ca="1">Table16[[#This Row],[Canada Owner]]</f>
        <v/>
      </c>
      <c r="M1058" s="194"/>
      <c r="N1058" s="194"/>
      <c r="O1058" s="195" t="str">
        <f ca="1">IF(ISERROR(Table16[[#This Row],[M2: Confirm Application Status]]),"",Table16[[#This Row],[M2: Confirm Application Status]])</f>
        <v/>
      </c>
      <c r="P1058" s="195" t="str">
        <f ca="1">IF(ISERROR(Table16[[#This Row],[M3 : Application User Group]]),"",Table16[[#This Row],[M3 : Application User Group]])</f>
        <v/>
      </c>
      <c r="Q1058" s="195" t="str">
        <f>IF(ISERROR(Table16[[#This Row],[M4 : Application Geography]]),"",Table16[[#This Row],[M4 : Application Geography]])</f>
        <v>US,,,,,,</v>
      </c>
      <c r="R1058" s="195" t="str">
        <f ca="1">IF(ISERROR(Table16[[#This Row],[M5 : Application Built]]),"",Table16[[#This Row],[M5 : Application Built]])</f>
        <v/>
      </c>
      <c r="S1058" s="195" t="str">
        <f ca="1">IF(ISERROR(Table16[[#This Row],[M6 : Application Stack / Technology]]),"",Table16[[#This Row],[M6 : Application Stack / Technology]])</f>
        <v/>
      </c>
      <c r="T1058" s="195" t="str">
        <f ca="1">IF(ISERROR(Table16[[#This Row],[M7 : Primary Access Channels]]),"",Table16[[#This Row],[M7 : Primary Access Channels]])</f>
        <v/>
      </c>
      <c r="U1058" s="195" t="str">
        <f ca="1">IF(ISERROR(Table16[[#This Row],[M8 : Application Deployement]]),"",Table16[[#This Row],[M8 : Application Deployement]])</f>
        <v/>
      </c>
      <c r="V1058" s="195" t="str">
        <f ca="1">IF(ISERROR(Table16[[#This Row],[M9 : Application Architecture Type]]),"",Table16[[#This Row],[M9 : Application Architecture Type]])</f>
        <v/>
      </c>
      <c r="W1058" s="195" t="str">
        <f ca="1">IF(ISERROR(Table16[[#This Row],[M10 : Application Description]]),"",Table16[[#This Row],[M10 : Application Description]])</f>
        <v/>
      </c>
      <c r="X1058" s="195" t="str">
        <f ca="1">IF(ISERROR(Table16[[#This Row],[L1 Capability Map]]),"",Table16[[#This Row],[L1 Capability Map]])</f>
        <v/>
      </c>
      <c r="Y1058" s="195" t="str">
        <f ca="1">IF(ISERROR(Table16[[#This Row],[L2 Capability]]),"",Table16[[#This Row],[L2 Capability]])</f>
        <v/>
      </c>
      <c r="Z1058" s="195" t="str">
        <f ca="1">IF(ISERROR(Table16[[#This Row],[L3 Capability]]),"",Table16[[#This Row],[L3 Capability]])</f>
        <v/>
      </c>
      <c r="AA1058" s="195" t="str">
        <f ca="1">IF(ISERROR(Table16[[#This Row],[L4 Capability]]),"",Table16[[#This Row],[L4 Capability]])</f>
        <v/>
      </c>
      <c r="AB10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8" s="195" t="str">
        <f ca="1">IF(ISERROR(Table16[[#This Row],[ : Business Data Criticality]]),"",Table16[[#This Row],[ : Business Data Criticality]])</f>
        <v/>
      </c>
      <c r="AE1058" s="195" t="str">
        <f ca="1">IF(ISERROR(Table16[[#This Row],[BCR3 : Please indicate the user base]]),"",Table16[[#This Row],[BCR3 : Please indicate the user base]])</f>
        <v/>
      </c>
      <c r="AF1058" s="195" t="str">
        <f ca="1">IF(ISERROR(Table16[[#This Row],[AC1 : Categorize Interfaces]]),"",Table16[[#This Row],[AC1 : Categorize Interfaces]])</f>
        <v/>
      </c>
      <c r="AG1058" s="195" t="str">
        <f ca="1">IF(ISERROR(Table16[[#This Row],[AC2 : Diversity of Database(s)]]),"",Table16[[#This Row],[AC2 : Diversity of Database(s)]])</f>
        <v/>
      </c>
      <c r="AH1058" s="195" t="str">
        <f ca="1">IF(ISERROR(Table16[[#This Row],[AC3 : Diversity of software languages]]),"",Table16[[#This Row],[AC3 : Diversity of software languages]])</f>
        <v/>
      </c>
      <c r="AI1058" s="195" t="str">
        <f ca="1">IF(ISERROR(Table16[[#This Row],[AM1 : Vendor Support available]]),"",Table16[[#This Row],[AM1 : Vendor Support available]])</f>
        <v/>
      </c>
      <c r="AJ1058" s="195" t="str">
        <f ca="1">IF(ISERROR(Table16[[#This Row],[AM2 : Availability of skills required to support the system]]),"",Table16[[#This Row],[AM2 : Availability of skills required to support the system]])</f>
        <v/>
      </c>
      <c r="AK1058" s="195" t="str">
        <f ca="1">IF(ISERROR(Table16[[#This Row],[AM3 : Documents Available]]),"",Table16[[#This Row],[AM3 : Documents Available]])</f>
        <v/>
      </c>
      <c r="AL1058" s="195" t="str">
        <f ca="1">IF(ISERROR(Table16[[#This Row],[AM4 : Lifecycle Stage of the application for Risk]]),"",Table16[[#This Row],[AM4 : Lifecycle Stage of the application for Risk]])</f>
        <v/>
      </c>
      <c r="AM1058" s="195" t="str">
        <f ca="1">IF(ISERROR(Table16[[#This Row],[AC1 : Implementation Cost]]),"",Table16[[#This Row],[AC1 : Implementation Cost]])</f>
        <v/>
      </c>
      <c r="AN1058" s="195" t="str">
        <f ca="1">IF(ISERROR(Table16[[#This Row],[AC2 : Licence Cost]]),"",Table16[[#This Row],[AC2 : Licence Cost]])</f>
        <v/>
      </c>
      <c r="AO1058" s="195" t="str">
        <f ca="1">IF(ISERROR(Table16[[#This Row],[AC3 : Annual Maintenance Cost/Support Cost]]),"",Table16[[#This Row],[AC3 : Annual Maintenance Cost/Support Cost]])</f>
        <v/>
      </c>
      <c r="AP1058" s="195" t="str">
        <f ca="1">IF(ISERROR(Table16[[#This Row],[ACR1 : Is Application Virtualized]]),"",Table16[[#This Row],[ACR1 : Is Application Virtualized]])</f>
        <v/>
      </c>
      <c r="AQ10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8" s="195" t="str">
        <f ca="1">IF(ISERROR(Table16[[#This Row],[ACR3 : Does it provide Micro Services / Coarse Grain APIs]]),"",Table16[[#This Row],[ACR3 : Does it provide Micro Services / Coarse Grain APIs]])</f>
        <v/>
      </c>
      <c r="AS1058" s="195" t="str">
        <f ca="1">IF(ISERROR(Table16[[#This Row],[ACR4 : Does the host regulatory environment allows moving to cloud]]),"",Table16[[#This Row],[ACR4 : Does the host regulatory environment allows moving to cloud]])</f>
        <v/>
      </c>
      <c r="AT1058" s="164">
        <f t="shared" ca="1" si="134"/>
        <v>-6.25E-2</v>
      </c>
      <c r="AU1058" s="164">
        <f t="shared" ca="1" si="135"/>
        <v>0</v>
      </c>
      <c r="AV1058" s="164">
        <f t="shared" ca="1" si="136"/>
        <v>0</v>
      </c>
      <c r="AW1058" s="164">
        <f t="shared" ca="1" si="137"/>
        <v>0</v>
      </c>
      <c r="AX1058" s="164">
        <f t="shared" ca="1" si="138"/>
        <v>0</v>
      </c>
      <c r="AY1058" s="164">
        <f t="shared" ca="1" si="139"/>
        <v>0</v>
      </c>
      <c r="AZ1058" s="164">
        <f t="shared" ca="1" si="140"/>
        <v>0</v>
      </c>
      <c r="BA1058" s="165">
        <f t="shared" ca="1" si="141"/>
        <v>-2.6315789473684292E-2</v>
      </c>
    </row>
    <row r="1059" spans="1:53" ht="74.25" customHeight="1" x14ac:dyDescent="0.35">
      <c r="A1059" s="139" t="str">
        <f>Table16[[#This Row],[Ref ID]]</f>
        <v>CMDB.484</v>
      </c>
      <c r="B1059" s="139" t="str">
        <f>Table16[[#This Row],[Region ID]]</f>
        <v>CMDB.484</v>
      </c>
      <c r="C1059" s="139" t="str">
        <f>Table16[[#This Row],[M1. Application Name]]</f>
        <v>FFI IMM</v>
      </c>
      <c r="D1059" s="139" t="str">
        <f>Table16[[#This Row],[M1. Name Source]]</f>
        <v>CMDB</v>
      </c>
      <c r="E1059" s="195" t="e">
        <f ca="1">Table16[[#This Row],[CMDB Owner]]</f>
        <v>#NAME?</v>
      </c>
      <c r="F1059" s="195" t="str">
        <f ca="1">Table16[[#This Row],[CTM Owner]]</f>
        <v/>
      </c>
      <c r="G1059" s="195" t="str">
        <f ca="1">Table16[[#This Row],[CLS Owner]]</f>
        <v/>
      </c>
      <c r="H1059" s="195" t="str">
        <f ca="1">Table16[[#This Row],[EMEA Owner ]]</f>
        <v/>
      </c>
      <c r="I1059" s="195" t="str">
        <f ca="1">Table16[[#This Row],[APAC Owner]]</f>
        <v/>
      </c>
      <c r="J1059" s="195" t="str">
        <f ca="1">Table16[[#This Row],[LATAM Owner]]</f>
        <v/>
      </c>
      <c r="K1059" s="195" t="str">
        <f ca="1">Table16[[#This Row],[US Owner]]</f>
        <v/>
      </c>
      <c r="L1059" s="195" t="str">
        <f ca="1">Table16[[#This Row],[Canada Owner]]</f>
        <v/>
      </c>
      <c r="M1059" s="194"/>
      <c r="N1059" s="194"/>
      <c r="O1059" s="195" t="str">
        <f ca="1">IF(ISERROR(Table16[[#This Row],[M2: Confirm Application Status]]),"",Table16[[#This Row],[M2: Confirm Application Status]])</f>
        <v/>
      </c>
      <c r="P1059" s="195" t="str">
        <f ca="1">IF(ISERROR(Table16[[#This Row],[M3 : Application User Group]]),"",Table16[[#This Row],[M3 : Application User Group]])</f>
        <v/>
      </c>
      <c r="Q1059" s="195" t="str">
        <f>IF(ISERROR(Table16[[#This Row],[M4 : Application Geography]]),"",Table16[[#This Row],[M4 : Application Geography]])</f>
        <v>,,,,,,</v>
      </c>
      <c r="R1059" s="195" t="str">
        <f ca="1">IF(ISERROR(Table16[[#This Row],[M5 : Application Built]]),"",Table16[[#This Row],[M5 : Application Built]])</f>
        <v/>
      </c>
      <c r="S1059" s="195" t="str">
        <f ca="1">IF(ISERROR(Table16[[#This Row],[M6 : Application Stack / Technology]]),"",Table16[[#This Row],[M6 : Application Stack / Technology]])</f>
        <v/>
      </c>
      <c r="T1059" s="195" t="str">
        <f ca="1">IF(ISERROR(Table16[[#This Row],[M7 : Primary Access Channels]]),"",Table16[[#This Row],[M7 : Primary Access Channels]])</f>
        <v/>
      </c>
      <c r="U1059" s="195" t="str">
        <f ca="1">IF(ISERROR(Table16[[#This Row],[M8 : Application Deployement]]),"",Table16[[#This Row],[M8 : Application Deployement]])</f>
        <v/>
      </c>
      <c r="V1059" s="195" t="str">
        <f ca="1">IF(ISERROR(Table16[[#This Row],[M9 : Application Architecture Type]]),"",Table16[[#This Row],[M9 : Application Architecture Type]])</f>
        <v/>
      </c>
      <c r="W1059" s="195" t="str">
        <f ca="1">IF(ISERROR(Table16[[#This Row],[M10 : Application Description]]),"",Table16[[#This Row],[M10 : Application Description]])</f>
        <v/>
      </c>
      <c r="X1059" s="195" t="str">
        <f ca="1">IF(ISERROR(Table16[[#This Row],[L1 Capability Map]]),"",Table16[[#This Row],[L1 Capability Map]])</f>
        <v/>
      </c>
      <c r="Y1059" s="195" t="str">
        <f ca="1">IF(ISERROR(Table16[[#This Row],[L2 Capability]]),"",Table16[[#This Row],[L2 Capability]])</f>
        <v/>
      </c>
      <c r="Z1059" s="195" t="str">
        <f ca="1">IF(ISERROR(Table16[[#This Row],[L3 Capability]]),"",Table16[[#This Row],[L3 Capability]])</f>
        <v/>
      </c>
      <c r="AA1059" s="195" t="str">
        <f ca="1">IF(ISERROR(Table16[[#This Row],[L4 Capability]]),"",Table16[[#This Row],[L4 Capability]])</f>
        <v/>
      </c>
      <c r="AB10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9" s="195" t="str">
        <f ca="1">IF(ISERROR(Table16[[#This Row],[ : Business Data Criticality]]),"",Table16[[#This Row],[ : Business Data Criticality]])</f>
        <v/>
      </c>
      <c r="AE1059" s="195" t="str">
        <f ca="1">IF(ISERROR(Table16[[#This Row],[BCR3 : Please indicate the user base]]),"",Table16[[#This Row],[BCR3 : Please indicate the user base]])</f>
        <v/>
      </c>
      <c r="AF1059" s="195" t="str">
        <f ca="1">IF(ISERROR(Table16[[#This Row],[AC1 : Categorize Interfaces]]),"",Table16[[#This Row],[AC1 : Categorize Interfaces]])</f>
        <v/>
      </c>
      <c r="AG1059" s="195" t="str">
        <f ca="1">IF(ISERROR(Table16[[#This Row],[AC2 : Diversity of Database(s)]]),"",Table16[[#This Row],[AC2 : Diversity of Database(s)]])</f>
        <v/>
      </c>
      <c r="AH1059" s="195" t="str">
        <f ca="1">IF(ISERROR(Table16[[#This Row],[AC3 : Diversity of software languages]]),"",Table16[[#This Row],[AC3 : Diversity of software languages]])</f>
        <v/>
      </c>
      <c r="AI1059" s="195" t="str">
        <f ca="1">IF(ISERROR(Table16[[#This Row],[AM1 : Vendor Support available]]),"",Table16[[#This Row],[AM1 : Vendor Support available]])</f>
        <v/>
      </c>
      <c r="AJ1059" s="195" t="str">
        <f ca="1">IF(ISERROR(Table16[[#This Row],[AM2 : Availability of skills required to support the system]]),"",Table16[[#This Row],[AM2 : Availability of skills required to support the system]])</f>
        <v/>
      </c>
      <c r="AK1059" s="195" t="str">
        <f ca="1">IF(ISERROR(Table16[[#This Row],[AM3 : Documents Available]]),"",Table16[[#This Row],[AM3 : Documents Available]])</f>
        <v/>
      </c>
      <c r="AL1059" s="195" t="str">
        <f ca="1">IF(ISERROR(Table16[[#This Row],[AM4 : Lifecycle Stage of the application for Risk]]),"",Table16[[#This Row],[AM4 : Lifecycle Stage of the application for Risk]])</f>
        <v/>
      </c>
      <c r="AM1059" s="195" t="str">
        <f ca="1">IF(ISERROR(Table16[[#This Row],[AC1 : Implementation Cost]]),"",Table16[[#This Row],[AC1 : Implementation Cost]])</f>
        <v/>
      </c>
      <c r="AN1059" s="195" t="str">
        <f ca="1">IF(ISERROR(Table16[[#This Row],[AC2 : Licence Cost]]),"",Table16[[#This Row],[AC2 : Licence Cost]])</f>
        <v/>
      </c>
      <c r="AO1059" s="195" t="str">
        <f ca="1">IF(ISERROR(Table16[[#This Row],[AC3 : Annual Maintenance Cost/Support Cost]]),"",Table16[[#This Row],[AC3 : Annual Maintenance Cost/Support Cost]])</f>
        <v/>
      </c>
      <c r="AP1059" s="195" t="str">
        <f ca="1">IF(ISERROR(Table16[[#This Row],[ACR1 : Is Application Virtualized]]),"",Table16[[#This Row],[ACR1 : Is Application Virtualized]])</f>
        <v/>
      </c>
      <c r="AQ10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9" s="195" t="str">
        <f ca="1">IF(ISERROR(Table16[[#This Row],[ACR3 : Does it provide Micro Services / Coarse Grain APIs]]),"",Table16[[#This Row],[ACR3 : Does it provide Micro Services / Coarse Grain APIs]])</f>
        <v/>
      </c>
      <c r="AS1059" s="195" t="str">
        <f ca="1">IF(ISERROR(Table16[[#This Row],[ACR4 : Does the host regulatory environment allows moving to cloud]]),"",Table16[[#This Row],[ACR4 : Does the host regulatory environment allows moving to cloud]])</f>
        <v/>
      </c>
      <c r="AT1059" s="164">
        <f t="shared" ca="1" si="134"/>
        <v>-6.25E-2</v>
      </c>
      <c r="AU1059" s="164">
        <f t="shared" ca="1" si="135"/>
        <v>0</v>
      </c>
      <c r="AV1059" s="164">
        <f t="shared" ca="1" si="136"/>
        <v>0</v>
      </c>
      <c r="AW1059" s="164">
        <f t="shared" ca="1" si="137"/>
        <v>0</v>
      </c>
      <c r="AX1059" s="164">
        <f t="shared" ca="1" si="138"/>
        <v>0</v>
      </c>
      <c r="AY1059" s="164">
        <f t="shared" ca="1" si="139"/>
        <v>0</v>
      </c>
      <c r="AZ1059" s="164">
        <f t="shared" ca="1" si="140"/>
        <v>0</v>
      </c>
      <c r="BA1059" s="165">
        <f t="shared" ca="1" si="141"/>
        <v>-2.6315789473684292E-2</v>
      </c>
    </row>
    <row r="1060" spans="1:53" ht="74.25" customHeight="1" x14ac:dyDescent="0.35">
      <c r="A1060" s="139" t="str">
        <f>Table16[[#This Row],[Ref ID]]</f>
        <v>CMDB.485</v>
      </c>
      <c r="B1060" s="139" t="str">
        <f>Table16[[#This Row],[Region ID]]</f>
        <v>CMDB.485</v>
      </c>
      <c r="C1060" s="139" t="str">
        <f>Table16[[#This Row],[M1. Application Name]]</f>
        <v>ICE.GlobalAssetManagement</v>
      </c>
      <c r="D1060" s="139" t="str">
        <f>Table16[[#This Row],[M1. Name Source]]</f>
        <v>CMDB</v>
      </c>
      <c r="E1060" s="195" t="e">
        <f ca="1">Table16[[#This Row],[CMDB Owner]]</f>
        <v>#NAME?</v>
      </c>
      <c r="F1060" s="195" t="str">
        <f ca="1">Table16[[#This Row],[CTM Owner]]</f>
        <v/>
      </c>
      <c r="G1060" s="195" t="str">
        <f ca="1">Table16[[#This Row],[CLS Owner]]</f>
        <v/>
      </c>
      <c r="H1060" s="195" t="str">
        <f ca="1">Table16[[#This Row],[EMEA Owner ]]</f>
        <v/>
      </c>
      <c r="I1060" s="195" t="str">
        <f ca="1">Table16[[#This Row],[APAC Owner]]</f>
        <v/>
      </c>
      <c r="J1060" s="195" t="str">
        <f ca="1">Table16[[#This Row],[LATAM Owner]]</f>
        <v/>
      </c>
      <c r="K1060" s="195" t="str">
        <f ca="1">Table16[[#This Row],[US Owner]]</f>
        <v/>
      </c>
      <c r="L1060" s="195" t="str">
        <f ca="1">Table16[[#This Row],[Canada Owner]]</f>
        <v/>
      </c>
      <c r="M1060" s="194"/>
      <c r="N1060" s="194"/>
      <c r="O1060" s="195" t="str">
        <f ca="1">IF(ISERROR(Table16[[#This Row],[M2: Confirm Application Status]]),"",Table16[[#This Row],[M2: Confirm Application Status]])</f>
        <v/>
      </c>
      <c r="P1060" s="195" t="str">
        <f ca="1">IF(ISERROR(Table16[[#This Row],[M3 : Application User Group]]),"",Table16[[#This Row],[M3 : Application User Group]])</f>
        <v/>
      </c>
      <c r="Q1060" s="195" t="str">
        <f>IF(ISERROR(Table16[[#This Row],[M4 : Application Geography]]),"",Table16[[#This Row],[M4 : Application Geography]])</f>
        <v>NA,,,,,,</v>
      </c>
      <c r="R1060" s="195" t="str">
        <f ca="1">IF(ISERROR(Table16[[#This Row],[M5 : Application Built]]),"",Table16[[#This Row],[M5 : Application Built]])</f>
        <v/>
      </c>
      <c r="S1060" s="195" t="str">
        <f ca="1">IF(ISERROR(Table16[[#This Row],[M6 : Application Stack / Technology]]),"",Table16[[#This Row],[M6 : Application Stack / Technology]])</f>
        <v/>
      </c>
      <c r="T1060" s="195" t="str">
        <f ca="1">IF(ISERROR(Table16[[#This Row],[M7 : Primary Access Channels]]),"",Table16[[#This Row],[M7 : Primary Access Channels]])</f>
        <v/>
      </c>
      <c r="U1060" s="195" t="str">
        <f ca="1">IF(ISERROR(Table16[[#This Row],[M8 : Application Deployement]]),"",Table16[[#This Row],[M8 : Application Deployement]])</f>
        <v/>
      </c>
      <c r="V1060" s="195" t="str">
        <f ca="1">IF(ISERROR(Table16[[#This Row],[M9 : Application Architecture Type]]),"",Table16[[#This Row],[M9 : Application Architecture Type]])</f>
        <v/>
      </c>
      <c r="W1060" s="195" t="str">
        <f ca="1">IF(ISERROR(Table16[[#This Row],[M10 : Application Description]]),"",Table16[[#This Row],[M10 : Application Description]])</f>
        <v/>
      </c>
      <c r="X1060" s="195" t="str">
        <f ca="1">IF(ISERROR(Table16[[#This Row],[L1 Capability Map]]),"",Table16[[#This Row],[L1 Capability Map]])</f>
        <v/>
      </c>
      <c r="Y1060" s="195" t="str">
        <f ca="1">IF(ISERROR(Table16[[#This Row],[L2 Capability]]),"",Table16[[#This Row],[L2 Capability]])</f>
        <v/>
      </c>
      <c r="Z1060" s="195" t="str">
        <f ca="1">IF(ISERROR(Table16[[#This Row],[L3 Capability]]),"",Table16[[#This Row],[L3 Capability]])</f>
        <v/>
      </c>
      <c r="AA1060" s="195" t="str">
        <f ca="1">IF(ISERROR(Table16[[#This Row],[L4 Capability]]),"",Table16[[#This Row],[L4 Capability]])</f>
        <v/>
      </c>
      <c r="AB10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0" s="195" t="str">
        <f ca="1">IF(ISERROR(Table16[[#This Row],[ : Business Data Criticality]]),"",Table16[[#This Row],[ : Business Data Criticality]])</f>
        <v/>
      </c>
      <c r="AE1060" s="195" t="str">
        <f ca="1">IF(ISERROR(Table16[[#This Row],[BCR3 : Please indicate the user base]]),"",Table16[[#This Row],[BCR3 : Please indicate the user base]])</f>
        <v/>
      </c>
      <c r="AF1060" s="195" t="str">
        <f ca="1">IF(ISERROR(Table16[[#This Row],[AC1 : Categorize Interfaces]]),"",Table16[[#This Row],[AC1 : Categorize Interfaces]])</f>
        <v/>
      </c>
      <c r="AG1060" s="195" t="str">
        <f ca="1">IF(ISERROR(Table16[[#This Row],[AC2 : Diversity of Database(s)]]),"",Table16[[#This Row],[AC2 : Diversity of Database(s)]])</f>
        <v/>
      </c>
      <c r="AH1060" s="195" t="str">
        <f ca="1">IF(ISERROR(Table16[[#This Row],[AC3 : Diversity of software languages]]),"",Table16[[#This Row],[AC3 : Diversity of software languages]])</f>
        <v/>
      </c>
      <c r="AI1060" s="195" t="str">
        <f ca="1">IF(ISERROR(Table16[[#This Row],[AM1 : Vendor Support available]]),"",Table16[[#This Row],[AM1 : Vendor Support available]])</f>
        <v/>
      </c>
      <c r="AJ1060" s="195" t="str">
        <f ca="1">IF(ISERROR(Table16[[#This Row],[AM2 : Availability of skills required to support the system]]),"",Table16[[#This Row],[AM2 : Availability of skills required to support the system]])</f>
        <v/>
      </c>
      <c r="AK1060" s="195" t="str">
        <f ca="1">IF(ISERROR(Table16[[#This Row],[AM3 : Documents Available]]),"",Table16[[#This Row],[AM3 : Documents Available]])</f>
        <v/>
      </c>
      <c r="AL1060" s="195" t="str">
        <f ca="1">IF(ISERROR(Table16[[#This Row],[AM4 : Lifecycle Stage of the application for Risk]]),"",Table16[[#This Row],[AM4 : Lifecycle Stage of the application for Risk]])</f>
        <v/>
      </c>
      <c r="AM1060" s="195" t="str">
        <f ca="1">IF(ISERROR(Table16[[#This Row],[AC1 : Implementation Cost]]),"",Table16[[#This Row],[AC1 : Implementation Cost]])</f>
        <v/>
      </c>
      <c r="AN1060" s="195" t="str">
        <f ca="1">IF(ISERROR(Table16[[#This Row],[AC2 : Licence Cost]]),"",Table16[[#This Row],[AC2 : Licence Cost]])</f>
        <v/>
      </c>
      <c r="AO1060" s="195" t="str">
        <f ca="1">IF(ISERROR(Table16[[#This Row],[AC3 : Annual Maintenance Cost/Support Cost]]),"",Table16[[#This Row],[AC3 : Annual Maintenance Cost/Support Cost]])</f>
        <v/>
      </c>
      <c r="AP1060" s="195" t="str">
        <f ca="1">IF(ISERROR(Table16[[#This Row],[ACR1 : Is Application Virtualized]]),"",Table16[[#This Row],[ACR1 : Is Application Virtualized]])</f>
        <v/>
      </c>
      <c r="AQ10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0" s="195" t="str">
        <f ca="1">IF(ISERROR(Table16[[#This Row],[ACR3 : Does it provide Micro Services / Coarse Grain APIs]]),"",Table16[[#This Row],[ACR3 : Does it provide Micro Services / Coarse Grain APIs]])</f>
        <v/>
      </c>
      <c r="AS1060" s="195" t="str">
        <f ca="1">IF(ISERROR(Table16[[#This Row],[ACR4 : Does the host regulatory environment allows moving to cloud]]),"",Table16[[#This Row],[ACR4 : Does the host regulatory environment allows moving to cloud]])</f>
        <v/>
      </c>
      <c r="AT1060" s="164">
        <f t="shared" ca="1" si="134"/>
        <v>-6.25E-2</v>
      </c>
      <c r="AU1060" s="164">
        <f t="shared" ca="1" si="135"/>
        <v>0</v>
      </c>
      <c r="AV1060" s="164">
        <f t="shared" ca="1" si="136"/>
        <v>0</v>
      </c>
      <c r="AW1060" s="164">
        <f t="shared" ca="1" si="137"/>
        <v>0</v>
      </c>
      <c r="AX1060" s="164">
        <f t="shared" ca="1" si="138"/>
        <v>0</v>
      </c>
      <c r="AY1060" s="164">
        <f t="shared" ca="1" si="139"/>
        <v>0</v>
      </c>
      <c r="AZ1060" s="164">
        <f t="shared" ca="1" si="140"/>
        <v>0</v>
      </c>
      <c r="BA1060" s="165">
        <f t="shared" ca="1" si="141"/>
        <v>-2.6315789473684292E-2</v>
      </c>
    </row>
    <row r="1061" spans="1:53" ht="74.25" customHeight="1" x14ac:dyDescent="0.35">
      <c r="A1061" s="139" t="str">
        <f>Table16[[#This Row],[Ref ID]]</f>
        <v>CMDB.486</v>
      </c>
      <c r="B1061" s="139" t="str">
        <f>Table16[[#This Row],[Region ID]]</f>
        <v>CMDB.486</v>
      </c>
      <c r="C1061" s="139" t="str">
        <f>Table16[[#This Row],[M1. Application Name]]</f>
        <v>ICE.DirectTVPR</v>
      </c>
      <c r="D1061" s="139" t="str">
        <f>Table16[[#This Row],[M1. Name Source]]</f>
        <v>CMDB</v>
      </c>
      <c r="E1061" s="195" t="e">
        <f ca="1">Table16[[#This Row],[CMDB Owner]]</f>
        <v>#NAME?</v>
      </c>
      <c r="F1061" s="195" t="str">
        <f ca="1">Table16[[#This Row],[CTM Owner]]</f>
        <v/>
      </c>
      <c r="G1061" s="195" t="str">
        <f ca="1">Table16[[#This Row],[CLS Owner]]</f>
        <v/>
      </c>
      <c r="H1061" s="195" t="str">
        <f ca="1">Table16[[#This Row],[EMEA Owner ]]</f>
        <v/>
      </c>
      <c r="I1061" s="195" t="str">
        <f ca="1">Table16[[#This Row],[APAC Owner]]</f>
        <v/>
      </c>
      <c r="J1061" s="195" t="str">
        <f ca="1">Table16[[#This Row],[LATAM Owner]]</f>
        <v/>
      </c>
      <c r="K1061" s="195" t="str">
        <f ca="1">Table16[[#This Row],[US Owner]]</f>
        <v/>
      </c>
      <c r="L1061" s="195" t="str">
        <f ca="1">Table16[[#This Row],[Canada Owner]]</f>
        <v/>
      </c>
      <c r="M1061" s="194"/>
      <c r="N1061" s="194"/>
      <c r="O1061" s="195" t="str">
        <f ca="1">IF(ISERROR(Table16[[#This Row],[M2: Confirm Application Status]]),"",Table16[[#This Row],[M2: Confirm Application Status]])</f>
        <v/>
      </c>
      <c r="P1061" s="195" t="str">
        <f ca="1">IF(ISERROR(Table16[[#This Row],[M3 : Application User Group]]),"",Table16[[#This Row],[M3 : Application User Group]])</f>
        <v/>
      </c>
      <c r="Q1061" s="195" t="str">
        <f>IF(ISERROR(Table16[[#This Row],[M4 : Application Geography]]),"",Table16[[#This Row],[M4 : Application Geography]])</f>
        <v>NA,,,,,,</v>
      </c>
      <c r="R1061" s="195" t="str">
        <f ca="1">IF(ISERROR(Table16[[#This Row],[M5 : Application Built]]),"",Table16[[#This Row],[M5 : Application Built]])</f>
        <v/>
      </c>
      <c r="S1061" s="195" t="str">
        <f ca="1">IF(ISERROR(Table16[[#This Row],[M6 : Application Stack / Technology]]),"",Table16[[#This Row],[M6 : Application Stack / Technology]])</f>
        <v/>
      </c>
      <c r="T1061" s="195" t="str">
        <f ca="1">IF(ISERROR(Table16[[#This Row],[M7 : Primary Access Channels]]),"",Table16[[#This Row],[M7 : Primary Access Channels]])</f>
        <v/>
      </c>
      <c r="U1061" s="195" t="str">
        <f ca="1">IF(ISERROR(Table16[[#This Row],[M8 : Application Deployement]]),"",Table16[[#This Row],[M8 : Application Deployement]])</f>
        <v/>
      </c>
      <c r="V1061" s="195" t="str">
        <f ca="1">IF(ISERROR(Table16[[#This Row],[M9 : Application Architecture Type]]),"",Table16[[#This Row],[M9 : Application Architecture Type]])</f>
        <v/>
      </c>
      <c r="W1061" s="195" t="str">
        <f ca="1">IF(ISERROR(Table16[[#This Row],[M10 : Application Description]]),"",Table16[[#This Row],[M10 : Application Description]])</f>
        <v/>
      </c>
      <c r="X1061" s="195" t="str">
        <f ca="1">IF(ISERROR(Table16[[#This Row],[L1 Capability Map]]),"",Table16[[#This Row],[L1 Capability Map]])</f>
        <v/>
      </c>
      <c r="Y1061" s="195" t="str">
        <f ca="1">IF(ISERROR(Table16[[#This Row],[L2 Capability]]),"",Table16[[#This Row],[L2 Capability]])</f>
        <v/>
      </c>
      <c r="Z1061" s="195" t="str">
        <f ca="1">IF(ISERROR(Table16[[#This Row],[L3 Capability]]),"",Table16[[#This Row],[L3 Capability]])</f>
        <v/>
      </c>
      <c r="AA1061" s="195" t="str">
        <f ca="1">IF(ISERROR(Table16[[#This Row],[L4 Capability]]),"",Table16[[#This Row],[L4 Capability]])</f>
        <v/>
      </c>
      <c r="AB10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1" s="195" t="str">
        <f ca="1">IF(ISERROR(Table16[[#This Row],[ : Business Data Criticality]]),"",Table16[[#This Row],[ : Business Data Criticality]])</f>
        <v/>
      </c>
      <c r="AE1061" s="195" t="str">
        <f ca="1">IF(ISERROR(Table16[[#This Row],[BCR3 : Please indicate the user base]]),"",Table16[[#This Row],[BCR3 : Please indicate the user base]])</f>
        <v/>
      </c>
      <c r="AF1061" s="195" t="str">
        <f ca="1">IF(ISERROR(Table16[[#This Row],[AC1 : Categorize Interfaces]]),"",Table16[[#This Row],[AC1 : Categorize Interfaces]])</f>
        <v/>
      </c>
      <c r="AG1061" s="195" t="str">
        <f ca="1">IF(ISERROR(Table16[[#This Row],[AC2 : Diversity of Database(s)]]),"",Table16[[#This Row],[AC2 : Diversity of Database(s)]])</f>
        <v/>
      </c>
      <c r="AH1061" s="195" t="str">
        <f ca="1">IF(ISERROR(Table16[[#This Row],[AC3 : Diversity of software languages]]),"",Table16[[#This Row],[AC3 : Diversity of software languages]])</f>
        <v/>
      </c>
      <c r="AI1061" s="195" t="str">
        <f ca="1">IF(ISERROR(Table16[[#This Row],[AM1 : Vendor Support available]]),"",Table16[[#This Row],[AM1 : Vendor Support available]])</f>
        <v/>
      </c>
      <c r="AJ1061" s="195" t="str">
        <f ca="1">IF(ISERROR(Table16[[#This Row],[AM2 : Availability of skills required to support the system]]),"",Table16[[#This Row],[AM2 : Availability of skills required to support the system]])</f>
        <v/>
      </c>
      <c r="AK1061" s="195" t="str">
        <f ca="1">IF(ISERROR(Table16[[#This Row],[AM3 : Documents Available]]),"",Table16[[#This Row],[AM3 : Documents Available]])</f>
        <v/>
      </c>
      <c r="AL1061" s="195" t="str">
        <f ca="1">IF(ISERROR(Table16[[#This Row],[AM4 : Lifecycle Stage of the application for Risk]]),"",Table16[[#This Row],[AM4 : Lifecycle Stage of the application for Risk]])</f>
        <v/>
      </c>
      <c r="AM1061" s="195" t="str">
        <f ca="1">IF(ISERROR(Table16[[#This Row],[AC1 : Implementation Cost]]),"",Table16[[#This Row],[AC1 : Implementation Cost]])</f>
        <v/>
      </c>
      <c r="AN1061" s="195" t="str">
        <f ca="1">IF(ISERROR(Table16[[#This Row],[AC2 : Licence Cost]]),"",Table16[[#This Row],[AC2 : Licence Cost]])</f>
        <v/>
      </c>
      <c r="AO1061" s="195" t="str">
        <f ca="1">IF(ISERROR(Table16[[#This Row],[AC3 : Annual Maintenance Cost/Support Cost]]),"",Table16[[#This Row],[AC3 : Annual Maintenance Cost/Support Cost]])</f>
        <v/>
      </c>
      <c r="AP1061" s="195" t="str">
        <f ca="1">IF(ISERROR(Table16[[#This Row],[ACR1 : Is Application Virtualized]]),"",Table16[[#This Row],[ACR1 : Is Application Virtualized]])</f>
        <v/>
      </c>
      <c r="AQ10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1" s="195" t="str">
        <f ca="1">IF(ISERROR(Table16[[#This Row],[ACR3 : Does it provide Micro Services / Coarse Grain APIs]]),"",Table16[[#This Row],[ACR3 : Does it provide Micro Services / Coarse Grain APIs]])</f>
        <v/>
      </c>
      <c r="AS1061" s="195" t="str">
        <f ca="1">IF(ISERROR(Table16[[#This Row],[ACR4 : Does the host regulatory environment allows moving to cloud]]),"",Table16[[#This Row],[ACR4 : Does the host regulatory environment allows moving to cloud]])</f>
        <v/>
      </c>
      <c r="AT1061" s="164">
        <f t="shared" ca="1" si="134"/>
        <v>-6.25E-2</v>
      </c>
      <c r="AU1061" s="164">
        <f t="shared" ca="1" si="135"/>
        <v>0</v>
      </c>
      <c r="AV1061" s="164">
        <f t="shared" ca="1" si="136"/>
        <v>0</v>
      </c>
      <c r="AW1061" s="164">
        <f t="shared" ca="1" si="137"/>
        <v>0</v>
      </c>
      <c r="AX1061" s="164">
        <f t="shared" ca="1" si="138"/>
        <v>0</v>
      </c>
      <c r="AY1061" s="164">
        <f t="shared" ca="1" si="139"/>
        <v>0</v>
      </c>
      <c r="AZ1061" s="164">
        <f t="shared" ca="1" si="140"/>
        <v>0</v>
      </c>
      <c r="BA1061" s="165">
        <f t="shared" ca="1" si="141"/>
        <v>-2.6315789473684292E-2</v>
      </c>
    </row>
    <row r="1062" spans="1:53" ht="74.25" customHeight="1" x14ac:dyDescent="0.35">
      <c r="A1062" s="139" t="str">
        <f>Table16[[#This Row],[Ref ID]]</f>
        <v>CMDB.488</v>
      </c>
      <c r="B1062" s="139" t="str">
        <f>Table16[[#This Row],[Region ID]]</f>
        <v>CMDB.488</v>
      </c>
      <c r="C1062" s="139" t="str">
        <f>Table16[[#This Row],[M1. Application Name]]</f>
        <v>IMPulse - SCE</v>
      </c>
      <c r="D1062" s="139" t="str">
        <f>Table16[[#This Row],[M1. Name Source]]</f>
        <v>CMDB</v>
      </c>
      <c r="E1062" s="195" t="e">
        <f ca="1">Table16[[#This Row],[CMDB Owner]]</f>
        <v>#NAME?</v>
      </c>
      <c r="F1062" s="195" t="str">
        <f ca="1">Table16[[#This Row],[CTM Owner]]</f>
        <v/>
      </c>
      <c r="G1062" s="195" t="str">
        <f ca="1">Table16[[#This Row],[CLS Owner]]</f>
        <v/>
      </c>
      <c r="H1062" s="195" t="str">
        <f ca="1">Table16[[#This Row],[EMEA Owner ]]</f>
        <v/>
      </c>
      <c r="I1062" s="195" t="str">
        <f ca="1">Table16[[#This Row],[APAC Owner]]</f>
        <v/>
      </c>
      <c r="J1062" s="195" t="str">
        <f ca="1">Table16[[#This Row],[LATAM Owner]]</f>
        <v/>
      </c>
      <c r="K1062" s="195" t="str">
        <f ca="1">Table16[[#This Row],[US Owner]]</f>
        <v/>
      </c>
      <c r="L1062" s="195" t="str">
        <f ca="1">Table16[[#This Row],[Canada Owner]]</f>
        <v/>
      </c>
      <c r="M1062" s="194"/>
      <c r="N1062" s="194"/>
      <c r="O1062" s="195" t="str">
        <f ca="1">IF(ISERROR(Table16[[#This Row],[M2: Confirm Application Status]]),"",Table16[[#This Row],[M2: Confirm Application Status]])</f>
        <v/>
      </c>
      <c r="P1062" s="195" t="str">
        <f ca="1">IF(ISERROR(Table16[[#This Row],[M3 : Application User Group]]),"",Table16[[#This Row],[M3 : Application User Group]])</f>
        <v/>
      </c>
      <c r="Q1062" s="195" t="str">
        <f>IF(ISERROR(Table16[[#This Row],[M4 : Application Geography]]),"",Table16[[#This Row],[M4 : Application Geography]])</f>
        <v>,,,,,,</v>
      </c>
      <c r="R1062" s="195" t="str">
        <f ca="1">IF(ISERROR(Table16[[#This Row],[M5 : Application Built]]),"",Table16[[#This Row],[M5 : Application Built]])</f>
        <v/>
      </c>
      <c r="S1062" s="195" t="str">
        <f ca="1">IF(ISERROR(Table16[[#This Row],[M6 : Application Stack / Technology]]),"",Table16[[#This Row],[M6 : Application Stack / Technology]])</f>
        <v/>
      </c>
      <c r="T1062" s="195" t="str">
        <f ca="1">IF(ISERROR(Table16[[#This Row],[M7 : Primary Access Channels]]),"",Table16[[#This Row],[M7 : Primary Access Channels]])</f>
        <v/>
      </c>
      <c r="U1062" s="195" t="str">
        <f ca="1">IF(ISERROR(Table16[[#This Row],[M8 : Application Deployement]]),"",Table16[[#This Row],[M8 : Application Deployement]])</f>
        <v/>
      </c>
      <c r="V1062" s="195" t="str">
        <f ca="1">IF(ISERROR(Table16[[#This Row],[M9 : Application Architecture Type]]),"",Table16[[#This Row],[M9 : Application Architecture Type]])</f>
        <v/>
      </c>
      <c r="W1062" s="195" t="str">
        <f ca="1">IF(ISERROR(Table16[[#This Row],[M10 : Application Description]]),"",Table16[[#This Row],[M10 : Application Description]])</f>
        <v/>
      </c>
      <c r="X1062" s="195" t="str">
        <f ca="1">IF(ISERROR(Table16[[#This Row],[L1 Capability Map]]),"",Table16[[#This Row],[L1 Capability Map]])</f>
        <v/>
      </c>
      <c r="Y1062" s="195" t="str">
        <f ca="1">IF(ISERROR(Table16[[#This Row],[L2 Capability]]),"",Table16[[#This Row],[L2 Capability]])</f>
        <v/>
      </c>
      <c r="Z1062" s="195" t="str">
        <f ca="1">IF(ISERROR(Table16[[#This Row],[L3 Capability]]),"",Table16[[#This Row],[L3 Capability]])</f>
        <v/>
      </c>
      <c r="AA1062" s="195" t="str">
        <f ca="1">IF(ISERROR(Table16[[#This Row],[L4 Capability]]),"",Table16[[#This Row],[L4 Capability]])</f>
        <v/>
      </c>
      <c r="AB10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2" s="195" t="str">
        <f ca="1">IF(ISERROR(Table16[[#This Row],[ : Business Data Criticality]]),"",Table16[[#This Row],[ : Business Data Criticality]])</f>
        <v/>
      </c>
      <c r="AE1062" s="195" t="str">
        <f ca="1">IF(ISERROR(Table16[[#This Row],[BCR3 : Please indicate the user base]]),"",Table16[[#This Row],[BCR3 : Please indicate the user base]])</f>
        <v/>
      </c>
      <c r="AF1062" s="195" t="str">
        <f ca="1">IF(ISERROR(Table16[[#This Row],[AC1 : Categorize Interfaces]]),"",Table16[[#This Row],[AC1 : Categorize Interfaces]])</f>
        <v/>
      </c>
      <c r="AG1062" s="195" t="str">
        <f ca="1">IF(ISERROR(Table16[[#This Row],[AC2 : Diversity of Database(s)]]),"",Table16[[#This Row],[AC2 : Diversity of Database(s)]])</f>
        <v/>
      </c>
      <c r="AH1062" s="195" t="str">
        <f ca="1">IF(ISERROR(Table16[[#This Row],[AC3 : Diversity of software languages]]),"",Table16[[#This Row],[AC3 : Diversity of software languages]])</f>
        <v/>
      </c>
      <c r="AI1062" s="195" t="str">
        <f ca="1">IF(ISERROR(Table16[[#This Row],[AM1 : Vendor Support available]]),"",Table16[[#This Row],[AM1 : Vendor Support available]])</f>
        <v/>
      </c>
      <c r="AJ1062" s="195" t="str">
        <f ca="1">IF(ISERROR(Table16[[#This Row],[AM2 : Availability of skills required to support the system]]),"",Table16[[#This Row],[AM2 : Availability of skills required to support the system]])</f>
        <v/>
      </c>
      <c r="AK1062" s="195" t="str">
        <f ca="1">IF(ISERROR(Table16[[#This Row],[AM3 : Documents Available]]),"",Table16[[#This Row],[AM3 : Documents Available]])</f>
        <v/>
      </c>
      <c r="AL1062" s="195" t="str">
        <f ca="1">IF(ISERROR(Table16[[#This Row],[AM4 : Lifecycle Stage of the application for Risk]]),"",Table16[[#This Row],[AM4 : Lifecycle Stage of the application for Risk]])</f>
        <v/>
      </c>
      <c r="AM1062" s="195" t="str">
        <f ca="1">IF(ISERROR(Table16[[#This Row],[AC1 : Implementation Cost]]),"",Table16[[#This Row],[AC1 : Implementation Cost]])</f>
        <v/>
      </c>
      <c r="AN1062" s="195" t="str">
        <f ca="1">IF(ISERROR(Table16[[#This Row],[AC2 : Licence Cost]]),"",Table16[[#This Row],[AC2 : Licence Cost]])</f>
        <v/>
      </c>
      <c r="AO1062" s="195" t="str">
        <f ca="1">IF(ISERROR(Table16[[#This Row],[AC3 : Annual Maintenance Cost/Support Cost]]),"",Table16[[#This Row],[AC3 : Annual Maintenance Cost/Support Cost]])</f>
        <v/>
      </c>
      <c r="AP1062" s="195" t="str">
        <f ca="1">IF(ISERROR(Table16[[#This Row],[ACR1 : Is Application Virtualized]]),"",Table16[[#This Row],[ACR1 : Is Application Virtualized]])</f>
        <v/>
      </c>
      <c r="AQ10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2" s="195" t="str">
        <f ca="1">IF(ISERROR(Table16[[#This Row],[ACR3 : Does it provide Micro Services / Coarse Grain APIs]]),"",Table16[[#This Row],[ACR3 : Does it provide Micro Services / Coarse Grain APIs]])</f>
        <v/>
      </c>
      <c r="AS1062" s="195" t="str">
        <f ca="1">IF(ISERROR(Table16[[#This Row],[ACR4 : Does the host regulatory environment allows moving to cloud]]),"",Table16[[#This Row],[ACR4 : Does the host regulatory environment allows moving to cloud]])</f>
        <v/>
      </c>
      <c r="AT1062" s="164">
        <f t="shared" ca="1" si="134"/>
        <v>-6.25E-2</v>
      </c>
      <c r="AU1062" s="164">
        <f t="shared" ca="1" si="135"/>
        <v>0</v>
      </c>
      <c r="AV1062" s="164">
        <f t="shared" ca="1" si="136"/>
        <v>0</v>
      </c>
      <c r="AW1062" s="164">
        <f t="shared" ca="1" si="137"/>
        <v>0</v>
      </c>
      <c r="AX1062" s="164">
        <f t="shared" ca="1" si="138"/>
        <v>0</v>
      </c>
      <c r="AY1062" s="164">
        <f t="shared" ca="1" si="139"/>
        <v>0</v>
      </c>
      <c r="AZ1062" s="164">
        <f t="shared" ca="1" si="140"/>
        <v>0</v>
      </c>
      <c r="BA1062" s="165">
        <f t="shared" ca="1" si="141"/>
        <v>-2.6315789473684292E-2</v>
      </c>
    </row>
    <row r="1063" spans="1:53" ht="74.25" customHeight="1" x14ac:dyDescent="0.35">
      <c r="A1063" s="139" t="str">
        <f>Table16[[#This Row],[Ref ID]]</f>
        <v>CMDB.489</v>
      </c>
      <c r="B1063" s="139" t="str">
        <f>Table16[[#This Row],[Region ID]]</f>
        <v>CMDB.489</v>
      </c>
      <c r="C1063" s="139" t="str">
        <f>Table16[[#This Row],[M1. Application Name]]</f>
        <v>EVAVI SRL</v>
      </c>
      <c r="D1063" s="139" t="str">
        <f>Table16[[#This Row],[M1. Name Source]]</f>
        <v>CMDB</v>
      </c>
      <c r="E1063" s="195" t="e">
        <f ca="1">Table16[[#This Row],[CMDB Owner]]</f>
        <v>#NAME?</v>
      </c>
      <c r="F1063" s="195" t="str">
        <f ca="1">Table16[[#This Row],[CTM Owner]]</f>
        <v/>
      </c>
      <c r="G1063" s="195" t="str">
        <f ca="1">Table16[[#This Row],[CLS Owner]]</f>
        <v/>
      </c>
      <c r="H1063" s="195" t="str">
        <f ca="1">Table16[[#This Row],[EMEA Owner ]]</f>
        <v/>
      </c>
      <c r="I1063" s="195" t="str">
        <f ca="1">Table16[[#This Row],[APAC Owner]]</f>
        <v/>
      </c>
      <c r="J1063" s="195" t="str">
        <f ca="1">Table16[[#This Row],[LATAM Owner]]</f>
        <v/>
      </c>
      <c r="K1063" s="195" t="str">
        <f ca="1">Table16[[#This Row],[US Owner]]</f>
        <v/>
      </c>
      <c r="L1063" s="195" t="str">
        <f ca="1">Table16[[#This Row],[Canada Owner]]</f>
        <v/>
      </c>
      <c r="M1063" s="194"/>
      <c r="N1063" s="194"/>
      <c r="O1063" s="195" t="str">
        <f ca="1">IF(ISERROR(Table16[[#This Row],[M2: Confirm Application Status]]),"",Table16[[#This Row],[M2: Confirm Application Status]])</f>
        <v/>
      </c>
      <c r="P1063" s="195" t="str">
        <f ca="1">IF(ISERROR(Table16[[#This Row],[M3 : Application User Group]]),"",Table16[[#This Row],[M3 : Application User Group]])</f>
        <v/>
      </c>
      <c r="Q1063" s="195" t="str">
        <f>IF(ISERROR(Table16[[#This Row],[M4 : Application Geography]]),"",Table16[[#This Row],[M4 : Application Geography]])</f>
        <v>NA,,,,,,</v>
      </c>
      <c r="R1063" s="195" t="str">
        <f ca="1">IF(ISERROR(Table16[[#This Row],[M5 : Application Built]]),"",Table16[[#This Row],[M5 : Application Built]])</f>
        <v/>
      </c>
      <c r="S1063" s="195" t="str">
        <f ca="1">IF(ISERROR(Table16[[#This Row],[M6 : Application Stack / Technology]]),"",Table16[[#This Row],[M6 : Application Stack / Technology]])</f>
        <v/>
      </c>
      <c r="T1063" s="195" t="str">
        <f ca="1">IF(ISERROR(Table16[[#This Row],[M7 : Primary Access Channels]]),"",Table16[[#This Row],[M7 : Primary Access Channels]])</f>
        <v/>
      </c>
      <c r="U1063" s="195" t="str">
        <f ca="1">IF(ISERROR(Table16[[#This Row],[M8 : Application Deployement]]),"",Table16[[#This Row],[M8 : Application Deployement]])</f>
        <v/>
      </c>
      <c r="V1063" s="195" t="str">
        <f ca="1">IF(ISERROR(Table16[[#This Row],[M9 : Application Architecture Type]]),"",Table16[[#This Row],[M9 : Application Architecture Type]])</f>
        <v/>
      </c>
      <c r="W1063" s="195" t="str">
        <f ca="1">IF(ISERROR(Table16[[#This Row],[M10 : Application Description]]),"",Table16[[#This Row],[M10 : Application Description]])</f>
        <v/>
      </c>
      <c r="X1063" s="195" t="str">
        <f ca="1">IF(ISERROR(Table16[[#This Row],[L1 Capability Map]]),"",Table16[[#This Row],[L1 Capability Map]])</f>
        <v/>
      </c>
      <c r="Y1063" s="195" t="str">
        <f ca="1">IF(ISERROR(Table16[[#This Row],[L2 Capability]]),"",Table16[[#This Row],[L2 Capability]])</f>
        <v/>
      </c>
      <c r="Z1063" s="195" t="str">
        <f ca="1">IF(ISERROR(Table16[[#This Row],[L3 Capability]]),"",Table16[[#This Row],[L3 Capability]])</f>
        <v/>
      </c>
      <c r="AA1063" s="195" t="str">
        <f ca="1">IF(ISERROR(Table16[[#This Row],[L4 Capability]]),"",Table16[[#This Row],[L4 Capability]])</f>
        <v/>
      </c>
      <c r="AB10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3" s="195" t="str">
        <f ca="1">IF(ISERROR(Table16[[#This Row],[ : Business Data Criticality]]),"",Table16[[#This Row],[ : Business Data Criticality]])</f>
        <v/>
      </c>
      <c r="AE1063" s="195" t="str">
        <f ca="1">IF(ISERROR(Table16[[#This Row],[BCR3 : Please indicate the user base]]),"",Table16[[#This Row],[BCR3 : Please indicate the user base]])</f>
        <v/>
      </c>
      <c r="AF1063" s="195" t="str">
        <f ca="1">IF(ISERROR(Table16[[#This Row],[AC1 : Categorize Interfaces]]),"",Table16[[#This Row],[AC1 : Categorize Interfaces]])</f>
        <v/>
      </c>
      <c r="AG1063" s="195" t="str">
        <f ca="1">IF(ISERROR(Table16[[#This Row],[AC2 : Diversity of Database(s)]]),"",Table16[[#This Row],[AC2 : Diversity of Database(s)]])</f>
        <v/>
      </c>
      <c r="AH1063" s="195" t="str">
        <f ca="1">IF(ISERROR(Table16[[#This Row],[AC3 : Diversity of software languages]]),"",Table16[[#This Row],[AC3 : Diversity of software languages]])</f>
        <v/>
      </c>
      <c r="AI1063" s="195" t="str">
        <f ca="1">IF(ISERROR(Table16[[#This Row],[AM1 : Vendor Support available]]),"",Table16[[#This Row],[AM1 : Vendor Support available]])</f>
        <v/>
      </c>
      <c r="AJ1063" s="195" t="str">
        <f ca="1">IF(ISERROR(Table16[[#This Row],[AM2 : Availability of skills required to support the system]]),"",Table16[[#This Row],[AM2 : Availability of skills required to support the system]])</f>
        <v/>
      </c>
      <c r="AK1063" s="195" t="str">
        <f ca="1">IF(ISERROR(Table16[[#This Row],[AM3 : Documents Available]]),"",Table16[[#This Row],[AM3 : Documents Available]])</f>
        <v/>
      </c>
      <c r="AL1063" s="195" t="str">
        <f ca="1">IF(ISERROR(Table16[[#This Row],[AM4 : Lifecycle Stage of the application for Risk]]),"",Table16[[#This Row],[AM4 : Lifecycle Stage of the application for Risk]])</f>
        <v/>
      </c>
      <c r="AM1063" s="195" t="str">
        <f ca="1">IF(ISERROR(Table16[[#This Row],[AC1 : Implementation Cost]]),"",Table16[[#This Row],[AC1 : Implementation Cost]])</f>
        <v/>
      </c>
      <c r="AN1063" s="195" t="str">
        <f ca="1">IF(ISERROR(Table16[[#This Row],[AC2 : Licence Cost]]),"",Table16[[#This Row],[AC2 : Licence Cost]])</f>
        <v/>
      </c>
      <c r="AO1063" s="195" t="str">
        <f ca="1">IF(ISERROR(Table16[[#This Row],[AC3 : Annual Maintenance Cost/Support Cost]]),"",Table16[[#This Row],[AC3 : Annual Maintenance Cost/Support Cost]])</f>
        <v/>
      </c>
      <c r="AP1063" s="195" t="str">
        <f ca="1">IF(ISERROR(Table16[[#This Row],[ACR1 : Is Application Virtualized]]),"",Table16[[#This Row],[ACR1 : Is Application Virtualized]])</f>
        <v/>
      </c>
      <c r="AQ10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3" s="195" t="str">
        <f ca="1">IF(ISERROR(Table16[[#This Row],[ACR3 : Does it provide Micro Services / Coarse Grain APIs]]),"",Table16[[#This Row],[ACR3 : Does it provide Micro Services / Coarse Grain APIs]])</f>
        <v/>
      </c>
      <c r="AS1063" s="195" t="str">
        <f ca="1">IF(ISERROR(Table16[[#This Row],[ACR4 : Does the host regulatory environment allows moving to cloud]]),"",Table16[[#This Row],[ACR4 : Does the host regulatory environment allows moving to cloud]])</f>
        <v/>
      </c>
      <c r="AT1063" s="164">
        <f t="shared" ca="1" si="134"/>
        <v>-6.25E-2</v>
      </c>
      <c r="AU1063" s="164">
        <f t="shared" ca="1" si="135"/>
        <v>0</v>
      </c>
      <c r="AV1063" s="164">
        <f t="shared" ca="1" si="136"/>
        <v>0</v>
      </c>
      <c r="AW1063" s="164">
        <f t="shared" ca="1" si="137"/>
        <v>0</v>
      </c>
      <c r="AX1063" s="164">
        <f t="shared" ca="1" si="138"/>
        <v>0</v>
      </c>
      <c r="AY1063" s="164">
        <f t="shared" ca="1" si="139"/>
        <v>0</v>
      </c>
      <c r="AZ1063" s="164">
        <f t="shared" ca="1" si="140"/>
        <v>0</v>
      </c>
      <c r="BA1063" s="165">
        <f t="shared" ca="1" si="141"/>
        <v>-2.6315789473684292E-2</v>
      </c>
    </row>
    <row r="1064" spans="1:53" ht="74.25" customHeight="1" x14ac:dyDescent="0.35">
      <c r="A1064" s="139" t="str">
        <f>Table16[[#This Row],[Ref ID]]</f>
        <v>CMDB.490</v>
      </c>
      <c r="B1064" s="139" t="str">
        <f>Table16[[#This Row],[Region ID]]</f>
        <v>CMDB.490</v>
      </c>
      <c r="C1064" s="139" t="str">
        <f>Table16[[#This Row],[M1. Application Name]]</f>
        <v>Adobe Acrobat Reader</v>
      </c>
      <c r="D1064" s="139" t="str">
        <f>Table16[[#This Row],[M1. Name Source]]</f>
        <v>CMDB</v>
      </c>
      <c r="E1064" s="195" t="e">
        <f ca="1">Table16[[#This Row],[CMDB Owner]]</f>
        <v>#NAME?</v>
      </c>
      <c r="F1064" s="195" t="str">
        <f ca="1">Table16[[#This Row],[CTM Owner]]</f>
        <v/>
      </c>
      <c r="G1064" s="195" t="str">
        <f ca="1">Table16[[#This Row],[CLS Owner]]</f>
        <v/>
      </c>
      <c r="H1064" s="195" t="str">
        <f ca="1">Table16[[#This Row],[EMEA Owner ]]</f>
        <v/>
      </c>
      <c r="I1064" s="195" t="str">
        <f ca="1">Table16[[#This Row],[APAC Owner]]</f>
        <v/>
      </c>
      <c r="J1064" s="195" t="str">
        <f ca="1">Table16[[#This Row],[LATAM Owner]]</f>
        <v/>
      </c>
      <c r="K1064" s="195" t="str">
        <f ca="1">Table16[[#This Row],[US Owner]]</f>
        <v/>
      </c>
      <c r="L1064" s="195" t="str">
        <f ca="1">Table16[[#This Row],[Canada Owner]]</f>
        <v/>
      </c>
      <c r="M1064" s="194"/>
      <c r="N1064" s="194"/>
      <c r="O1064" s="195" t="str">
        <f ca="1">IF(ISERROR(Table16[[#This Row],[M2: Confirm Application Status]]),"",Table16[[#This Row],[M2: Confirm Application Status]])</f>
        <v/>
      </c>
      <c r="P1064" s="195" t="str">
        <f ca="1">IF(ISERROR(Table16[[#This Row],[M3 : Application User Group]]),"",Table16[[#This Row],[M3 : Application User Group]])</f>
        <v/>
      </c>
      <c r="Q1064" s="195" t="str">
        <f>IF(ISERROR(Table16[[#This Row],[M4 : Application Geography]]),"",Table16[[#This Row],[M4 : Application Geography]])</f>
        <v>,,,,,,</v>
      </c>
      <c r="R1064" s="195" t="str">
        <f ca="1">IF(ISERROR(Table16[[#This Row],[M5 : Application Built]]),"",Table16[[#This Row],[M5 : Application Built]])</f>
        <v/>
      </c>
      <c r="S1064" s="195" t="str">
        <f ca="1">IF(ISERROR(Table16[[#This Row],[M6 : Application Stack / Technology]]),"",Table16[[#This Row],[M6 : Application Stack / Technology]])</f>
        <v/>
      </c>
      <c r="T1064" s="195" t="str">
        <f ca="1">IF(ISERROR(Table16[[#This Row],[M7 : Primary Access Channels]]),"",Table16[[#This Row],[M7 : Primary Access Channels]])</f>
        <v/>
      </c>
      <c r="U1064" s="195" t="str">
        <f ca="1">IF(ISERROR(Table16[[#This Row],[M8 : Application Deployement]]),"",Table16[[#This Row],[M8 : Application Deployement]])</f>
        <v/>
      </c>
      <c r="V1064" s="195" t="str">
        <f ca="1">IF(ISERROR(Table16[[#This Row],[M9 : Application Architecture Type]]),"",Table16[[#This Row],[M9 : Application Architecture Type]])</f>
        <v/>
      </c>
      <c r="W1064" s="195" t="str">
        <f ca="1">IF(ISERROR(Table16[[#This Row],[M10 : Application Description]]),"",Table16[[#This Row],[M10 : Application Description]])</f>
        <v/>
      </c>
      <c r="X1064" s="195" t="str">
        <f ca="1">IF(ISERROR(Table16[[#This Row],[L1 Capability Map]]),"",Table16[[#This Row],[L1 Capability Map]])</f>
        <v/>
      </c>
      <c r="Y1064" s="195" t="str">
        <f ca="1">IF(ISERROR(Table16[[#This Row],[L2 Capability]]),"",Table16[[#This Row],[L2 Capability]])</f>
        <v/>
      </c>
      <c r="Z1064" s="195" t="str">
        <f ca="1">IF(ISERROR(Table16[[#This Row],[L3 Capability]]),"",Table16[[#This Row],[L3 Capability]])</f>
        <v/>
      </c>
      <c r="AA1064" s="195" t="str">
        <f ca="1">IF(ISERROR(Table16[[#This Row],[L4 Capability]]),"",Table16[[#This Row],[L4 Capability]])</f>
        <v/>
      </c>
      <c r="AB10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4" s="195" t="str">
        <f ca="1">IF(ISERROR(Table16[[#This Row],[ : Business Data Criticality]]),"",Table16[[#This Row],[ : Business Data Criticality]])</f>
        <v/>
      </c>
      <c r="AE1064" s="195" t="str">
        <f ca="1">IF(ISERROR(Table16[[#This Row],[BCR3 : Please indicate the user base]]),"",Table16[[#This Row],[BCR3 : Please indicate the user base]])</f>
        <v/>
      </c>
      <c r="AF1064" s="195" t="str">
        <f ca="1">IF(ISERROR(Table16[[#This Row],[AC1 : Categorize Interfaces]]),"",Table16[[#This Row],[AC1 : Categorize Interfaces]])</f>
        <v/>
      </c>
      <c r="AG1064" s="195" t="str">
        <f ca="1">IF(ISERROR(Table16[[#This Row],[AC2 : Diversity of Database(s)]]),"",Table16[[#This Row],[AC2 : Diversity of Database(s)]])</f>
        <v/>
      </c>
      <c r="AH1064" s="195" t="str">
        <f ca="1">IF(ISERROR(Table16[[#This Row],[AC3 : Diversity of software languages]]),"",Table16[[#This Row],[AC3 : Diversity of software languages]])</f>
        <v/>
      </c>
      <c r="AI1064" s="195" t="str">
        <f ca="1">IF(ISERROR(Table16[[#This Row],[AM1 : Vendor Support available]]),"",Table16[[#This Row],[AM1 : Vendor Support available]])</f>
        <v/>
      </c>
      <c r="AJ1064" s="195" t="str">
        <f ca="1">IF(ISERROR(Table16[[#This Row],[AM2 : Availability of skills required to support the system]]),"",Table16[[#This Row],[AM2 : Availability of skills required to support the system]])</f>
        <v/>
      </c>
      <c r="AK1064" s="195" t="str">
        <f ca="1">IF(ISERROR(Table16[[#This Row],[AM3 : Documents Available]]),"",Table16[[#This Row],[AM3 : Documents Available]])</f>
        <v/>
      </c>
      <c r="AL1064" s="195" t="str">
        <f ca="1">IF(ISERROR(Table16[[#This Row],[AM4 : Lifecycle Stage of the application for Risk]]),"",Table16[[#This Row],[AM4 : Lifecycle Stage of the application for Risk]])</f>
        <v/>
      </c>
      <c r="AM1064" s="195" t="str">
        <f ca="1">IF(ISERROR(Table16[[#This Row],[AC1 : Implementation Cost]]),"",Table16[[#This Row],[AC1 : Implementation Cost]])</f>
        <v/>
      </c>
      <c r="AN1064" s="195" t="str">
        <f ca="1">IF(ISERROR(Table16[[#This Row],[AC2 : Licence Cost]]),"",Table16[[#This Row],[AC2 : Licence Cost]])</f>
        <v/>
      </c>
      <c r="AO1064" s="195" t="str">
        <f ca="1">IF(ISERROR(Table16[[#This Row],[AC3 : Annual Maintenance Cost/Support Cost]]),"",Table16[[#This Row],[AC3 : Annual Maintenance Cost/Support Cost]])</f>
        <v/>
      </c>
      <c r="AP1064" s="195" t="str">
        <f ca="1">IF(ISERROR(Table16[[#This Row],[ACR1 : Is Application Virtualized]]),"",Table16[[#This Row],[ACR1 : Is Application Virtualized]])</f>
        <v/>
      </c>
      <c r="AQ10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4" s="195" t="str">
        <f ca="1">IF(ISERROR(Table16[[#This Row],[ACR3 : Does it provide Micro Services / Coarse Grain APIs]]),"",Table16[[#This Row],[ACR3 : Does it provide Micro Services / Coarse Grain APIs]])</f>
        <v/>
      </c>
      <c r="AS1064" s="195" t="str">
        <f ca="1">IF(ISERROR(Table16[[#This Row],[ACR4 : Does the host regulatory environment allows moving to cloud]]),"",Table16[[#This Row],[ACR4 : Does the host regulatory environment allows moving to cloud]])</f>
        <v/>
      </c>
      <c r="AT1064" s="164">
        <f t="shared" ca="1" si="134"/>
        <v>-6.25E-2</v>
      </c>
      <c r="AU1064" s="164">
        <f t="shared" ca="1" si="135"/>
        <v>0</v>
      </c>
      <c r="AV1064" s="164">
        <f t="shared" ca="1" si="136"/>
        <v>0</v>
      </c>
      <c r="AW1064" s="164">
        <f t="shared" ca="1" si="137"/>
        <v>0</v>
      </c>
      <c r="AX1064" s="164">
        <f t="shared" ca="1" si="138"/>
        <v>0</v>
      </c>
      <c r="AY1064" s="164">
        <f t="shared" ca="1" si="139"/>
        <v>0</v>
      </c>
      <c r="AZ1064" s="164">
        <f t="shared" ca="1" si="140"/>
        <v>0</v>
      </c>
      <c r="BA1064" s="165">
        <f t="shared" ca="1" si="141"/>
        <v>-2.6315789473684292E-2</v>
      </c>
    </row>
    <row r="1065" spans="1:53" ht="74.25" customHeight="1" x14ac:dyDescent="0.35">
      <c r="A1065" s="139" t="str">
        <f>Table16[[#This Row],[Ref ID]]</f>
        <v>CMDB.491</v>
      </c>
      <c r="B1065" s="139" t="str">
        <f>Table16[[#This Row],[Region ID]]</f>
        <v>CMDB.491</v>
      </c>
      <c r="C1065" s="139" t="str">
        <f>Table16[[#This Row],[M1. Application Name]]</f>
        <v>Office 365 - Visio</v>
      </c>
      <c r="D1065" s="139" t="str">
        <f>Table16[[#This Row],[M1. Name Source]]</f>
        <v>CMDB</v>
      </c>
      <c r="E1065" s="195" t="e">
        <f ca="1">Table16[[#This Row],[CMDB Owner]]</f>
        <v>#NAME?</v>
      </c>
      <c r="F1065" s="195" t="str">
        <f ca="1">Table16[[#This Row],[CTM Owner]]</f>
        <v/>
      </c>
      <c r="G1065" s="195" t="str">
        <f ca="1">Table16[[#This Row],[CLS Owner]]</f>
        <v/>
      </c>
      <c r="H1065" s="195" t="str">
        <f ca="1">Table16[[#This Row],[EMEA Owner ]]</f>
        <v/>
      </c>
      <c r="I1065" s="195" t="str">
        <f ca="1">Table16[[#This Row],[APAC Owner]]</f>
        <v/>
      </c>
      <c r="J1065" s="195" t="str">
        <f ca="1">Table16[[#This Row],[LATAM Owner]]</f>
        <v/>
      </c>
      <c r="K1065" s="195" t="str">
        <f ca="1">Table16[[#This Row],[US Owner]]</f>
        <v/>
      </c>
      <c r="L1065" s="195" t="str">
        <f ca="1">Table16[[#This Row],[Canada Owner]]</f>
        <v/>
      </c>
      <c r="M1065" s="194"/>
      <c r="N1065" s="194"/>
      <c r="O1065" s="195" t="str">
        <f ca="1">IF(ISERROR(Table16[[#This Row],[M2: Confirm Application Status]]),"",Table16[[#This Row],[M2: Confirm Application Status]])</f>
        <v/>
      </c>
      <c r="P1065" s="195" t="str">
        <f ca="1">IF(ISERROR(Table16[[#This Row],[M3 : Application User Group]]),"",Table16[[#This Row],[M3 : Application User Group]])</f>
        <v/>
      </c>
      <c r="Q1065" s="195" t="str">
        <f>IF(ISERROR(Table16[[#This Row],[M4 : Application Geography]]),"",Table16[[#This Row],[M4 : Application Geography]])</f>
        <v>,,,,,,</v>
      </c>
      <c r="R1065" s="195" t="str">
        <f ca="1">IF(ISERROR(Table16[[#This Row],[M5 : Application Built]]),"",Table16[[#This Row],[M5 : Application Built]])</f>
        <v/>
      </c>
      <c r="S1065" s="195" t="str">
        <f ca="1">IF(ISERROR(Table16[[#This Row],[M6 : Application Stack / Technology]]),"",Table16[[#This Row],[M6 : Application Stack / Technology]])</f>
        <v/>
      </c>
      <c r="T1065" s="195" t="str">
        <f ca="1">IF(ISERROR(Table16[[#This Row],[M7 : Primary Access Channels]]),"",Table16[[#This Row],[M7 : Primary Access Channels]])</f>
        <v/>
      </c>
      <c r="U1065" s="195" t="str">
        <f ca="1">IF(ISERROR(Table16[[#This Row],[M8 : Application Deployement]]),"",Table16[[#This Row],[M8 : Application Deployement]])</f>
        <v/>
      </c>
      <c r="V1065" s="195" t="str">
        <f ca="1">IF(ISERROR(Table16[[#This Row],[M9 : Application Architecture Type]]),"",Table16[[#This Row],[M9 : Application Architecture Type]])</f>
        <v/>
      </c>
      <c r="W1065" s="195" t="str">
        <f ca="1">IF(ISERROR(Table16[[#This Row],[M10 : Application Description]]),"",Table16[[#This Row],[M10 : Application Description]])</f>
        <v/>
      </c>
      <c r="X1065" s="195" t="str">
        <f ca="1">IF(ISERROR(Table16[[#This Row],[L1 Capability Map]]),"",Table16[[#This Row],[L1 Capability Map]])</f>
        <v/>
      </c>
      <c r="Y1065" s="195" t="str">
        <f ca="1">IF(ISERROR(Table16[[#This Row],[L2 Capability]]),"",Table16[[#This Row],[L2 Capability]])</f>
        <v/>
      </c>
      <c r="Z1065" s="195" t="str">
        <f ca="1">IF(ISERROR(Table16[[#This Row],[L3 Capability]]),"",Table16[[#This Row],[L3 Capability]])</f>
        <v/>
      </c>
      <c r="AA1065" s="195" t="str">
        <f ca="1">IF(ISERROR(Table16[[#This Row],[L4 Capability]]),"",Table16[[#This Row],[L4 Capability]])</f>
        <v/>
      </c>
      <c r="AB10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5" s="195" t="str">
        <f ca="1">IF(ISERROR(Table16[[#This Row],[ : Business Data Criticality]]),"",Table16[[#This Row],[ : Business Data Criticality]])</f>
        <v/>
      </c>
      <c r="AE1065" s="195" t="str">
        <f ca="1">IF(ISERROR(Table16[[#This Row],[BCR3 : Please indicate the user base]]),"",Table16[[#This Row],[BCR3 : Please indicate the user base]])</f>
        <v/>
      </c>
      <c r="AF1065" s="195" t="str">
        <f ca="1">IF(ISERROR(Table16[[#This Row],[AC1 : Categorize Interfaces]]),"",Table16[[#This Row],[AC1 : Categorize Interfaces]])</f>
        <v/>
      </c>
      <c r="AG1065" s="195" t="str">
        <f ca="1">IF(ISERROR(Table16[[#This Row],[AC2 : Diversity of Database(s)]]),"",Table16[[#This Row],[AC2 : Diversity of Database(s)]])</f>
        <v/>
      </c>
      <c r="AH1065" s="195" t="str">
        <f ca="1">IF(ISERROR(Table16[[#This Row],[AC3 : Diversity of software languages]]),"",Table16[[#This Row],[AC3 : Diversity of software languages]])</f>
        <v/>
      </c>
      <c r="AI1065" s="195" t="str">
        <f ca="1">IF(ISERROR(Table16[[#This Row],[AM1 : Vendor Support available]]),"",Table16[[#This Row],[AM1 : Vendor Support available]])</f>
        <v/>
      </c>
      <c r="AJ1065" s="195" t="str">
        <f ca="1">IF(ISERROR(Table16[[#This Row],[AM2 : Availability of skills required to support the system]]),"",Table16[[#This Row],[AM2 : Availability of skills required to support the system]])</f>
        <v/>
      </c>
      <c r="AK1065" s="195" t="str">
        <f ca="1">IF(ISERROR(Table16[[#This Row],[AM3 : Documents Available]]),"",Table16[[#This Row],[AM3 : Documents Available]])</f>
        <v/>
      </c>
      <c r="AL1065" s="195" t="str">
        <f ca="1">IF(ISERROR(Table16[[#This Row],[AM4 : Lifecycle Stage of the application for Risk]]),"",Table16[[#This Row],[AM4 : Lifecycle Stage of the application for Risk]])</f>
        <v/>
      </c>
      <c r="AM1065" s="195" t="str">
        <f ca="1">IF(ISERROR(Table16[[#This Row],[AC1 : Implementation Cost]]),"",Table16[[#This Row],[AC1 : Implementation Cost]])</f>
        <v/>
      </c>
      <c r="AN1065" s="195" t="str">
        <f ca="1">IF(ISERROR(Table16[[#This Row],[AC2 : Licence Cost]]),"",Table16[[#This Row],[AC2 : Licence Cost]])</f>
        <v/>
      </c>
      <c r="AO1065" s="195" t="str">
        <f ca="1">IF(ISERROR(Table16[[#This Row],[AC3 : Annual Maintenance Cost/Support Cost]]),"",Table16[[#This Row],[AC3 : Annual Maintenance Cost/Support Cost]])</f>
        <v/>
      </c>
      <c r="AP1065" s="195" t="str">
        <f ca="1">IF(ISERROR(Table16[[#This Row],[ACR1 : Is Application Virtualized]]),"",Table16[[#This Row],[ACR1 : Is Application Virtualized]])</f>
        <v/>
      </c>
      <c r="AQ10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5" s="195" t="str">
        <f ca="1">IF(ISERROR(Table16[[#This Row],[ACR3 : Does it provide Micro Services / Coarse Grain APIs]]),"",Table16[[#This Row],[ACR3 : Does it provide Micro Services / Coarse Grain APIs]])</f>
        <v/>
      </c>
      <c r="AS1065" s="195" t="str">
        <f ca="1">IF(ISERROR(Table16[[#This Row],[ACR4 : Does the host regulatory environment allows moving to cloud]]),"",Table16[[#This Row],[ACR4 : Does the host regulatory environment allows moving to cloud]])</f>
        <v/>
      </c>
      <c r="AT1065" s="164">
        <f t="shared" ca="1" si="134"/>
        <v>-6.25E-2</v>
      </c>
      <c r="AU1065" s="164">
        <f t="shared" ca="1" si="135"/>
        <v>0</v>
      </c>
      <c r="AV1065" s="164">
        <f t="shared" ca="1" si="136"/>
        <v>0</v>
      </c>
      <c r="AW1065" s="164">
        <f t="shared" ca="1" si="137"/>
        <v>0</v>
      </c>
      <c r="AX1065" s="164">
        <f t="shared" ca="1" si="138"/>
        <v>0</v>
      </c>
      <c r="AY1065" s="164">
        <f t="shared" ca="1" si="139"/>
        <v>0</v>
      </c>
      <c r="AZ1065" s="164">
        <f t="shared" ca="1" si="140"/>
        <v>0</v>
      </c>
      <c r="BA1065" s="165">
        <f t="shared" ca="1" si="141"/>
        <v>-2.6315789473684292E-2</v>
      </c>
    </row>
    <row r="1066" spans="1:53" ht="74.25" customHeight="1" x14ac:dyDescent="0.35">
      <c r="A1066" s="139" t="str">
        <f>Table16[[#This Row],[Ref ID]]</f>
        <v>CMDB.492</v>
      </c>
      <c r="B1066" s="139" t="str">
        <f>Table16[[#This Row],[Region ID]]</f>
        <v>CMDB.492</v>
      </c>
      <c r="C1066" s="139" t="str">
        <f>Table16[[#This Row],[M1. Application Name]]</f>
        <v>Microsoft Project</v>
      </c>
      <c r="D1066" s="139" t="str">
        <f>Table16[[#This Row],[M1. Name Source]]</f>
        <v>CMDB</v>
      </c>
      <c r="E1066" s="195" t="e">
        <f ca="1">Table16[[#This Row],[CMDB Owner]]</f>
        <v>#NAME?</v>
      </c>
      <c r="F1066" s="195" t="str">
        <f ca="1">Table16[[#This Row],[CTM Owner]]</f>
        <v/>
      </c>
      <c r="G1066" s="195" t="str">
        <f ca="1">Table16[[#This Row],[CLS Owner]]</f>
        <v/>
      </c>
      <c r="H1066" s="195" t="str">
        <f ca="1">Table16[[#This Row],[EMEA Owner ]]</f>
        <v/>
      </c>
      <c r="I1066" s="195" t="str">
        <f ca="1">Table16[[#This Row],[APAC Owner]]</f>
        <v/>
      </c>
      <c r="J1066" s="195" t="str">
        <f ca="1">Table16[[#This Row],[LATAM Owner]]</f>
        <v/>
      </c>
      <c r="K1066" s="195" t="str">
        <f ca="1">Table16[[#This Row],[US Owner]]</f>
        <v/>
      </c>
      <c r="L1066" s="195" t="str">
        <f ca="1">Table16[[#This Row],[Canada Owner]]</f>
        <v/>
      </c>
      <c r="M1066" s="194"/>
      <c r="N1066" s="194"/>
      <c r="O1066" s="195" t="str">
        <f ca="1">IF(ISERROR(Table16[[#This Row],[M2: Confirm Application Status]]),"",Table16[[#This Row],[M2: Confirm Application Status]])</f>
        <v/>
      </c>
      <c r="P1066" s="195" t="str">
        <f ca="1">IF(ISERROR(Table16[[#This Row],[M3 : Application User Group]]),"",Table16[[#This Row],[M3 : Application User Group]])</f>
        <v/>
      </c>
      <c r="Q1066" s="195" t="str">
        <f>IF(ISERROR(Table16[[#This Row],[M4 : Application Geography]]),"",Table16[[#This Row],[M4 : Application Geography]])</f>
        <v>,,,,,,</v>
      </c>
      <c r="R1066" s="195" t="str">
        <f ca="1">IF(ISERROR(Table16[[#This Row],[M5 : Application Built]]),"",Table16[[#This Row],[M5 : Application Built]])</f>
        <v/>
      </c>
      <c r="S1066" s="195" t="str">
        <f ca="1">IF(ISERROR(Table16[[#This Row],[M6 : Application Stack / Technology]]),"",Table16[[#This Row],[M6 : Application Stack / Technology]])</f>
        <v/>
      </c>
      <c r="T1066" s="195" t="str">
        <f ca="1">IF(ISERROR(Table16[[#This Row],[M7 : Primary Access Channels]]),"",Table16[[#This Row],[M7 : Primary Access Channels]])</f>
        <v/>
      </c>
      <c r="U1066" s="195" t="str">
        <f ca="1">IF(ISERROR(Table16[[#This Row],[M8 : Application Deployement]]),"",Table16[[#This Row],[M8 : Application Deployement]])</f>
        <v/>
      </c>
      <c r="V1066" s="195" t="str">
        <f ca="1">IF(ISERROR(Table16[[#This Row],[M9 : Application Architecture Type]]),"",Table16[[#This Row],[M9 : Application Architecture Type]])</f>
        <v/>
      </c>
      <c r="W1066" s="195" t="str">
        <f ca="1">IF(ISERROR(Table16[[#This Row],[M10 : Application Description]]),"",Table16[[#This Row],[M10 : Application Description]])</f>
        <v/>
      </c>
      <c r="X1066" s="195" t="str">
        <f ca="1">IF(ISERROR(Table16[[#This Row],[L1 Capability Map]]),"",Table16[[#This Row],[L1 Capability Map]])</f>
        <v/>
      </c>
      <c r="Y1066" s="195" t="str">
        <f ca="1">IF(ISERROR(Table16[[#This Row],[L2 Capability]]),"",Table16[[#This Row],[L2 Capability]])</f>
        <v/>
      </c>
      <c r="Z1066" s="195" t="str">
        <f ca="1">IF(ISERROR(Table16[[#This Row],[L3 Capability]]),"",Table16[[#This Row],[L3 Capability]])</f>
        <v/>
      </c>
      <c r="AA1066" s="195" t="str">
        <f ca="1">IF(ISERROR(Table16[[#This Row],[L4 Capability]]),"",Table16[[#This Row],[L4 Capability]])</f>
        <v/>
      </c>
      <c r="AB10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6" s="195" t="str">
        <f ca="1">IF(ISERROR(Table16[[#This Row],[ : Business Data Criticality]]),"",Table16[[#This Row],[ : Business Data Criticality]])</f>
        <v/>
      </c>
      <c r="AE1066" s="195" t="str">
        <f ca="1">IF(ISERROR(Table16[[#This Row],[BCR3 : Please indicate the user base]]),"",Table16[[#This Row],[BCR3 : Please indicate the user base]])</f>
        <v/>
      </c>
      <c r="AF1066" s="195" t="str">
        <f ca="1">IF(ISERROR(Table16[[#This Row],[AC1 : Categorize Interfaces]]),"",Table16[[#This Row],[AC1 : Categorize Interfaces]])</f>
        <v/>
      </c>
      <c r="AG1066" s="195" t="str">
        <f ca="1">IF(ISERROR(Table16[[#This Row],[AC2 : Diversity of Database(s)]]),"",Table16[[#This Row],[AC2 : Diversity of Database(s)]])</f>
        <v/>
      </c>
      <c r="AH1066" s="195" t="str">
        <f ca="1">IF(ISERROR(Table16[[#This Row],[AC3 : Diversity of software languages]]),"",Table16[[#This Row],[AC3 : Diversity of software languages]])</f>
        <v/>
      </c>
      <c r="AI1066" s="195" t="str">
        <f ca="1">IF(ISERROR(Table16[[#This Row],[AM1 : Vendor Support available]]),"",Table16[[#This Row],[AM1 : Vendor Support available]])</f>
        <v/>
      </c>
      <c r="AJ1066" s="195" t="str">
        <f ca="1">IF(ISERROR(Table16[[#This Row],[AM2 : Availability of skills required to support the system]]),"",Table16[[#This Row],[AM2 : Availability of skills required to support the system]])</f>
        <v/>
      </c>
      <c r="AK1066" s="195" t="str">
        <f ca="1">IF(ISERROR(Table16[[#This Row],[AM3 : Documents Available]]),"",Table16[[#This Row],[AM3 : Documents Available]])</f>
        <v/>
      </c>
      <c r="AL1066" s="195" t="str">
        <f ca="1">IF(ISERROR(Table16[[#This Row],[AM4 : Lifecycle Stage of the application for Risk]]),"",Table16[[#This Row],[AM4 : Lifecycle Stage of the application for Risk]])</f>
        <v/>
      </c>
      <c r="AM1066" s="195" t="str">
        <f ca="1">IF(ISERROR(Table16[[#This Row],[AC1 : Implementation Cost]]),"",Table16[[#This Row],[AC1 : Implementation Cost]])</f>
        <v/>
      </c>
      <c r="AN1066" s="195" t="str">
        <f ca="1">IF(ISERROR(Table16[[#This Row],[AC2 : Licence Cost]]),"",Table16[[#This Row],[AC2 : Licence Cost]])</f>
        <v/>
      </c>
      <c r="AO1066" s="195" t="str">
        <f ca="1">IF(ISERROR(Table16[[#This Row],[AC3 : Annual Maintenance Cost/Support Cost]]),"",Table16[[#This Row],[AC3 : Annual Maintenance Cost/Support Cost]])</f>
        <v/>
      </c>
      <c r="AP1066" s="195" t="str">
        <f ca="1">IF(ISERROR(Table16[[#This Row],[ACR1 : Is Application Virtualized]]),"",Table16[[#This Row],[ACR1 : Is Application Virtualized]])</f>
        <v/>
      </c>
      <c r="AQ10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6" s="195" t="str">
        <f ca="1">IF(ISERROR(Table16[[#This Row],[ACR3 : Does it provide Micro Services / Coarse Grain APIs]]),"",Table16[[#This Row],[ACR3 : Does it provide Micro Services / Coarse Grain APIs]])</f>
        <v/>
      </c>
      <c r="AS1066" s="195" t="str">
        <f ca="1">IF(ISERROR(Table16[[#This Row],[ACR4 : Does the host regulatory environment allows moving to cloud]]),"",Table16[[#This Row],[ACR4 : Does the host regulatory environment allows moving to cloud]])</f>
        <v/>
      </c>
      <c r="AT1066" s="164">
        <f t="shared" ca="1" si="134"/>
        <v>-6.25E-2</v>
      </c>
      <c r="AU1066" s="164">
        <f t="shared" ca="1" si="135"/>
        <v>0</v>
      </c>
      <c r="AV1066" s="164">
        <f t="shared" ca="1" si="136"/>
        <v>0</v>
      </c>
      <c r="AW1066" s="164">
        <f t="shared" ca="1" si="137"/>
        <v>0</v>
      </c>
      <c r="AX1066" s="164">
        <f t="shared" ca="1" si="138"/>
        <v>0</v>
      </c>
      <c r="AY1066" s="164">
        <f t="shared" ca="1" si="139"/>
        <v>0</v>
      </c>
      <c r="AZ1066" s="164">
        <f t="shared" ca="1" si="140"/>
        <v>0</v>
      </c>
      <c r="BA1066" s="165">
        <f t="shared" ca="1" si="141"/>
        <v>-2.6315789473684292E-2</v>
      </c>
    </row>
    <row r="1067" spans="1:53" ht="74.25" customHeight="1" x14ac:dyDescent="0.35">
      <c r="A1067" s="139" t="str">
        <f>Table16[[#This Row],[Ref ID]]</f>
        <v>CMDB.493</v>
      </c>
      <c r="B1067" s="139" t="str">
        <f>Table16[[#This Row],[Region ID]]</f>
        <v>CMDB.493</v>
      </c>
      <c r="C1067" s="139" t="str">
        <f>Table16[[#This Row],[M1. Application Name]]</f>
        <v>Concur</v>
      </c>
      <c r="D1067" s="139" t="str">
        <f>Table16[[#This Row],[M1. Name Source]]</f>
        <v>CMDB</v>
      </c>
      <c r="E1067" s="195" t="e">
        <f ca="1">Table16[[#This Row],[CMDB Owner]]</f>
        <v>#NAME?</v>
      </c>
      <c r="F1067" s="195" t="str">
        <f ca="1">Table16[[#This Row],[CTM Owner]]</f>
        <v/>
      </c>
      <c r="G1067" s="195" t="str">
        <f ca="1">Table16[[#This Row],[CLS Owner]]</f>
        <v/>
      </c>
      <c r="H1067" s="195" t="str">
        <f ca="1">Table16[[#This Row],[EMEA Owner ]]</f>
        <v/>
      </c>
      <c r="I1067" s="195" t="str">
        <f ca="1">Table16[[#This Row],[APAC Owner]]</f>
        <v/>
      </c>
      <c r="J1067" s="195" t="str">
        <f ca="1">Table16[[#This Row],[LATAM Owner]]</f>
        <v/>
      </c>
      <c r="K1067" s="195" t="str">
        <f ca="1">Table16[[#This Row],[US Owner]]</f>
        <v/>
      </c>
      <c r="L1067" s="195" t="str">
        <f ca="1">Table16[[#This Row],[Canada Owner]]</f>
        <v/>
      </c>
      <c r="M1067" s="194"/>
      <c r="N1067" s="194"/>
      <c r="O1067" s="195" t="str">
        <f ca="1">IF(ISERROR(Table16[[#This Row],[M2: Confirm Application Status]]),"",Table16[[#This Row],[M2: Confirm Application Status]])</f>
        <v/>
      </c>
      <c r="P1067" s="195" t="str">
        <f ca="1">IF(ISERROR(Table16[[#This Row],[M3 : Application User Group]]),"",Table16[[#This Row],[M3 : Application User Group]])</f>
        <v/>
      </c>
      <c r="Q1067" s="195" t="str">
        <f>IF(ISERROR(Table16[[#This Row],[M4 : Application Geography]]),"",Table16[[#This Row],[M4 : Application Geography]])</f>
        <v>US,Global,,,,,</v>
      </c>
      <c r="R1067" s="195" t="str">
        <f ca="1">IF(ISERROR(Table16[[#This Row],[M5 : Application Built]]),"",Table16[[#This Row],[M5 : Application Built]])</f>
        <v/>
      </c>
      <c r="S1067" s="195" t="str">
        <f ca="1">IF(ISERROR(Table16[[#This Row],[M6 : Application Stack / Technology]]),"",Table16[[#This Row],[M6 : Application Stack / Technology]])</f>
        <v/>
      </c>
      <c r="T1067" s="195" t="str">
        <f ca="1">IF(ISERROR(Table16[[#This Row],[M7 : Primary Access Channels]]),"",Table16[[#This Row],[M7 : Primary Access Channels]])</f>
        <v/>
      </c>
      <c r="U1067" s="195" t="str">
        <f ca="1">IF(ISERROR(Table16[[#This Row],[M8 : Application Deployement]]),"",Table16[[#This Row],[M8 : Application Deployement]])</f>
        <v/>
      </c>
      <c r="V1067" s="195" t="str">
        <f ca="1">IF(ISERROR(Table16[[#This Row],[M9 : Application Architecture Type]]),"",Table16[[#This Row],[M9 : Application Architecture Type]])</f>
        <v/>
      </c>
      <c r="W1067" s="195" t="str">
        <f ca="1">IF(ISERROR(Table16[[#This Row],[M10 : Application Description]]),"",Table16[[#This Row],[M10 : Application Description]])</f>
        <v/>
      </c>
      <c r="X1067" s="195" t="str">
        <f ca="1">IF(ISERROR(Table16[[#This Row],[L1 Capability Map]]),"",Table16[[#This Row],[L1 Capability Map]])</f>
        <v/>
      </c>
      <c r="Y1067" s="195" t="str">
        <f ca="1">IF(ISERROR(Table16[[#This Row],[L2 Capability]]),"",Table16[[#This Row],[L2 Capability]])</f>
        <v/>
      </c>
      <c r="Z1067" s="195" t="str">
        <f ca="1">IF(ISERROR(Table16[[#This Row],[L3 Capability]]),"",Table16[[#This Row],[L3 Capability]])</f>
        <v/>
      </c>
      <c r="AA1067" s="195" t="str">
        <f ca="1">IF(ISERROR(Table16[[#This Row],[L4 Capability]]),"",Table16[[#This Row],[L4 Capability]])</f>
        <v/>
      </c>
      <c r="AB10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7" s="195" t="str">
        <f ca="1">IF(ISERROR(Table16[[#This Row],[ : Business Data Criticality]]),"",Table16[[#This Row],[ : Business Data Criticality]])</f>
        <v/>
      </c>
      <c r="AE1067" s="195" t="str">
        <f ca="1">IF(ISERROR(Table16[[#This Row],[BCR3 : Please indicate the user base]]),"",Table16[[#This Row],[BCR3 : Please indicate the user base]])</f>
        <v/>
      </c>
      <c r="AF1067" s="195" t="str">
        <f ca="1">IF(ISERROR(Table16[[#This Row],[AC1 : Categorize Interfaces]]),"",Table16[[#This Row],[AC1 : Categorize Interfaces]])</f>
        <v/>
      </c>
      <c r="AG1067" s="195" t="str">
        <f ca="1">IF(ISERROR(Table16[[#This Row],[AC2 : Diversity of Database(s)]]),"",Table16[[#This Row],[AC2 : Diversity of Database(s)]])</f>
        <v/>
      </c>
      <c r="AH1067" s="195" t="str">
        <f ca="1">IF(ISERROR(Table16[[#This Row],[AC3 : Diversity of software languages]]),"",Table16[[#This Row],[AC3 : Diversity of software languages]])</f>
        <v/>
      </c>
      <c r="AI1067" s="195" t="str">
        <f ca="1">IF(ISERROR(Table16[[#This Row],[AM1 : Vendor Support available]]),"",Table16[[#This Row],[AM1 : Vendor Support available]])</f>
        <v/>
      </c>
      <c r="AJ1067" s="195" t="str">
        <f ca="1">IF(ISERROR(Table16[[#This Row],[AM2 : Availability of skills required to support the system]]),"",Table16[[#This Row],[AM2 : Availability of skills required to support the system]])</f>
        <v/>
      </c>
      <c r="AK1067" s="195" t="str">
        <f ca="1">IF(ISERROR(Table16[[#This Row],[AM3 : Documents Available]]),"",Table16[[#This Row],[AM3 : Documents Available]])</f>
        <v/>
      </c>
      <c r="AL1067" s="195" t="str">
        <f ca="1">IF(ISERROR(Table16[[#This Row],[AM4 : Lifecycle Stage of the application for Risk]]),"",Table16[[#This Row],[AM4 : Lifecycle Stage of the application for Risk]])</f>
        <v/>
      </c>
      <c r="AM1067" s="195" t="str">
        <f ca="1">IF(ISERROR(Table16[[#This Row],[AC1 : Implementation Cost]]),"",Table16[[#This Row],[AC1 : Implementation Cost]])</f>
        <v/>
      </c>
      <c r="AN1067" s="195" t="str">
        <f ca="1">IF(ISERROR(Table16[[#This Row],[AC2 : Licence Cost]]),"",Table16[[#This Row],[AC2 : Licence Cost]])</f>
        <v/>
      </c>
      <c r="AO1067" s="195" t="str">
        <f ca="1">IF(ISERROR(Table16[[#This Row],[AC3 : Annual Maintenance Cost/Support Cost]]),"",Table16[[#This Row],[AC3 : Annual Maintenance Cost/Support Cost]])</f>
        <v/>
      </c>
      <c r="AP1067" s="195" t="str">
        <f ca="1">IF(ISERROR(Table16[[#This Row],[ACR1 : Is Application Virtualized]]),"",Table16[[#This Row],[ACR1 : Is Application Virtualized]])</f>
        <v/>
      </c>
      <c r="AQ10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7" s="195" t="str">
        <f ca="1">IF(ISERROR(Table16[[#This Row],[ACR3 : Does it provide Micro Services / Coarse Grain APIs]]),"",Table16[[#This Row],[ACR3 : Does it provide Micro Services / Coarse Grain APIs]])</f>
        <v/>
      </c>
      <c r="AS1067" s="195" t="str">
        <f ca="1">IF(ISERROR(Table16[[#This Row],[ACR4 : Does the host regulatory environment allows moving to cloud]]),"",Table16[[#This Row],[ACR4 : Does the host regulatory environment allows moving to cloud]])</f>
        <v/>
      </c>
      <c r="AT1067" s="164">
        <f t="shared" ca="1" si="134"/>
        <v>-6.25E-2</v>
      </c>
      <c r="AU1067" s="164">
        <f t="shared" ca="1" si="135"/>
        <v>0</v>
      </c>
      <c r="AV1067" s="164">
        <f t="shared" ca="1" si="136"/>
        <v>0</v>
      </c>
      <c r="AW1067" s="164">
        <f t="shared" ca="1" si="137"/>
        <v>0</v>
      </c>
      <c r="AX1067" s="164">
        <f t="shared" ca="1" si="138"/>
        <v>0</v>
      </c>
      <c r="AY1067" s="164">
        <f t="shared" ca="1" si="139"/>
        <v>0</v>
      </c>
      <c r="AZ1067" s="164">
        <f t="shared" ca="1" si="140"/>
        <v>0</v>
      </c>
      <c r="BA1067" s="165">
        <f t="shared" ca="1" si="141"/>
        <v>-2.6315789473684292E-2</v>
      </c>
    </row>
    <row r="1068" spans="1:53" ht="74.25" customHeight="1" x14ac:dyDescent="0.35">
      <c r="A1068" s="139" t="str">
        <f>Table16[[#This Row],[Ref ID]]</f>
        <v>CMDB.495</v>
      </c>
      <c r="B1068" s="139" t="str">
        <f>Table16[[#This Row],[Region ID]]</f>
        <v>CMDB.495</v>
      </c>
      <c r="C1068" s="139" t="str">
        <f>Table16[[#This Row],[M1. Application Name]]</f>
        <v>AntiVirus</v>
      </c>
      <c r="D1068" s="139" t="str">
        <f>Table16[[#This Row],[M1. Name Source]]</f>
        <v>CMDB</v>
      </c>
      <c r="E1068" s="195" t="e">
        <f ca="1">Table16[[#This Row],[CMDB Owner]]</f>
        <v>#NAME?</v>
      </c>
      <c r="F1068" s="195" t="str">
        <f ca="1">Table16[[#This Row],[CTM Owner]]</f>
        <v/>
      </c>
      <c r="G1068" s="195" t="str">
        <f ca="1">Table16[[#This Row],[CLS Owner]]</f>
        <v/>
      </c>
      <c r="H1068" s="195" t="str">
        <f ca="1">Table16[[#This Row],[EMEA Owner ]]</f>
        <v/>
      </c>
      <c r="I1068" s="195" t="str">
        <f ca="1">Table16[[#This Row],[APAC Owner]]</f>
        <v/>
      </c>
      <c r="J1068" s="195" t="str">
        <f ca="1">Table16[[#This Row],[LATAM Owner]]</f>
        <v/>
      </c>
      <c r="K1068" s="195" t="str">
        <f ca="1">Table16[[#This Row],[US Owner]]</f>
        <v/>
      </c>
      <c r="L1068" s="195" t="str">
        <f ca="1">Table16[[#This Row],[Canada Owner]]</f>
        <v/>
      </c>
      <c r="M1068" s="194"/>
      <c r="N1068" s="194"/>
      <c r="O1068" s="195" t="str">
        <f ca="1">IF(ISERROR(Table16[[#This Row],[M2: Confirm Application Status]]),"",Table16[[#This Row],[M2: Confirm Application Status]])</f>
        <v/>
      </c>
      <c r="P1068" s="195" t="str">
        <f ca="1">IF(ISERROR(Table16[[#This Row],[M3 : Application User Group]]),"",Table16[[#This Row],[M3 : Application User Group]])</f>
        <v/>
      </c>
      <c r="Q1068" s="195" t="str">
        <f>IF(ISERROR(Table16[[#This Row],[M4 : Application Geography]]),"",Table16[[#This Row],[M4 : Application Geography]])</f>
        <v>,,,,,,</v>
      </c>
      <c r="R1068" s="195" t="str">
        <f ca="1">IF(ISERROR(Table16[[#This Row],[M5 : Application Built]]),"",Table16[[#This Row],[M5 : Application Built]])</f>
        <v/>
      </c>
      <c r="S1068" s="195" t="str">
        <f ca="1">IF(ISERROR(Table16[[#This Row],[M6 : Application Stack / Technology]]),"",Table16[[#This Row],[M6 : Application Stack / Technology]])</f>
        <v/>
      </c>
      <c r="T1068" s="195" t="str">
        <f ca="1">IF(ISERROR(Table16[[#This Row],[M7 : Primary Access Channels]]),"",Table16[[#This Row],[M7 : Primary Access Channels]])</f>
        <v/>
      </c>
      <c r="U1068" s="195" t="str">
        <f ca="1">IF(ISERROR(Table16[[#This Row],[M8 : Application Deployement]]),"",Table16[[#This Row],[M8 : Application Deployement]])</f>
        <v/>
      </c>
      <c r="V1068" s="195" t="str">
        <f ca="1">IF(ISERROR(Table16[[#This Row],[M9 : Application Architecture Type]]),"",Table16[[#This Row],[M9 : Application Architecture Type]])</f>
        <v/>
      </c>
      <c r="W1068" s="195" t="str">
        <f ca="1">IF(ISERROR(Table16[[#This Row],[M10 : Application Description]]),"",Table16[[#This Row],[M10 : Application Description]])</f>
        <v/>
      </c>
      <c r="X1068" s="195" t="str">
        <f ca="1">IF(ISERROR(Table16[[#This Row],[L1 Capability Map]]),"",Table16[[#This Row],[L1 Capability Map]])</f>
        <v/>
      </c>
      <c r="Y1068" s="195" t="str">
        <f ca="1">IF(ISERROR(Table16[[#This Row],[L2 Capability]]),"",Table16[[#This Row],[L2 Capability]])</f>
        <v/>
      </c>
      <c r="Z1068" s="195" t="str">
        <f ca="1">IF(ISERROR(Table16[[#This Row],[L3 Capability]]),"",Table16[[#This Row],[L3 Capability]])</f>
        <v/>
      </c>
      <c r="AA1068" s="195" t="str">
        <f ca="1">IF(ISERROR(Table16[[#This Row],[L4 Capability]]),"",Table16[[#This Row],[L4 Capability]])</f>
        <v/>
      </c>
      <c r="AB10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8" s="195" t="str">
        <f ca="1">IF(ISERROR(Table16[[#This Row],[ : Business Data Criticality]]),"",Table16[[#This Row],[ : Business Data Criticality]])</f>
        <v/>
      </c>
      <c r="AE1068" s="195" t="str">
        <f ca="1">IF(ISERROR(Table16[[#This Row],[BCR3 : Please indicate the user base]]),"",Table16[[#This Row],[BCR3 : Please indicate the user base]])</f>
        <v/>
      </c>
      <c r="AF1068" s="195" t="str">
        <f ca="1">IF(ISERROR(Table16[[#This Row],[AC1 : Categorize Interfaces]]),"",Table16[[#This Row],[AC1 : Categorize Interfaces]])</f>
        <v/>
      </c>
      <c r="AG1068" s="195" t="str">
        <f ca="1">IF(ISERROR(Table16[[#This Row],[AC2 : Diversity of Database(s)]]),"",Table16[[#This Row],[AC2 : Diversity of Database(s)]])</f>
        <v/>
      </c>
      <c r="AH1068" s="195" t="str">
        <f ca="1">IF(ISERROR(Table16[[#This Row],[AC3 : Diversity of software languages]]),"",Table16[[#This Row],[AC3 : Diversity of software languages]])</f>
        <v/>
      </c>
      <c r="AI1068" s="195" t="str">
        <f ca="1">IF(ISERROR(Table16[[#This Row],[AM1 : Vendor Support available]]),"",Table16[[#This Row],[AM1 : Vendor Support available]])</f>
        <v/>
      </c>
      <c r="AJ1068" s="195" t="str">
        <f ca="1">IF(ISERROR(Table16[[#This Row],[AM2 : Availability of skills required to support the system]]),"",Table16[[#This Row],[AM2 : Availability of skills required to support the system]])</f>
        <v/>
      </c>
      <c r="AK1068" s="195" t="str">
        <f ca="1">IF(ISERROR(Table16[[#This Row],[AM3 : Documents Available]]),"",Table16[[#This Row],[AM3 : Documents Available]])</f>
        <v/>
      </c>
      <c r="AL1068" s="195" t="str">
        <f ca="1">IF(ISERROR(Table16[[#This Row],[AM4 : Lifecycle Stage of the application for Risk]]),"",Table16[[#This Row],[AM4 : Lifecycle Stage of the application for Risk]])</f>
        <v/>
      </c>
      <c r="AM1068" s="195" t="str">
        <f ca="1">IF(ISERROR(Table16[[#This Row],[AC1 : Implementation Cost]]),"",Table16[[#This Row],[AC1 : Implementation Cost]])</f>
        <v/>
      </c>
      <c r="AN1068" s="195" t="str">
        <f ca="1">IF(ISERROR(Table16[[#This Row],[AC2 : Licence Cost]]),"",Table16[[#This Row],[AC2 : Licence Cost]])</f>
        <v/>
      </c>
      <c r="AO1068" s="195" t="str">
        <f ca="1">IF(ISERROR(Table16[[#This Row],[AC3 : Annual Maintenance Cost/Support Cost]]),"",Table16[[#This Row],[AC3 : Annual Maintenance Cost/Support Cost]])</f>
        <v/>
      </c>
      <c r="AP1068" s="195" t="str">
        <f ca="1">IF(ISERROR(Table16[[#This Row],[ACR1 : Is Application Virtualized]]),"",Table16[[#This Row],[ACR1 : Is Application Virtualized]])</f>
        <v/>
      </c>
      <c r="AQ10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8" s="195" t="str">
        <f ca="1">IF(ISERROR(Table16[[#This Row],[ACR3 : Does it provide Micro Services / Coarse Grain APIs]]),"",Table16[[#This Row],[ACR3 : Does it provide Micro Services / Coarse Grain APIs]])</f>
        <v/>
      </c>
      <c r="AS1068" s="195" t="str">
        <f ca="1">IF(ISERROR(Table16[[#This Row],[ACR4 : Does the host regulatory environment allows moving to cloud]]),"",Table16[[#This Row],[ACR4 : Does the host regulatory environment allows moving to cloud]])</f>
        <v/>
      </c>
      <c r="AT1068" s="164">
        <f t="shared" ca="1" si="134"/>
        <v>-6.25E-2</v>
      </c>
      <c r="AU1068" s="164">
        <f t="shared" ca="1" si="135"/>
        <v>0</v>
      </c>
      <c r="AV1068" s="164">
        <f t="shared" ca="1" si="136"/>
        <v>0</v>
      </c>
      <c r="AW1068" s="164">
        <f t="shared" ca="1" si="137"/>
        <v>0</v>
      </c>
      <c r="AX1068" s="164">
        <f t="shared" ca="1" si="138"/>
        <v>0</v>
      </c>
      <c r="AY1068" s="164">
        <f t="shared" ca="1" si="139"/>
        <v>0</v>
      </c>
      <c r="AZ1068" s="164">
        <f t="shared" ca="1" si="140"/>
        <v>0</v>
      </c>
      <c r="BA1068" s="165">
        <f t="shared" ca="1" si="141"/>
        <v>-2.6315789473684292E-2</v>
      </c>
    </row>
    <row r="1069" spans="1:53" ht="74.25" customHeight="1" x14ac:dyDescent="0.35">
      <c r="A1069" s="139" t="str">
        <f>Table16[[#This Row],[Ref ID]]</f>
        <v>CMDB.496</v>
      </c>
      <c r="B1069" s="139" t="str">
        <f>Table16[[#This Row],[Region ID]]</f>
        <v>CMDB.496</v>
      </c>
      <c r="C1069" s="139" t="str">
        <f>Table16[[#This Row],[M1. Application Name]]</f>
        <v>Computer Accessories</v>
      </c>
      <c r="D1069" s="139" t="str">
        <f>Table16[[#This Row],[M1. Name Source]]</f>
        <v>CMDB</v>
      </c>
      <c r="E1069" s="195" t="e">
        <f ca="1">Table16[[#This Row],[CMDB Owner]]</f>
        <v>#NAME?</v>
      </c>
      <c r="F1069" s="195" t="str">
        <f ca="1">Table16[[#This Row],[CTM Owner]]</f>
        <v/>
      </c>
      <c r="G1069" s="195" t="str">
        <f ca="1">Table16[[#This Row],[CLS Owner]]</f>
        <v/>
      </c>
      <c r="H1069" s="195" t="str">
        <f ca="1">Table16[[#This Row],[EMEA Owner ]]</f>
        <v/>
      </c>
      <c r="I1069" s="195" t="str">
        <f ca="1">Table16[[#This Row],[APAC Owner]]</f>
        <v/>
      </c>
      <c r="J1069" s="195" t="str">
        <f ca="1">Table16[[#This Row],[LATAM Owner]]</f>
        <v/>
      </c>
      <c r="K1069" s="195" t="str">
        <f ca="1">Table16[[#This Row],[US Owner]]</f>
        <v/>
      </c>
      <c r="L1069" s="195" t="str">
        <f ca="1">Table16[[#This Row],[Canada Owner]]</f>
        <v/>
      </c>
      <c r="M1069" s="194"/>
      <c r="N1069" s="194"/>
      <c r="O1069" s="195" t="str">
        <f ca="1">IF(ISERROR(Table16[[#This Row],[M2: Confirm Application Status]]),"",Table16[[#This Row],[M2: Confirm Application Status]])</f>
        <v/>
      </c>
      <c r="P1069" s="195" t="str">
        <f ca="1">IF(ISERROR(Table16[[#This Row],[M3 : Application User Group]]),"",Table16[[#This Row],[M3 : Application User Group]])</f>
        <v/>
      </c>
      <c r="Q1069" s="195" t="str">
        <f>IF(ISERROR(Table16[[#This Row],[M4 : Application Geography]]),"",Table16[[#This Row],[M4 : Application Geography]])</f>
        <v>,,,,,,</v>
      </c>
      <c r="R1069" s="195" t="str">
        <f ca="1">IF(ISERROR(Table16[[#This Row],[M5 : Application Built]]),"",Table16[[#This Row],[M5 : Application Built]])</f>
        <v/>
      </c>
      <c r="S1069" s="195" t="str">
        <f ca="1">IF(ISERROR(Table16[[#This Row],[M6 : Application Stack / Technology]]),"",Table16[[#This Row],[M6 : Application Stack / Technology]])</f>
        <v/>
      </c>
      <c r="T1069" s="195" t="str">
        <f ca="1">IF(ISERROR(Table16[[#This Row],[M7 : Primary Access Channels]]),"",Table16[[#This Row],[M7 : Primary Access Channels]])</f>
        <v/>
      </c>
      <c r="U1069" s="195" t="str">
        <f ca="1">IF(ISERROR(Table16[[#This Row],[M8 : Application Deployement]]),"",Table16[[#This Row],[M8 : Application Deployement]])</f>
        <v/>
      </c>
      <c r="V1069" s="195" t="str">
        <f ca="1">IF(ISERROR(Table16[[#This Row],[M9 : Application Architecture Type]]),"",Table16[[#This Row],[M9 : Application Architecture Type]])</f>
        <v/>
      </c>
      <c r="W1069" s="195" t="str">
        <f ca="1">IF(ISERROR(Table16[[#This Row],[M10 : Application Description]]),"",Table16[[#This Row],[M10 : Application Description]])</f>
        <v/>
      </c>
      <c r="X1069" s="195" t="str">
        <f ca="1">IF(ISERROR(Table16[[#This Row],[L1 Capability Map]]),"",Table16[[#This Row],[L1 Capability Map]])</f>
        <v/>
      </c>
      <c r="Y1069" s="195" t="str">
        <f ca="1">IF(ISERROR(Table16[[#This Row],[L2 Capability]]),"",Table16[[#This Row],[L2 Capability]])</f>
        <v/>
      </c>
      <c r="Z1069" s="195" t="str">
        <f ca="1">IF(ISERROR(Table16[[#This Row],[L3 Capability]]),"",Table16[[#This Row],[L3 Capability]])</f>
        <v/>
      </c>
      <c r="AA1069" s="195" t="str">
        <f ca="1">IF(ISERROR(Table16[[#This Row],[L4 Capability]]),"",Table16[[#This Row],[L4 Capability]])</f>
        <v/>
      </c>
      <c r="AB106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9" s="195" t="str">
        <f ca="1">IF(ISERROR(Table16[[#This Row],[ : Business Data Criticality]]),"",Table16[[#This Row],[ : Business Data Criticality]])</f>
        <v/>
      </c>
      <c r="AE1069" s="195" t="str">
        <f ca="1">IF(ISERROR(Table16[[#This Row],[BCR3 : Please indicate the user base]]),"",Table16[[#This Row],[BCR3 : Please indicate the user base]])</f>
        <v/>
      </c>
      <c r="AF1069" s="195" t="str">
        <f ca="1">IF(ISERROR(Table16[[#This Row],[AC1 : Categorize Interfaces]]),"",Table16[[#This Row],[AC1 : Categorize Interfaces]])</f>
        <v/>
      </c>
      <c r="AG1069" s="195" t="str">
        <f ca="1">IF(ISERROR(Table16[[#This Row],[AC2 : Diversity of Database(s)]]),"",Table16[[#This Row],[AC2 : Diversity of Database(s)]])</f>
        <v/>
      </c>
      <c r="AH1069" s="195" t="str">
        <f ca="1">IF(ISERROR(Table16[[#This Row],[AC3 : Diversity of software languages]]),"",Table16[[#This Row],[AC3 : Diversity of software languages]])</f>
        <v/>
      </c>
      <c r="AI1069" s="195" t="str">
        <f ca="1">IF(ISERROR(Table16[[#This Row],[AM1 : Vendor Support available]]),"",Table16[[#This Row],[AM1 : Vendor Support available]])</f>
        <v/>
      </c>
      <c r="AJ1069" s="195" t="str">
        <f ca="1">IF(ISERROR(Table16[[#This Row],[AM2 : Availability of skills required to support the system]]),"",Table16[[#This Row],[AM2 : Availability of skills required to support the system]])</f>
        <v/>
      </c>
      <c r="AK1069" s="195" t="str">
        <f ca="1">IF(ISERROR(Table16[[#This Row],[AM3 : Documents Available]]),"",Table16[[#This Row],[AM3 : Documents Available]])</f>
        <v/>
      </c>
      <c r="AL1069" s="195" t="str">
        <f ca="1">IF(ISERROR(Table16[[#This Row],[AM4 : Lifecycle Stage of the application for Risk]]),"",Table16[[#This Row],[AM4 : Lifecycle Stage of the application for Risk]])</f>
        <v/>
      </c>
      <c r="AM1069" s="195" t="str">
        <f ca="1">IF(ISERROR(Table16[[#This Row],[AC1 : Implementation Cost]]),"",Table16[[#This Row],[AC1 : Implementation Cost]])</f>
        <v/>
      </c>
      <c r="AN1069" s="195" t="str">
        <f ca="1">IF(ISERROR(Table16[[#This Row],[AC2 : Licence Cost]]),"",Table16[[#This Row],[AC2 : Licence Cost]])</f>
        <v/>
      </c>
      <c r="AO1069" s="195" t="str">
        <f ca="1">IF(ISERROR(Table16[[#This Row],[AC3 : Annual Maintenance Cost/Support Cost]]),"",Table16[[#This Row],[AC3 : Annual Maintenance Cost/Support Cost]])</f>
        <v/>
      </c>
      <c r="AP1069" s="195" t="str">
        <f ca="1">IF(ISERROR(Table16[[#This Row],[ACR1 : Is Application Virtualized]]),"",Table16[[#This Row],[ACR1 : Is Application Virtualized]])</f>
        <v/>
      </c>
      <c r="AQ10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9" s="195" t="str">
        <f ca="1">IF(ISERROR(Table16[[#This Row],[ACR3 : Does it provide Micro Services / Coarse Grain APIs]]),"",Table16[[#This Row],[ACR3 : Does it provide Micro Services / Coarse Grain APIs]])</f>
        <v/>
      </c>
      <c r="AS1069" s="195" t="str">
        <f ca="1">IF(ISERROR(Table16[[#This Row],[ACR4 : Does the host regulatory environment allows moving to cloud]]),"",Table16[[#This Row],[ACR4 : Does the host regulatory environment allows moving to cloud]])</f>
        <v/>
      </c>
      <c r="AT1069" s="164">
        <f t="shared" ca="1" si="134"/>
        <v>-6.25E-2</v>
      </c>
      <c r="AU1069" s="164">
        <f t="shared" ca="1" si="135"/>
        <v>0</v>
      </c>
      <c r="AV1069" s="164">
        <f t="shared" ca="1" si="136"/>
        <v>0</v>
      </c>
      <c r="AW1069" s="164">
        <f t="shared" ca="1" si="137"/>
        <v>0</v>
      </c>
      <c r="AX1069" s="164">
        <f t="shared" ca="1" si="138"/>
        <v>0</v>
      </c>
      <c r="AY1069" s="164">
        <f t="shared" ca="1" si="139"/>
        <v>0</v>
      </c>
      <c r="AZ1069" s="164">
        <f t="shared" ca="1" si="140"/>
        <v>0</v>
      </c>
      <c r="BA1069" s="165">
        <f t="shared" ca="1" si="141"/>
        <v>-2.6315789473684292E-2</v>
      </c>
    </row>
    <row r="1070" spans="1:53" ht="74.25" customHeight="1" x14ac:dyDescent="0.35">
      <c r="A1070" s="139" t="str">
        <f>Table16[[#This Row],[Ref ID]]</f>
        <v>CMDB.497</v>
      </c>
      <c r="B1070" s="139" t="str">
        <f>Table16[[#This Row],[Region ID]]</f>
        <v>CMDB.497</v>
      </c>
      <c r="C1070" s="139" t="str">
        <f>Table16[[#This Row],[M1. Application Name]]</f>
        <v>Computer.Laptop.Desktop</v>
      </c>
      <c r="D1070" s="139" t="str">
        <f>Table16[[#This Row],[M1. Name Source]]</f>
        <v>CMDB</v>
      </c>
      <c r="E1070" s="195" t="e">
        <f ca="1">Table16[[#This Row],[CMDB Owner]]</f>
        <v>#NAME?</v>
      </c>
      <c r="F1070" s="195" t="str">
        <f ca="1">Table16[[#This Row],[CTM Owner]]</f>
        <v/>
      </c>
      <c r="G1070" s="195" t="str">
        <f ca="1">Table16[[#This Row],[CLS Owner]]</f>
        <v/>
      </c>
      <c r="H1070" s="195" t="str">
        <f ca="1">Table16[[#This Row],[EMEA Owner ]]</f>
        <v/>
      </c>
      <c r="I1070" s="195" t="str">
        <f ca="1">Table16[[#This Row],[APAC Owner]]</f>
        <v/>
      </c>
      <c r="J1070" s="195" t="str">
        <f ca="1">Table16[[#This Row],[LATAM Owner]]</f>
        <v/>
      </c>
      <c r="K1070" s="195" t="str">
        <f ca="1">Table16[[#This Row],[US Owner]]</f>
        <v/>
      </c>
      <c r="L1070" s="195" t="str">
        <f ca="1">Table16[[#This Row],[Canada Owner]]</f>
        <v/>
      </c>
      <c r="M1070" s="194"/>
      <c r="N1070" s="194"/>
      <c r="O1070" s="195" t="str">
        <f ca="1">IF(ISERROR(Table16[[#This Row],[M2: Confirm Application Status]]),"",Table16[[#This Row],[M2: Confirm Application Status]])</f>
        <v/>
      </c>
      <c r="P1070" s="195" t="str">
        <f ca="1">IF(ISERROR(Table16[[#This Row],[M3 : Application User Group]]),"",Table16[[#This Row],[M3 : Application User Group]])</f>
        <v/>
      </c>
      <c r="Q1070" s="195" t="str">
        <f>IF(ISERROR(Table16[[#This Row],[M4 : Application Geography]]),"",Table16[[#This Row],[M4 : Application Geography]])</f>
        <v>,,,,,,</v>
      </c>
      <c r="R1070" s="195" t="str">
        <f ca="1">IF(ISERROR(Table16[[#This Row],[M5 : Application Built]]),"",Table16[[#This Row],[M5 : Application Built]])</f>
        <v/>
      </c>
      <c r="S1070" s="195" t="str">
        <f ca="1">IF(ISERROR(Table16[[#This Row],[M6 : Application Stack / Technology]]),"",Table16[[#This Row],[M6 : Application Stack / Technology]])</f>
        <v/>
      </c>
      <c r="T1070" s="195" t="str">
        <f ca="1">IF(ISERROR(Table16[[#This Row],[M7 : Primary Access Channels]]),"",Table16[[#This Row],[M7 : Primary Access Channels]])</f>
        <v/>
      </c>
      <c r="U1070" s="195" t="str">
        <f ca="1">IF(ISERROR(Table16[[#This Row],[M8 : Application Deployement]]),"",Table16[[#This Row],[M8 : Application Deployement]])</f>
        <v/>
      </c>
      <c r="V1070" s="195" t="str">
        <f ca="1">IF(ISERROR(Table16[[#This Row],[M9 : Application Architecture Type]]),"",Table16[[#This Row],[M9 : Application Architecture Type]])</f>
        <v/>
      </c>
      <c r="W1070" s="195" t="str">
        <f ca="1">IF(ISERROR(Table16[[#This Row],[M10 : Application Description]]),"",Table16[[#This Row],[M10 : Application Description]])</f>
        <v/>
      </c>
      <c r="X1070" s="195" t="str">
        <f ca="1">IF(ISERROR(Table16[[#This Row],[L1 Capability Map]]),"",Table16[[#This Row],[L1 Capability Map]])</f>
        <v/>
      </c>
      <c r="Y1070" s="195" t="str">
        <f ca="1">IF(ISERROR(Table16[[#This Row],[L2 Capability]]),"",Table16[[#This Row],[L2 Capability]])</f>
        <v/>
      </c>
      <c r="Z1070" s="195" t="str">
        <f ca="1">IF(ISERROR(Table16[[#This Row],[L3 Capability]]),"",Table16[[#This Row],[L3 Capability]])</f>
        <v/>
      </c>
      <c r="AA1070" s="195" t="str">
        <f ca="1">IF(ISERROR(Table16[[#This Row],[L4 Capability]]),"",Table16[[#This Row],[L4 Capability]])</f>
        <v/>
      </c>
      <c r="AB107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0" s="195" t="str">
        <f ca="1">IF(ISERROR(Table16[[#This Row],[ : Business Data Criticality]]),"",Table16[[#This Row],[ : Business Data Criticality]])</f>
        <v/>
      </c>
      <c r="AE1070" s="195" t="str">
        <f ca="1">IF(ISERROR(Table16[[#This Row],[BCR3 : Please indicate the user base]]),"",Table16[[#This Row],[BCR3 : Please indicate the user base]])</f>
        <v/>
      </c>
      <c r="AF1070" s="195" t="str">
        <f ca="1">IF(ISERROR(Table16[[#This Row],[AC1 : Categorize Interfaces]]),"",Table16[[#This Row],[AC1 : Categorize Interfaces]])</f>
        <v/>
      </c>
      <c r="AG1070" s="195" t="str">
        <f ca="1">IF(ISERROR(Table16[[#This Row],[AC2 : Diversity of Database(s)]]),"",Table16[[#This Row],[AC2 : Diversity of Database(s)]])</f>
        <v/>
      </c>
      <c r="AH1070" s="195" t="str">
        <f ca="1">IF(ISERROR(Table16[[#This Row],[AC3 : Diversity of software languages]]),"",Table16[[#This Row],[AC3 : Diversity of software languages]])</f>
        <v/>
      </c>
      <c r="AI1070" s="195" t="str">
        <f ca="1">IF(ISERROR(Table16[[#This Row],[AM1 : Vendor Support available]]),"",Table16[[#This Row],[AM1 : Vendor Support available]])</f>
        <v/>
      </c>
      <c r="AJ1070" s="195" t="str">
        <f ca="1">IF(ISERROR(Table16[[#This Row],[AM2 : Availability of skills required to support the system]]),"",Table16[[#This Row],[AM2 : Availability of skills required to support the system]])</f>
        <v/>
      </c>
      <c r="AK1070" s="195" t="str">
        <f ca="1">IF(ISERROR(Table16[[#This Row],[AM3 : Documents Available]]),"",Table16[[#This Row],[AM3 : Documents Available]])</f>
        <v/>
      </c>
      <c r="AL1070" s="195" t="str">
        <f ca="1">IF(ISERROR(Table16[[#This Row],[AM4 : Lifecycle Stage of the application for Risk]]),"",Table16[[#This Row],[AM4 : Lifecycle Stage of the application for Risk]])</f>
        <v/>
      </c>
      <c r="AM1070" s="195" t="str">
        <f ca="1">IF(ISERROR(Table16[[#This Row],[AC1 : Implementation Cost]]),"",Table16[[#This Row],[AC1 : Implementation Cost]])</f>
        <v/>
      </c>
      <c r="AN1070" s="195" t="str">
        <f ca="1">IF(ISERROR(Table16[[#This Row],[AC2 : Licence Cost]]),"",Table16[[#This Row],[AC2 : Licence Cost]])</f>
        <v/>
      </c>
      <c r="AO1070" s="195" t="str">
        <f ca="1">IF(ISERROR(Table16[[#This Row],[AC3 : Annual Maintenance Cost/Support Cost]]),"",Table16[[#This Row],[AC3 : Annual Maintenance Cost/Support Cost]])</f>
        <v/>
      </c>
      <c r="AP1070" s="195" t="str">
        <f ca="1">IF(ISERROR(Table16[[#This Row],[ACR1 : Is Application Virtualized]]),"",Table16[[#This Row],[ACR1 : Is Application Virtualized]])</f>
        <v/>
      </c>
      <c r="AQ10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0" s="195" t="str">
        <f ca="1">IF(ISERROR(Table16[[#This Row],[ACR3 : Does it provide Micro Services / Coarse Grain APIs]]),"",Table16[[#This Row],[ACR3 : Does it provide Micro Services / Coarse Grain APIs]])</f>
        <v/>
      </c>
      <c r="AS1070" s="195" t="str">
        <f ca="1">IF(ISERROR(Table16[[#This Row],[ACR4 : Does the host regulatory environment allows moving to cloud]]),"",Table16[[#This Row],[ACR4 : Does the host regulatory environment allows moving to cloud]])</f>
        <v/>
      </c>
      <c r="AT1070" s="164">
        <f t="shared" ca="1" si="134"/>
        <v>-6.25E-2</v>
      </c>
      <c r="AU1070" s="164">
        <f t="shared" ca="1" si="135"/>
        <v>0</v>
      </c>
      <c r="AV1070" s="164">
        <f t="shared" ca="1" si="136"/>
        <v>0</v>
      </c>
      <c r="AW1070" s="164">
        <f t="shared" ca="1" si="137"/>
        <v>0</v>
      </c>
      <c r="AX1070" s="164">
        <f t="shared" ca="1" si="138"/>
        <v>0</v>
      </c>
      <c r="AY1070" s="164">
        <f t="shared" ca="1" si="139"/>
        <v>0</v>
      </c>
      <c r="AZ1070" s="164">
        <f t="shared" ca="1" si="140"/>
        <v>0</v>
      </c>
      <c r="BA1070" s="165">
        <f t="shared" ca="1" si="141"/>
        <v>-2.6315789473684292E-2</v>
      </c>
    </row>
    <row r="1071" spans="1:53" ht="74.25" customHeight="1" x14ac:dyDescent="0.35">
      <c r="A1071" s="139" t="str">
        <f>Table16[[#This Row],[Ref ID]]</f>
        <v>CMDB.498</v>
      </c>
      <c r="B1071" s="139" t="str">
        <f>Table16[[#This Row],[Region ID]]</f>
        <v>CMDB.498</v>
      </c>
      <c r="C1071" s="139" t="str">
        <f>Table16[[#This Row],[M1. Application Name]]</f>
        <v>Printer / Printer Scanner</v>
      </c>
      <c r="D1071" s="139" t="str">
        <f>Table16[[#This Row],[M1. Name Source]]</f>
        <v>CMDB</v>
      </c>
      <c r="E1071" s="195" t="e">
        <f ca="1">Table16[[#This Row],[CMDB Owner]]</f>
        <v>#NAME?</v>
      </c>
      <c r="F1071" s="195" t="str">
        <f ca="1">Table16[[#This Row],[CTM Owner]]</f>
        <v/>
      </c>
      <c r="G1071" s="195" t="str">
        <f ca="1">Table16[[#This Row],[CLS Owner]]</f>
        <v/>
      </c>
      <c r="H1071" s="195" t="str">
        <f ca="1">Table16[[#This Row],[EMEA Owner ]]</f>
        <v/>
      </c>
      <c r="I1071" s="195" t="str">
        <f ca="1">Table16[[#This Row],[APAC Owner]]</f>
        <v/>
      </c>
      <c r="J1071" s="195" t="str">
        <f ca="1">Table16[[#This Row],[LATAM Owner]]</f>
        <v/>
      </c>
      <c r="K1071" s="195" t="str">
        <f ca="1">Table16[[#This Row],[US Owner]]</f>
        <v/>
      </c>
      <c r="L1071" s="195" t="str">
        <f ca="1">Table16[[#This Row],[Canada Owner]]</f>
        <v/>
      </c>
      <c r="M1071" s="194"/>
      <c r="N1071" s="194"/>
      <c r="O1071" s="195" t="str">
        <f ca="1">IF(ISERROR(Table16[[#This Row],[M2: Confirm Application Status]]),"",Table16[[#This Row],[M2: Confirm Application Status]])</f>
        <v/>
      </c>
      <c r="P1071" s="195" t="str">
        <f ca="1">IF(ISERROR(Table16[[#This Row],[M3 : Application User Group]]),"",Table16[[#This Row],[M3 : Application User Group]])</f>
        <v/>
      </c>
      <c r="Q1071" s="195" t="str">
        <f>IF(ISERROR(Table16[[#This Row],[M4 : Application Geography]]),"",Table16[[#This Row],[M4 : Application Geography]])</f>
        <v>,,,,,,</v>
      </c>
      <c r="R1071" s="195" t="str">
        <f ca="1">IF(ISERROR(Table16[[#This Row],[M5 : Application Built]]),"",Table16[[#This Row],[M5 : Application Built]])</f>
        <v/>
      </c>
      <c r="S1071" s="195" t="str">
        <f ca="1">IF(ISERROR(Table16[[#This Row],[M6 : Application Stack / Technology]]),"",Table16[[#This Row],[M6 : Application Stack / Technology]])</f>
        <v/>
      </c>
      <c r="T1071" s="195" t="str">
        <f ca="1">IF(ISERROR(Table16[[#This Row],[M7 : Primary Access Channels]]),"",Table16[[#This Row],[M7 : Primary Access Channels]])</f>
        <v/>
      </c>
      <c r="U1071" s="195" t="str">
        <f ca="1">IF(ISERROR(Table16[[#This Row],[M8 : Application Deployement]]),"",Table16[[#This Row],[M8 : Application Deployement]])</f>
        <v/>
      </c>
      <c r="V1071" s="195" t="str">
        <f ca="1">IF(ISERROR(Table16[[#This Row],[M9 : Application Architecture Type]]),"",Table16[[#This Row],[M9 : Application Architecture Type]])</f>
        <v/>
      </c>
      <c r="W1071" s="195" t="str">
        <f ca="1">IF(ISERROR(Table16[[#This Row],[M10 : Application Description]]),"",Table16[[#This Row],[M10 : Application Description]])</f>
        <v/>
      </c>
      <c r="X1071" s="195" t="str">
        <f ca="1">IF(ISERROR(Table16[[#This Row],[L1 Capability Map]]),"",Table16[[#This Row],[L1 Capability Map]])</f>
        <v/>
      </c>
      <c r="Y1071" s="195" t="str">
        <f ca="1">IF(ISERROR(Table16[[#This Row],[L2 Capability]]),"",Table16[[#This Row],[L2 Capability]])</f>
        <v/>
      </c>
      <c r="Z1071" s="195" t="str">
        <f ca="1">IF(ISERROR(Table16[[#This Row],[L3 Capability]]),"",Table16[[#This Row],[L3 Capability]])</f>
        <v/>
      </c>
      <c r="AA1071" s="195" t="str">
        <f ca="1">IF(ISERROR(Table16[[#This Row],[L4 Capability]]),"",Table16[[#This Row],[L4 Capability]])</f>
        <v/>
      </c>
      <c r="AB107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1" s="195" t="str">
        <f ca="1">IF(ISERROR(Table16[[#This Row],[ : Business Data Criticality]]),"",Table16[[#This Row],[ : Business Data Criticality]])</f>
        <v/>
      </c>
      <c r="AE1071" s="195" t="str">
        <f ca="1">IF(ISERROR(Table16[[#This Row],[BCR3 : Please indicate the user base]]),"",Table16[[#This Row],[BCR3 : Please indicate the user base]])</f>
        <v/>
      </c>
      <c r="AF1071" s="195" t="str">
        <f ca="1">IF(ISERROR(Table16[[#This Row],[AC1 : Categorize Interfaces]]),"",Table16[[#This Row],[AC1 : Categorize Interfaces]])</f>
        <v/>
      </c>
      <c r="AG1071" s="195" t="str">
        <f ca="1">IF(ISERROR(Table16[[#This Row],[AC2 : Diversity of Database(s)]]),"",Table16[[#This Row],[AC2 : Diversity of Database(s)]])</f>
        <v/>
      </c>
      <c r="AH1071" s="195" t="str">
        <f ca="1">IF(ISERROR(Table16[[#This Row],[AC3 : Diversity of software languages]]),"",Table16[[#This Row],[AC3 : Diversity of software languages]])</f>
        <v/>
      </c>
      <c r="AI1071" s="195" t="str">
        <f ca="1">IF(ISERROR(Table16[[#This Row],[AM1 : Vendor Support available]]),"",Table16[[#This Row],[AM1 : Vendor Support available]])</f>
        <v/>
      </c>
      <c r="AJ1071" s="195" t="str">
        <f ca="1">IF(ISERROR(Table16[[#This Row],[AM2 : Availability of skills required to support the system]]),"",Table16[[#This Row],[AM2 : Availability of skills required to support the system]])</f>
        <v/>
      </c>
      <c r="AK1071" s="195" t="str">
        <f ca="1">IF(ISERROR(Table16[[#This Row],[AM3 : Documents Available]]),"",Table16[[#This Row],[AM3 : Documents Available]])</f>
        <v/>
      </c>
      <c r="AL1071" s="195" t="str">
        <f ca="1">IF(ISERROR(Table16[[#This Row],[AM4 : Lifecycle Stage of the application for Risk]]),"",Table16[[#This Row],[AM4 : Lifecycle Stage of the application for Risk]])</f>
        <v/>
      </c>
      <c r="AM1071" s="195" t="str">
        <f ca="1">IF(ISERROR(Table16[[#This Row],[AC1 : Implementation Cost]]),"",Table16[[#This Row],[AC1 : Implementation Cost]])</f>
        <v/>
      </c>
      <c r="AN1071" s="195" t="str">
        <f ca="1">IF(ISERROR(Table16[[#This Row],[AC2 : Licence Cost]]),"",Table16[[#This Row],[AC2 : Licence Cost]])</f>
        <v/>
      </c>
      <c r="AO1071" s="195" t="str">
        <f ca="1">IF(ISERROR(Table16[[#This Row],[AC3 : Annual Maintenance Cost/Support Cost]]),"",Table16[[#This Row],[AC3 : Annual Maintenance Cost/Support Cost]])</f>
        <v/>
      </c>
      <c r="AP1071" s="195" t="str">
        <f ca="1">IF(ISERROR(Table16[[#This Row],[ACR1 : Is Application Virtualized]]),"",Table16[[#This Row],[ACR1 : Is Application Virtualized]])</f>
        <v/>
      </c>
      <c r="AQ10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1" s="195" t="str">
        <f ca="1">IF(ISERROR(Table16[[#This Row],[ACR3 : Does it provide Micro Services / Coarse Grain APIs]]),"",Table16[[#This Row],[ACR3 : Does it provide Micro Services / Coarse Grain APIs]])</f>
        <v/>
      </c>
      <c r="AS1071" s="195" t="str">
        <f ca="1">IF(ISERROR(Table16[[#This Row],[ACR4 : Does the host regulatory environment allows moving to cloud]]),"",Table16[[#This Row],[ACR4 : Does the host regulatory environment allows moving to cloud]])</f>
        <v/>
      </c>
      <c r="AT1071" s="164">
        <f t="shared" ca="1" si="134"/>
        <v>-6.25E-2</v>
      </c>
      <c r="AU1071" s="164">
        <f t="shared" ca="1" si="135"/>
        <v>0</v>
      </c>
      <c r="AV1071" s="164">
        <f t="shared" ca="1" si="136"/>
        <v>0</v>
      </c>
      <c r="AW1071" s="164">
        <f t="shared" ca="1" si="137"/>
        <v>0</v>
      </c>
      <c r="AX1071" s="164">
        <f t="shared" ca="1" si="138"/>
        <v>0</v>
      </c>
      <c r="AY1071" s="164">
        <f t="shared" ca="1" si="139"/>
        <v>0</v>
      </c>
      <c r="AZ1071" s="164">
        <f t="shared" ca="1" si="140"/>
        <v>0</v>
      </c>
      <c r="BA1071" s="165">
        <f t="shared" ca="1" si="141"/>
        <v>-2.6315789473684292E-2</v>
      </c>
    </row>
    <row r="1072" spans="1:53" ht="74.25" customHeight="1" x14ac:dyDescent="0.35">
      <c r="A1072" s="139" t="str">
        <f>Table16[[#This Row],[Ref ID]]</f>
        <v>CMDB.499</v>
      </c>
      <c r="B1072" s="139" t="str">
        <f>Table16[[#This Row],[Region ID]]</f>
        <v>CMDB.499</v>
      </c>
      <c r="C1072" s="139" t="str">
        <f>Table16[[#This Row],[M1. Application Name]]</f>
        <v>ALC Document Reprint</v>
      </c>
      <c r="D1072" s="139" t="str">
        <f>Table16[[#This Row],[M1. Name Source]]</f>
        <v>CMDB</v>
      </c>
      <c r="E1072" s="195" t="e">
        <f ca="1">Table16[[#This Row],[CMDB Owner]]</f>
        <v>#NAME?</v>
      </c>
      <c r="F1072" s="195" t="str">
        <f ca="1">Table16[[#This Row],[CTM Owner]]</f>
        <v/>
      </c>
      <c r="G1072" s="195" t="str">
        <f ca="1">Table16[[#This Row],[CLS Owner]]</f>
        <v/>
      </c>
      <c r="H1072" s="195" t="str">
        <f ca="1">Table16[[#This Row],[EMEA Owner ]]</f>
        <v/>
      </c>
      <c r="I1072" s="195" t="str">
        <f ca="1">Table16[[#This Row],[APAC Owner]]</f>
        <v/>
      </c>
      <c r="J1072" s="195" t="str">
        <f ca="1">Table16[[#This Row],[LATAM Owner]]</f>
        <v/>
      </c>
      <c r="K1072" s="195" t="str">
        <f ca="1">Table16[[#This Row],[US Owner]]</f>
        <v/>
      </c>
      <c r="L1072" s="195" t="str">
        <f ca="1">Table16[[#This Row],[Canada Owner]]</f>
        <v/>
      </c>
      <c r="M1072" s="194"/>
      <c r="N1072" s="194"/>
      <c r="O1072" s="195" t="str">
        <f ca="1">IF(ISERROR(Table16[[#This Row],[M2: Confirm Application Status]]),"",Table16[[#This Row],[M2: Confirm Application Status]])</f>
        <v/>
      </c>
      <c r="P1072" s="195" t="str">
        <f ca="1">IF(ISERROR(Table16[[#This Row],[M3 : Application User Group]]),"",Table16[[#This Row],[M3 : Application User Group]])</f>
        <v/>
      </c>
      <c r="Q1072" s="195" t="str">
        <f>IF(ISERROR(Table16[[#This Row],[M4 : Application Geography]]),"",Table16[[#This Row],[M4 : Application Geography]])</f>
        <v>NA,,,,,,</v>
      </c>
      <c r="R1072" s="195" t="str">
        <f ca="1">IF(ISERROR(Table16[[#This Row],[M5 : Application Built]]),"",Table16[[#This Row],[M5 : Application Built]])</f>
        <v/>
      </c>
      <c r="S1072" s="195" t="str">
        <f ca="1">IF(ISERROR(Table16[[#This Row],[M6 : Application Stack / Technology]]),"",Table16[[#This Row],[M6 : Application Stack / Technology]])</f>
        <v/>
      </c>
      <c r="T1072" s="195" t="str">
        <f ca="1">IF(ISERROR(Table16[[#This Row],[M7 : Primary Access Channels]]),"",Table16[[#This Row],[M7 : Primary Access Channels]])</f>
        <v/>
      </c>
      <c r="U1072" s="195" t="str">
        <f ca="1">IF(ISERROR(Table16[[#This Row],[M8 : Application Deployement]]),"",Table16[[#This Row],[M8 : Application Deployement]])</f>
        <v/>
      </c>
      <c r="V1072" s="195" t="str">
        <f ca="1">IF(ISERROR(Table16[[#This Row],[M9 : Application Architecture Type]]),"",Table16[[#This Row],[M9 : Application Architecture Type]])</f>
        <v/>
      </c>
      <c r="W1072" s="195" t="str">
        <f ca="1">IF(ISERROR(Table16[[#This Row],[M10 : Application Description]]),"",Table16[[#This Row],[M10 : Application Description]])</f>
        <v/>
      </c>
      <c r="X1072" s="195" t="str">
        <f ca="1">IF(ISERROR(Table16[[#This Row],[L1 Capability Map]]),"",Table16[[#This Row],[L1 Capability Map]])</f>
        <v/>
      </c>
      <c r="Y1072" s="195" t="str">
        <f ca="1">IF(ISERROR(Table16[[#This Row],[L2 Capability]]),"",Table16[[#This Row],[L2 Capability]])</f>
        <v/>
      </c>
      <c r="Z1072" s="195" t="str">
        <f ca="1">IF(ISERROR(Table16[[#This Row],[L3 Capability]]),"",Table16[[#This Row],[L3 Capability]])</f>
        <v/>
      </c>
      <c r="AA1072" s="195" t="str">
        <f ca="1">IF(ISERROR(Table16[[#This Row],[L4 Capability]]),"",Table16[[#This Row],[L4 Capability]])</f>
        <v/>
      </c>
      <c r="AB107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2" s="195" t="str">
        <f ca="1">IF(ISERROR(Table16[[#This Row],[ : Business Data Criticality]]),"",Table16[[#This Row],[ : Business Data Criticality]])</f>
        <v/>
      </c>
      <c r="AE1072" s="195" t="str">
        <f ca="1">IF(ISERROR(Table16[[#This Row],[BCR3 : Please indicate the user base]]),"",Table16[[#This Row],[BCR3 : Please indicate the user base]])</f>
        <v/>
      </c>
      <c r="AF1072" s="195" t="str">
        <f ca="1">IF(ISERROR(Table16[[#This Row],[AC1 : Categorize Interfaces]]),"",Table16[[#This Row],[AC1 : Categorize Interfaces]])</f>
        <v/>
      </c>
      <c r="AG1072" s="195" t="str">
        <f ca="1">IF(ISERROR(Table16[[#This Row],[AC2 : Diversity of Database(s)]]),"",Table16[[#This Row],[AC2 : Diversity of Database(s)]])</f>
        <v/>
      </c>
      <c r="AH1072" s="195" t="str">
        <f ca="1">IF(ISERROR(Table16[[#This Row],[AC3 : Diversity of software languages]]),"",Table16[[#This Row],[AC3 : Diversity of software languages]])</f>
        <v/>
      </c>
      <c r="AI1072" s="195" t="str">
        <f ca="1">IF(ISERROR(Table16[[#This Row],[AM1 : Vendor Support available]]),"",Table16[[#This Row],[AM1 : Vendor Support available]])</f>
        <v/>
      </c>
      <c r="AJ1072" s="195" t="str">
        <f ca="1">IF(ISERROR(Table16[[#This Row],[AM2 : Availability of skills required to support the system]]),"",Table16[[#This Row],[AM2 : Availability of skills required to support the system]])</f>
        <v/>
      </c>
      <c r="AK1072" s="195" t="str">
        <f ca="1">IF(ISERROR(Table16[[#This Row],[AM3 : Documents Available]]),"",Table16[[#This Row],[AM3 : Documents Available]])</f>
        <v/>
      </c>
      <c r="AL1072" s="195" t="str">
        <f ca="1">IF(ISERROR(Table16[[#This Row],[AM4 : Lifecycle Stage of the application for Risk]]),"",Table16[[#This Row],[AM4 : Lifecycle Stage of the application for Risk]])</f>
        <v/>
      </c>
      <c r="AM1072" s="195" t="str">
        <f ca="1">IF(ISERROR(Table16[[#This Row],[AC1 : Implementation Cost]]),"",Table16[[#This Row],[AC1 : Implementation Cost]])</f>
        <v/>
      </c>
      <c r="AN1072" s="195" t="str">
        <f ca="1">IF(ISERROR(Table16[[#This Row],[AC2 : Licence Cost]]),"",Table16[[#This Row],[AC2 : Licence Cost]])</f>
        <v/>
      </c>
      <c r="AO1072" s="195" t="str">
        <f ca="1">IF(ISERROR(Table16[[#This Row],[AC3 : Annual Maintenance Cost/Support Cost]]),"",Table16[[#This Row],[AC3 : Annual Maintenance Cost/Support Cost]])</f>
        <v/>
      </c>
      <c r="AP1072" s="195" t="str">
        <f ca="1">IF(ISERROR(Table16[[#This Row],[ACR1 : Is Application Virtualized]]),"",Table16[[#This Row],[ACR1 : Is Application Virtualized]])</f>
        <v/>
      </c>
      <c r="AQ10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2" s="195" t="str">
        <f ca="1">IF(ISERROR(Table16[[#This Row],[ACR3 : Does it provide Micro Services / Coarse Grain APIs]]),"",Table16[[#This Row],[ACR3 : Does it provide Micro Services / Coarse Grain APIs]])</f>
        <v/>
      </c>
      <c r="AS1072" s="195" t="str">
        <f ca="1">IF(ISERROR(Table16[[#This Row],[ACR4 : Does the host regulatory environment allows moving to cloud]]),"",Table16[[#This Row],[ACR4 : Does the host regulatory environment allows moving to cloud]])</f>
        <v/>
      </c>
      <c r="AT1072" s="164">
        <f t="shared" ca="1" si="134"/>
        <v>-6.25E-2</v>
      </c>
      <c r="AU1072" s="164">
        <f t="shared" ca="1" si="135"/>
        <v>0</v>
      </c>
      <c r="AV1072" s="164">
        <f t="shared" ca="1" si="136"/>
        <v>0</v>
      </c>
      <c r="AW1072" s="164">
        <f t="shared" ca="1" si="137"/>
        <v>0</v>
      </c>
      <c r="AX1072" s="164">
        <f t="shared" ca="1" si="138"/>
        <v>0</v>
      </c>
      <c r="AY1072" s="164">
        <f t="shared" ca="1" si="139"/>
        <v>0</v>
      </c>
      <c r="AZ1072" s="164">
        <f t="shared" ca="1" si="140"/>
        <v>0</v>
      </c>
      <c r="BA1072" s="165">
        <f t="shared" ca="1" si="141"/>
        <v>-2.6315789473684292E-2</v>
      </c>
    </row>
    <row r="1073" spans="1:53" ht="74.25" customHeight="1" x14ac:dyDescent="0.35">
      <c r="A1073" s="139" t="str">
        <f>Table16[[#This Row],[Ref ID]]</f>
        <v>CMDB.500</v>
      </c>
      <c r="B1073" s="139" t="str">
        <f>Table16[[#This Row],[Region ID]]</f>
        <v>CMDB.500</v>
      </c>
      <c r="C1073" s="139" t="str">
        <f>Table16[[#This Row],[M1. Application Name]]</f>
        <v>ServiceNow - CMDB</v>
      </c>
      <c r="D1073" s="139" t="str">
        <f>Table16[[#This Row],[M1. Name Source]]</f>
        <v>CMDB</v>
      </c>
      <c r="E1073" s="195" t="e">
        <f ca="1">Table16[[#This Row],[CMDB Owner]]</f>
        <v>#NAME?</v>
      </c>
      <c r="F1073" s="195" t="str">
        <f ca="1">Table16[[#This Row],[CTM Owner]]</f>
        <v/>
      </c>
      <c r="G1073" s="195" t="str">
        <f ca="1">Table16[[#This Row],[CLS Owner]]</f>
        <v/>
      </c>
      <c r="H1073" s="195" t="str">
        <f ca="1">Table16[[#This Row],[EMEA Owner ]]</f>
        <v/>
      </c>
      <c r="I1073" s="195" t="str">
        <f ca="1">Table16[[#This Row],[APAC Owner]]</f>
        <v/>
      </c>
      <c r="J1073" s="195" t="str">
        <f ca="1">Table16[[#This Row],[LATAM Owner]]</f>
        <v/>
      </c>
      <c r="K1073" s="195" t="str">
        <f ca="1">Table16[[#This Row],[US Owner]]</f>
        <v/>
      </c>
      <c r="L1073" s="195" t="str">
        <f ca="1">Table16[[#This Row],[Canada Owner]]</f>
        <v/>
      </c>
      <c r="M1073" s="194"/>
      <c r="N1073" s="194"/>
      <c r="O1073" s="195" t="str">
        <f ca="1">IF(ISERROR(Table16[[#This Row],[M2: Confirm Application Status]]),"",Table16[[#This Row],[M2: Confirm Application Status]])</f>
        <v/>
      </c>
      <c r="P1073" s="195" t="str">
        <f ca="1">IF(ISERROR(Table16[[#This Row],[M3 : Application User Group]]),"",Table16[[#This Row],[M3 : Application User Group]])</f>
        <v/>
      </c>
      <c r="Q1073" s="195" t="str">
        <f>IF(ISERROR(Table16[[#This Row],[M4 : Application Geography]]),"",Table16[[#This Row],[M4 : Application Geography]])</f>
        <v>Global,,,,,,</v>
      </c>
      <c r="R1073" s="195" t="str">
        <f ca="1">IF(ISERROR(Table16[[#This Row],[M5 : Application Built]]),"",Table16[[#This Row],[M5 : Application Built]])</f>
        <v/>
      </c>
      <c r="S1073" s="195" t="str">
        <f ca="1">IF(ISERROR(Table16[[#This Row],[M6 : Application Stack / Technology]]),"",Table16[[#This Row],[M6 : Application Stack / Technology]])</f>
        <v/>
      </c>
      <c r="T1073" s="195" t="str">
        <f ca="1">IF(ISERROR(Table16[[#This Row],[M7 : Primary Access Channels]]),"",Table16[[#This Row],[M7 : Primary Access Channels]])</f>
        <v/>
      </c>
      <c r="U1073" s="195" t="str">
        <f ca="1">IF(ISERROR(Table16[[#This Row],[M8 : Application Deployement]]),"",Table16[[#This Row],[M8 : Application Deployement]])</f>
        <v/>
      </c>
      <c r="V1073" s="195" t="str">
        <f ca="1">IF(ISERROR(Table16[[#This Row],[M9 : Application Architecture Type]]),"",Table16[[#This Row],[M9 : Application Architecture Type]])</f>
        <v/>
      </c>
      <c r="W1073" s="195" t="str">
        <f ca="1">IF(ISERROR(Table16[[#This Row],[M10 : Application Description]]),"",Table16[[#This Row],[M10 : Application Description]])</f>
        <v/>
      </c>
      <c r="X1073" s="195" t="str">
        <f ca="1">IF(ISERROR(Table16[[#This Row],[L1 Capability Map]]),"",Table16[[#This Row],[L1 Capability Map]])</f>
        <v/>
      </c>
      <c r="Y1073" s="195" t="str">
        <f ca="1">IF(ISERROR(Table16[[#This Row],[L2 Capability]]),"",Table16[[#This Row],[L2 Capability]])</f>
        <v/>
      </c>
      <c r="Z1073" s="195" t="str">
        <f ca="1">IF(ISERROR(Table16[[#This Row],[L3 Capability]]),"",Table16[[#This Row],[L3 Capability]])</f>
        <v/>
      </c>
      <c r="AA1073" s="195" t="str">
        <f ca="1">IF(ISERROR(Table16[[#This Row],[L4 Capability]]),"",Table16[[#This Row],[L4 Capability]])</f>
        <v/>
      </c>
      <c r="AB107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3" s="195" t="str">
        <f ca="1">IF(ISERROR(Table16[[#This Row],[ : Business Data Criticality]]),"",Table16[[#This Row],[ : Business Data Criticality]])</f>
        <v/>
      </c>
      <c r="AE1073" s="195" t="str">
        <f ca="1">IF(ISERROR(Table16[[#This Row],[BCR3 : Please indicate the user base]]),"",Table16[[#This Row],[BCR3 : Please indicate the user base]])</f>
        <v/>
      </c>
      <c r="AF1073" s="195" t="str">
        <f ca="1">IF(ISERROR(Table16[[#This Row],[AC1 : Categorize Interfaces]]),"",Table16[[#This Row],[AC1 : Categorize Interfaces]])</f>
        <v/>
      </c>
      <c r="AG1073" s="195" t="str">
        <f ca="1">IF(ISERROR(Table16[[#This Row],[AC2 : Diversity of Database(s)]]),"",Table16[[#This Row],[AC2 : Diversity of Database(s)]])</f>
        <v/>
      </c>
      <c r="AH1073" s="195" t="str">
        <f ca="1">IF(ISERROR(Table16[[#This Row],[AC3 : Diversity of software languages]]),"",Table16[[#This Row],[AC3 : Diversity of software languages]])</f>
        <v/>
      </c>
      <c r="AI1073" s="195" t="str">
        <f ca="1">IF(ISERROR(Table16[[#This Row],[AM1 : Vendor Support available]]),"",Table16[[#This Row],[AM1 : Vendor Support available]])</f>
        <v/>
      </c>
      <c r="AJ1073" s="195" t="str">
        <f ca="1">IF(ISERROR(Table16[[#This Row],[AM2 : Availability of skills required to support the system]]),"",Table16[[#This Row],[AM2 : Availability of skills required to support the system]])</f>
        <v/>
      </c>
      <c r="AK1073" s="195" t="str">
        <f ca="1">IF(ISERROR(Table16[[#This Row],[AM3 : Documents Available]]),"",Table16[[#This Row],[AM3 : Documents Available]])</f>
        <v/>
      </c>
      <c r="AL1073" s="195" t="str">
        <f ca="1">IF(ISERROR(Table16[[#This Row],[AM4 : Lifecycle Stage of the application for Risk]]),"",Table16[[#This Row],[AM4 : Lifecycle Stage of the application for Risk]])</f>
        <v/>
      </c>
      <c r="AM1073" s="195" t="str">
        <f ca="1">IF(ISERROR(Table16[[#This Row],[AC1 : Implementation Cost]]),"",Table16[[#This Row],[AC1 : Implementation Cost]])</f>
        <v/>
      </c>
      <c r="AN1073" s="195" t="str">
        <f ca="1">IF(ISERROR(Table16[[#This Row],[AC2 : Licence Cost]]),"",Table16[[#This Row],[AC2 : Licence Cost]])</f>
        <v/>
      </c>
      <c r="AO1073" s="195" t="str">
        <f ca="1">IF(ISERROR(Table16[[#This Row],[AC3 : Annual Maintenance Cost/Support Cost]]),"",Table16[[#This Row],[AC3 : Annual Maintenance Cost/Support Cost]])</f>
        <v/>
      </c>
      <c r="AP1073" s="195" t="str">
        <f ca="1">IF(ISERROR(Table16[[#This Row],[ACR1 : Is Application Virtualized]]),"",Table16[[#This Row],[ACR1 : Is Application Virtualized]])</f>
        <v/>
      </c>
      <c r="AQ10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3" s="195" t="str">
        <f ca="1">IF(ISERROR(Table16[[#This Row],[ACR3 : Does it provide Micro Services / Coarse Grain APIs]]),"",Table16[[#This Row],[ACR3 : Does it provide Micro Services / Coarse Grain APIs]])</f>
        <v/>
      </c>
      <c r="AS1073" s="195" t="str">
        <f ca="1">IF(ISERROR(Table16[[#This Row],[ACR4 : Does the host regulatory environment allows moving to cloud]]),"",Table16[[#This Row],[ACR4 : Does the host regulatory environment allows moving to cloud]])</f>
        <v/>
      </c>
      <c r="AT1073" s="164">
        <f t="shared" ca="1" si="134"/>
        <v>-6.25E-2</v>
      </c>
      <c r="AU1073" s="164">
        <f t="shared" ca="1" si="135"/>
        <v>0</v>
      </c>
      <c r="AV1073" s="164">
        <f t="shared" ca="1" si="136"/>
        <v>0</v>
      </c>
      <c r="AW1073" s="164">
        <f t="shared" ca="1" si="137"/>
        <v>0</v>
      </c>
      <c r="AX1073" s="164">
        <f t="shared" ca="1" si="138"/>
        <v>0</v>
      </c>
      <c r="AY1073" s="164">
        <f t="shared" ca="1" si="139"/>
        <v>0</v>
      </c>
      <c r="AZ1073" s="164">
        <f t="shared" ca="1" si="140"/>
        <v>0</v>
      </c>
      <c r="BA1073" s="165">
        <f t="shared" ca="1" si="141"/>
        <v>-2.6315789473684292E-2</v>
      </c>
    </row>
    <row r="1074" spans="1:53" ht="74.25" customHeight="1" x14ac:dyDescent="0.35">
      <c r="A1074" s="139" t="str">
        <f>Table16[[#This Row],[Ref ID]]</f>
        <v>CMDB.501</v>
      </c>
      <c r="B1074" s="139" t="str">
        <f>Table16[[#This Row],[Region ID]]</f>
        <v>CMDB.501</v>
      </c>
      <c r="C1074" s="139" t="str">
        <f>Table16[[#This Row],[M1. Application Name]]</f>
        <v>Workstation</v>
      </c>
      <c r="D1074" s="139" t="str">
        <f>Table16[[#This Row],[M1. Name Source]]</f>
        <v>CMDB</v>
      </c>
      <c r="E1074" s="195" t="e">
        <f ca="1">Table16[[#This Row],[CMDB Owner]]</f>
        <v>#NAME?</v>
      </c>
      <c r="F1074" s="195" t="str">
        <f ca="1">Table16[[#This Row],[CTM Owner]]</f>
        <v/>
      </c>
      <c r="G1074" s="195" t="str">
        <f ca="1">Table16[[#This Row],[CLS Owner]]</f>
        <v/>
      </c>
      <c r="H1074" s="195" t="str">
        <f ca="1">Table16[[#This Row],[EMEA Owner ]]</f>
        <v/>
      </c>
      <c r="I1074" s="195" t="str">
        <f ca="1">Table16[[#This Row],[APAC Owner]]</f>
        <v/>
      </c>
      <c r="J1074" s="195" t="str">
        <f ca="1">Table16[[#This Row],[LATAM Owner]]</f>
        <v/>
      </c>
      <c r="K1074" s="195" t="str">
        <f ca="1">Table16[[#This Row],[US Owner]]</f>
        <v/>
      </c>
      <c r="L1074" s="195" t="str">
        <f ca="1">Table16[[#This Row],[Canada Owner]]</f>
        <v/>
      </c>
      <c r="M1074" s="194"/>
      <c r="N1074" s="194"/>
      <c r="O1074" s="195" t="str">
        <f ca="1">IF(ISERROR(Table16[[#This Row],[M2: Confirm Application Status]]),"",Table16[[#This Row],[M2: Confirm Application Status]])</f>
        <v/>
      </c>
      <c r="P1074" s="195" t="str">
        <f ca="1">IF(ISERROR(Table16[[#This Row],[M3 : Application User Group]]),"",Table16[[#This Row],[M3 : Application User Group]])</f>
        <v/>
      </c>
      <c r="Q1074" s="195" t="str">
        <f>IF(ISERROR(Table16[[#This Row],[M4 : Application Geography]]),"",Table16[[#This Row],[M4 : Application Geography]])</f>
        <v>,,,,,,</v>
      </c>
      <c r="R1074" s="195" t="str">
        <f ca="1">IF(ISERROR(Table16[[#This Row],[M5 : Application Built]]),"",Table16[[#This Row],[M5 : Application Built]])</f>
        <v/>
      </c>
      <c r="S1074" s="195" t="str">
        <f ca="1">IF(ISERROR(Table16[[#This Row],[M6 : Application Stack / Technology]]),"",Table16[[#This Row],[M6 : Application Stack / Technology]])</f>
        <v/>
      </c>
      <c r="T1074" s="195" t="str">
        <f ca="1">IF(ISERROR(Table16[[#This Row],[M7 : Primary Access Channels]]),"",Table16[[#This Row],[M7 : Primary Access Channels]])</f>
        <v/>
      </c>
      <c r="U1074" s="195" t="str">
        <f ca="1">IF(ISERROR(Table16[[#This Row],[M8 : Application Deployement]]),"",Table16[[#This Row],[M8 : Application Deployement]])</f>
        <v/>
      </c>
      <c r="V1074" s="195" t="str">
        <f ca="1">IF(ISERROR(Table16[[#This Row],[M9 : Application Architecture Type]]),"",Table16[[#This Row],[M9 : Application Architecture Type]])</f>
        <v/>
      </c>
      <c r="W1074" s="195" t="str">
        <f ca="1">IF(ISERROR(Table16[[#This Row],[M10 : Application Description]]),"",Table16[[#This Row],[M10 : Application Description]])</f>
        <v/>
      </c>
      <c r="X1074" s="195" t="str">
        <f ca="1">IF(ISERROR(Table16[[#This Row],[L1 Capability Map]]),"",Table16[[#This Row],[L1 Capability Map]])</f>
        <v/>
      </c>
      <c r="Y1074" s="195" t="str">
        <f ca="1">IF(ISERROR(Table16[[#This Row],[L2 Capability]]),"",Table16[[#This Row],[L2 Capability]])</f>
        <v/>
      </c>
      <c r="Z1074" s="195" t="str">
        <f ca="1">IF(ISERROR(Table16[[#This Row],[L3 Capability]]),"",Table16[[#This Row],[L3 Capability]])</f>
        <v/>
      </c>
      <c r="AA1074" s="195" t="str">
        <f ca="1">IF(ISERROR(Table16[[#This Row],[L4 Capability]]),"",Table16[[#This Row],[L4 Capability]])</f>
        <v/>
      </c>
      <c r="AB107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4" s="195" t="str">
        <f ca="1">IF(ISERROR(Table16[[#This Row],[ : Business Data Criticality]]),"",Table16[[#This Row],[ : Business Data Criticality]])</f>
        <v/>
      </c>
      <c r="AE1074" s="195" t="str">
        <f ca="1">IF(ISERROR(Table16[[#This Row],[BCR3 : Please indicate the user base]]),"",Table16[[#This Row],[BCR3 : Please indicate the user base]])</f>
        <v/>
      </c>
      <c r="AF1074" s="195" t="str">
        <f ca="1">IF(ISERROR(Table16[[#This Row],[AC1 : Categorize Interfaces]]),"",Table16[[#This Row],[AC1 : Categorize Interfaces]])</f>
        <v/>
      </c>
      <c r="AG1074" s="195" t="str">
        <f ca="1">IF(ISERROR(Table16[[#This Row],[AC2 : Diversity of Database(s)]]),"",Table16[[#This Row],[AC2 : Diversity of Database(s)]])</f>
        <v/>
      </c>
      <c r="AH1074" s="195" t="str">
        <f ca="1">IF(ISERROR(Table16[[#This Row],[AC3 : Diversity of software languages]]),"",Table16[[#This Row],[AC3 : Diversity of software languages]])</f>
        <v/>
      </c>
      <c r="AI1074" s="195" t="str">
        <f ca="1">IF(ISERROR(Table16[[#This Row],[AM1 : Vendor Support available]]),"",Table16[[#This Row],[AM1 : Vendor Support available]])</f>
        <v/>
      </c>
      <c r="AJ1074" s="195" t="str">
        <f ca="1">IF(ISERROR(Table16[[#This Row],[AM2 : Availability of skills required to support the system]]),"",Table16[[#This Row],[AM2 : Availability of skills required to support the system]])</f>
        <v/>
      </c>
      <c r="AK1074" s="195" t="str">
        <f ca="1">IF(ISERROR(Table16[[#This Row],[AM3 : Documents Available]]),"",Table16[[#This Row],[AM3 : Documents Available]])</f>
        <v/>
      </c>
      <c r="AL1074" s="195" t="str">
        <f ca="1">IF(ISERROR(Table16[[#This Row],[AM4 : Lifecycle Stage of the application for Risk]]),"",Table16[[#This Row],[AM4 : Lifecycle Stage of the application for Risk]])</f>
        <v/>
      </c>
      <c r="AM1074" s="195" t="str">
        <f ca="1">IF(ISERROR(Table16[[#This Row],[AC1 : Implementation Cost]]),"",Table16[[#This Row],[AC1 : Implementation Cost]])</f>
        <v/>
      </c>
      <c r="AN1074" s="195" t="str">
        <f ca="1">IF(ISERROR(Table16[[#This Row],[AC2 : Licence Cost]]),"",Table16[[#This Row],[AC2 : Licence Cost]])</f>
        <v/>
      </c>
      <c r="AO1074" s="195" t="str">
        <f ca="1">IF(ISERROR(Table16[[#This Row],[AC3 : Annual Maintenance Cost/Support Cost]]),"",Table16[[#This Row],[AC3 : Annual Maintenance Cost/Support Cost]])</f>
        <v/>
      </c>
      <c r="AP1074" s="195" t="str">
        <f ca="1">IF(ISERROR(Table16[[#This Row],[ACR1 : Is Application Virtualized]]),"",Table16[[#This Row],[ACR1 : Is Application Virtualized]])</f>
        <v/>
      </c>
      <c r="AQ10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4" s="195" t="str">
        <f ca="1">IF(ISERROR(Table16[[#This Row],[ACR3 : Does it provide Micro Services / Coarse Grain APIs]]),"",Table16[[#This Row],[ACR3 : Does it provide Micro Services / Coarse Grain APIs]])</f>
        <v/>
      </c>
      <c r="AS1074" s="195" t="str">
        <f ca="1">IF(ISERROR(Table16[[#This Row],[ACR4 : Does the host regulatory environment allows moving to cloud]]),"",Table16[[#This Row],[ACR4 : Does the host regulatory environment allows moving to cloud]])</f>
        <v/>
      </c>
      <c r="AT1074" s="164">
        <f t="shared" ca="1" si="134"/>
        <v>-6.25E-2</v>
      </c>
      <c r="AU1074" s="164">
        <f t="shared" ca="1" si="135"/>
        <v>0</v>
      </c>
      <c r="AV1074" s="164">
        <f t="shared" ca="1" si="136"/>
        <v>0</v>
      </c>
      <c r="AW1074" s="164">
        <f t="shared" ca="1" si="137"/>
        <v>0</v>
      </c>
      <c r="AX1074" s="164">
        <f t="shared" ca="1" si="138"/>
        <v>0</v>
      </c>
      <c r="AY1074" s="164">
        <f t="shared" ca="1" si="139"/>
        <v>0</v>
      </c>
      <c r="AZ1074" s="164">
        <f t="shared" ca="1" si="140"/>
        <v>0</v>
      </c>
      <c r="BA1074" s="165">
        <f t="shared" ca="1" si="141"/>
        <v>-2.6315789473684292E-2</v>
      </c>
    </row>
    <row r="1075" spans="1:53" ht="74.25" customHeight="1" x14ac:dyDescent="0.35">
      <c r="A1075" s="139" t="str">
        <f>Table16[[#This Row],[Ref ID]]</f>
        <v>CMDB.502</v>
      </c>
      <c r="B1075" s="139" t="str">
        <f>Table16[[#This Row],[Region ID]]</f>
        <v>CMDB.502</v>
      </c>
      <c r="C1075" s="139" t="str">
        <f>Table16[[#This Row],[M1. Application Name]]</f>
        <v>RF Scanner</v>
      </c>
      <c r="D1075" s="139" t="str">
        <f>Table16[[#This Row],[M1. Name Source]]</f>
        <v>CMDB</v>
      </c>
      <c r="E1075" s="195" t="e">
        <f ca="1">Table16[[#This Row],[CMDB Owner]]</f>
        <v>#NAME?</v>
      </c>
      <c r="F1075" s="195" t="str">
        <f ca="1">Table16[[#This Row],[CTM Owner]]</f>
        <v/>
      </c>
      <c r="G1075" s="195" t="str">
        <f ca="1">Table16[[#This Row],[CLS Owner]]</f>
        <v/>
      </c>
      <c r="H1075" s="195" t="str">
        <f ca="1">Table16[[#This Row],[EMEA Owner ]]</f>
        <v/>
      </c>
      <c r="I1075" s="195" t="str">
        <f ca="1">Table16[[#This Row],[APAC Owner]]</f>
        <v/>
      </c>
      <c r="J1075" s="195" t="str">
        <f ca="1">Table16[[#This Row],[LATAM Owner]]</f>
        <v/>
      </c>
      <c r="K1075" s="195" t="str">
        <f ca="1">Table16[[#This Row],[US Owner]]</f>
        <v/>
      </c>
      <c r="L1075" s="195" t="str">
        <f ca="1">Table16[[#This Row],[Canada Owner]]</f>
        <v/>
      </c>
      <c r="M1075" s="194"/>
      <c r="N1075" s="194"/>
      <c r="O1075" s="195" t="str">
        <f ca="1">IF(ISERROR(Table16[[#This Row],[M2: Confirm Application Status]]),"",Table16[[#This Row],[M2: Confirm Application Status]])</f>
        <v/>
      </c>
      <c r="P1075" s="195" t="str">
        <f ca="1">IF(ISERROR(Table16[[#This Row],[M3 : Application User Group]]),"",Table16[[#This Row],[M3 : Application User Group]])</f>
        <v/>
      </c>
      <c r="Q1075" s="195" t="str">
        <f>IF(ISERROR(Table16[[#This Row],[M4 : Application Geography]]),"",Table16[[#This Row],[M4 : Application Geography]])</f>
        <v>,,,,,,</v>
      </c>
      <c r="R1075" s="195" t="str">
        <f ca="1">IF(ISERROR(Table16[[#This Row],[M5 : Application Built]]),"",Table16[[#This Row],[M5 : Application Built]])</f>
        <v/>
      </c>
      <c r="S1075" s="195" t="str">
        <f ca="1">IF(ISERROR(Table16[[#This Row],[M6 : Application Stack / Technology]]),"",Table16[[#This Row],[M6 : Application Stack / Technology]])</f>
        <v/>
      </c>
      <c r="T1075" s="195" t="str">
        <f ca="1">IF(ISERROR(Table16[[#This Row],[M7 : Primary Access Channels]]),"",Table16[[#This Row],[M7 : Primary Access Channels]])</f>
        <v/>
      </c>
      <c r="U1075" s="195" t="str">
        <f ca="1">IF(ISERROR(Table16[[#This Row],[M8 : Application Deployement]]),"",Table16[[#This Row],[M8 : Application Deployement]])</f>
        <v/>
      </c>
      <c r="V1075" s="195" t="str">
        <f ca="1">IF(ISERROR(Table16[[#This Row],[M9 : Application Architecture Type]]),"",Table16[[#This Row],[M9 : Application Architecture Type]])</f>
        <v/>
      </c>
      <c r="W1075" s="195" t="str">
        <f ca="1">IF(ISERROR(Table16[[#This Row],[M10 : Application Description]]),"",Table16[[#This Row],[M10 : Application Description]])</f>
        <v/>
      </c>
      <c r="X1075" s="195" t="str">
        <f ca="1">IF(ISERROR(Table16[[#This Row],[L1 Capability Map]]),"",Table16[[#This Row],[L1 Capability Map]])</f>
        <v/>
      </c>
      <c r="Y1075" s="195" t="str">
        <f ca="1">IF(ISERROR(Table16[[#This Row],[L2 Capability]]),"",Table16[[#This Row],[L2 Capability]])</f>
        <v/>
      </c>
      <c r="Z1075" s="195" t="str">
        <f ca="1">IF(ISERROR(Table16[[#This Row],[L3 Capability]]),"",Table16[[#This Row],[L3 Capability]])</f>
        <v/>
      </c>
      <c r="AA1075" s="195" t="str">
        <f ca="1">IF(ISERROR(Table16[[#This Row],[L4 Capability]]),"",Table16[[#This Row],[L4 Capability]])</f>
        <v/>
      </c>
      <c r="AB107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5" s="195" t="str">
        <f ca="1">IF(ISERROR(Table16[[#This Row],[ : Business Data Criticality]]),"",Table16[[#This Row],[ : Business Data Criticality]])</f>
        <v/>
      </c>
      <c r="AE1075" s="195" t="str">
        <f ca="1">IF(ISERROR(Table16[[#This Row],[BCR3 : Please indicate the user base]]),"",Table16[[#This Row],[BCR3 : Please indicate the user base]])</f>
        <v/>
      </c>
      <c r="AF1075" s="195" t="str">
        <f ca="1">IF(ISERROR(Table16[[#This Row],[AC1 : Categorize Interfaces]]),"",Table16[[#This Row],[AC1 : Categorize Interfaces]])</f>
        <v/>
      </c>
      <c r="AG1075" s="195" t="str">
        <f ca="1">IF(ISERROR(Table16[[#This Row],[AC2 : Diversity of Database(s)]]),"",Table16[[#This Row],[AC2 : Diversity of Database(s)]])</f>
        <v/>
      </c>
      <c r="AH1075" s="195" t="str">
        <f ca="1">IF(ISERROR(Table16[[#This Row],[AC3 : Diversity of software languages]]),"",Table16[[#This Row],[AC3 : Diversity of software languages]])</f>
        <v/>
      </c>
      <c r="AI1075" s="195" t="str">
        <f ca="1">IF(ISERROR(Table16[[#This Row],[AM1 : Vendor Support available]]),"",Table16[[#This Row],[AM1 : Vendor Support available]])</f>
        <v/>
      </c>
      <c r="AJ1075" s="195" t="str">
        <f ca="1">IF(ISERROR(Table16[[#This Row],[AM2 : Availability of skills required to support the system]]),"",Table16[[#This Row],[AM2 : Availability of skills required to support the system]])</f>
        <v/>
      </c>
      <c r="AK1075" s="195" t="str">
        <f ca="1">IF(ISERROR(Table16[[#This Row],[AM3 : Documents Available]]),"",Table16[[#This Row],[AM3 : Documents Available]])</f>
        <v/>
      </c>
      <c r="AL1075" s="195" t="str">
        <f ca="1">IF(ISERROR(Table16[[#This Row],[AM4 : Lifecycle Stage of the application for Risk]]),"",Table16[[#This Row],[AM4 : Lifecycle Stage of the application for Risk]])</f>
        <v/>
      </c>
      <c r="AM1075" s="195" t="str">
        <f ca="1">IF(ISERROR(Table16[[#This Row],[AC1 : Implementation Cost]]),"",Table16[[#This Row],[AC1 : Implementation Cost]])</f>
        <v/>
      </c>
      <c r="AN1075" s="195" t="str">
        <f ca="1">IF(ISERROR(Table16[[#This Row],[AC2 : Licence Cost]]),"",Table16[[#This Row],[AC2 : Licence Cost]])</f>
        <v/>
      </c>
      <c r="AO1075" s="195" t="str">
        <f ca="1">IF(ISERROR(Table16[[#This Row],[AC3 : Annual Maintenance Cost/Support Cost]]),"",Table16[[#This Row],[AC3 : Annual Maintenance Cost/Support Cost]])</f>
        <v/>
      </c>
      <c r="AP1075" s="195" t="str">
        <f ca="1">IF(ISERROR(Table16[[#This Row],[ACR1 : Is Application Virtualized]]),"",Table16[[#This Row],[ACR1 : Is Application Virtualized]])</f>
        <v/>
      </c>
      <c r="AQ10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5" s="195" t="str">
        <f ca="1">IF(ISERROR(Table16[[#This Row],[ACR3 : Does it provide Micro Services / Coarse Grain APIs]]),"",Table16[[#This Row],[ACR3 : Does it provide Micro Services / Coarse Grain APIs]])</f>
        <v/>
      </c>
      <c r="AS1075" s="195" t="str">
        <f ca="1">IF(ISERROR(Table16[[#This Row],[ACR4 : Does the host regulatory environment allows moving to cloud]]),"",Table16[[#This Row],[ACR4 : Does the host regulatory environment allows moving to cloud]])</f>
        <v/>
      </c>
      <c r="AT1075" s="164">
        <f t="shared" ca="1" si="134"/>
        <v>-6.25E-2</v>
      </c>
      <c r="AU1075" s="164">
        <f t="shared" ca="1" si="135"/>
        <v>0</v>
      </c>
      <c r="AV1075" s="164">
        <f t="shared" ca="1" si="136"/>
        <v>0</v>
      </c>
      <c r="AW1075" s="164">
        <f t="shared" ca="1" si="137"/>
        <v>0</v>
      </c>
      <c r="AX1075" s="164">
        <f t="shared" ca="1" si="138"/>
        <v>0</v>
      </c>
      <c r="AY1075" s="164">
        <f t="shared" ca="1" si="139"/>
        <v>0</v>
      </c>
      <c r="AZ1075" s="164">
        <f t="shared" ca="1" si="140"/>
        <v>0</v>
      </c>
      <c r="BA1075" s="165">
        <f t="shared" ca="1" si="141"/>
        <v>-2.6315789473684292E-2</v>
      </c>
    </row>
    <row r="1076" spans="1:53" ht="74.25" customHeight="1" x14ac:dyDescent="0.35">
      <c r="A1076" s="139" t="str">
        <f>Table16[[#This Row],[Ref ID]]</f>
        <v>CMDB.506</v>
      </c>
      <c r="B1076" s="139" t="str">
        <f>Table16[[#This Row],[Region ID]]</f>
        <v>CMDB.506</v>
      </c>
      <c r="C1076" s="139" t="str">
        <f>Table16[[#This Row],[M1. Application Name]]</f>
        <v>Access Badge</v>
      </c>
      <c r="D1076" s="139" t="str">
        <f>Table16[[#This Row],[M1. Name Source]]</f>
        <v>CMDB</v>
      </c>
      <c r="E1076" s="195" t="e">
        <f ca="1">Table16[[#This Row],[CMDB Owner]]</f>
        <v>#NAME?</v>
      </c>
      <c r="F1076" s="195" t="str">
        <f ca="1">Table16[[#This Row],[CTM Owner]]</f>
        <v/>
      </c>
      <c r="G1076" s="195" t="str">
        <f ca="1">Table16[[#This Row],[CLS Owner]]</f>
        <v/>
      </c>
      <c r="H1076" s="195" t="str">
        <f ca="1">Table16[[#This Row],[EMEA Owner ]]</f>
        <v/>
      </c>
      <c r="I1076" s="195" t="str">
        <f ca="1">Table16[[#This Row],[APAC Owner]]</f>
        <v/>
      </c>
      <c r="J1076" s="195" t="str">
        <f ca="1">Table16[[#This Row],[LATAM Owner]]</f>
        <v/>
      </c>
      <c r="K1076" s="195" t="str">
        <f ca="1">Table16[[#This Row],[US Owner]]</f>
        <v/>
      </c>
      <c r="L1076" s="195" t="str">
        <f ca="1">Table16[[#This Row],[Canada Owner]]</f>
        <v/>
      </c>
      <c r="M1076" s="194"/>
      <c r="N1076" s="194"/>
      <c r="O1076" s="195" t="str">
        <f ca="1">IF(ISERROR(Table16[[#This Row],[M2: Confirm Application Status]]),"",Table16[[#This Row],[M2: Confirm Application Status]])</f>
        <v/>
      </c>
      <c r="P1076" s="195" t="str">
        <f ca="1">IF(ISERROR(Table16[[#This Row],[M3 : Application User Group]]),"",Table16[[#This Row],[M3 : Application User Group]])</f>
        <v/>
      </c>
      <c r="Q1076" s="195" t="str">
        <f>IF(ISERROR(Table16[[#This Row],[M4 : Application Geography]]),"",Table16[[#This Row],[M4 : Application Geography]])</f>
        <v>NA,,,,,,</v>
      </c>
      <c r="R1076" s="195" t="str">
        <f ca="1">IF(ISERROR(Table16[[#This Row],[M5 : Application Built]]),"",Table16[[#This Row],[M5 : Application Built]])</f>
        <v/>
      </c>
      <c r="S1076" s="195" t="str">
        <f ca="1">IF(ISERROR(Table16[[#This Row],[M6 : Application Stack / Technology]]),"",Table16[[#This Row],[M6 : Application Stack / Technology]])</f>
        <v/>
      </c>
      <c r="T1076" s="195" t="str">
        <f ca="1">IF(ISERROR(Table16[[#This Row],[M7 : Primary Access Channels]]),"",Table16[[#This Row],[M7 : Primary Access Channels]])</f>
        <v/>
      </c>
      <c r="U1076" s="195" t="str">
        <f ca="1">IF(ISERROR(Table16[[#This Row],[M8 : Application Deployement]]),"",Table16[[#This Row],[M8 : Application Deployement]])</f>
        <v/>
      </c>
      <c r="V1076" s="195" t="str">
        <f ca="1">IF(ISERROR(Table16[[#This Row],[M9 : Application Architecture Type]]),"",Table16[[#This Row],[M9 : Application Architecture Type]])</f>
        <v/>
      </c>
      <c r="W1076" s="195" t="str">
        <f ca="1">IF(ISERROR(Table16[[#This Row],[M10 : Application Description]]),"",Table16[[#This Row],[M10 : Application Description]])</f>
        <v/>
      </c>
      <c r="X1076" s="195" t="str">
        <f ca="1">IF(ISERROR(Table16[[#This Row],[L1 Capability Map]]),"",Table16[[#This Row],[L1 Capability Map]])</f>
        <v/>
      </c>
      <c r="Y1076" s="195" t="str">
        <f ca="1">IF(ISERROR(Table16[[#This Row],[L2 Capability]]),"",Table16[[#This Row],[L2 Capability]])</f>
        <v/>
      </c>
      <c r="Z1076" s="195" t="str">
        <f ca="1">IF(ISERROR(Table16[[#This Row],[L3 Capability]]),"",Table16[[#This Row],[L3 Capability]])</f>
        <v/>
      </c>
      <c r="AA1076" s="195" t="str">
        <f ca="1">IF(ISERROR(Table16[[#This Row],[L4 Capability]]),"",Table16[[#This Row],[L4 Capability]])</f>
        <v/>
      </c>
      <c r="AB107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6" s="195" t="str">
        <f ca="1">IF(ISERROR(Table16[[#This Row],[ : Business Data Criticality]]),"",Table16[[#This Row],[ : Business Data Criticality]])</f>
        <v/>
      </c>
      <c r="AE1076" s="195" t="str">
        <f ca="1">IF(ISERROR(Table16[[#This Row],[BCR3 : Please indicate the user base]]),"",Table16[[#This Row],[BCR3 : Please indicate the user base]])</f>
        <v/>
      </c>
      <c r="AF1076" s="195" t="str">
        <f ca="1">IF(ISERROR(Table16[[#This Row],[AC1 : Categorize Interfaces]]),"",Table16[[#This Row],[AC1 : Categorize Interfaces]])</f>
        <v/>
      </c>
      <c r="AG1076" s="195" t="str">
        <f ca="1">IF(ISERROR(Table16[[#This Row],[AC2 : Diversity of Database(s)]]),"",Table16[[#This Row],[AC2 : Diversity of Database(s)]])</f>
        <v/>
      </c>
      <c r="AH1076" s="195" t="str">
        <f ca="1">IF(ISERROR(Table16[[#This Row],[AC3 : Diversity of software languages]]),"",Table16[[#This Row],[AC3 : Diversity of software languages]])</f>
        <v/>
      </c>
      <c r="AI1076" s="195" t="str">
        <f ca="1">IF(ISERROR(Table16[[#This Row],[AM1 : Vendor Support available]]),"",Table16[[#This Row],[AM1 : Vendor Support available]])</f>
        <v/>
      </c>
      <c r="AJ1076" s="195" t="str">
        <f ca="1">IF(ISERROR(Table16[[#This Row],[AM2 : Availability of skills required to support the system]]),"",Table16[[#This Row],[AM2 : Availability of skills required to support the system]])</f>
        <v/>
      </c>
      <c r="AK1076" s="195" t="str">
        <f ca="1">IF(ISERROR(Table16[[#This Row],[AM3 : Documents Available]]),"",Table16[[#This Row],[AM3 : Documents Available]])</f>
        <v/>
      </c>
      <c r="AL1076" s="195" t="str">
        <f ca="1">IF(ISERROR(Table16[[#This Row],[AM4 : Lifecycle Stage of the application for Risk]]),"",Table16[[#This Row],[AM4 : Lifecycle Stage of the application for Risk]])</f>
        <v/>
      </c>
      <c r="AM1076" s="195" t="str">
        <f ca="1">IF(ISERROR(Table16[[#This Row],[AC1 : Implementation Cost]]),"",Table16[[#This Row],[AC1 : Implementation Cost]])</f>
        <v/>
      </c>
      <c r="AN1076" s="195" t="str">
        <f ca="1">IF(ISERROR(Table16[[#This Row],[AC2 : Licence Cost]]),"",Table16[[#This Row],[AC2 : Licence Cost]])</f>
        <v/>
      </c>
      <c r="AO1076" s="195" t="str">
        <f ca="1">IF(ISERROR(Table16[[#This Row],[AC3 : Annual Maintenance Cost/Support Cost]]),"",Table16[[#This Row],[AC3 : Annual Maintenance Cost/Support Cost]])</f>
        <v/>
      </c>
      <c r="AP1076" s="195" t="str">
        <f ca="1">IF(ISERROR(Table16[[#This Row],[ACR1 : Is Application Virtualized]]),"",Table16[[#This Row],[ACR1 : Is Application Virtualized]])</f>
        <v/>
      </c>
      <c r="AQ10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6" s="195" t="str">
        <f ca="1">IF(ISERROR(Table16[[#This Row],[ACR3 : Does it provide Micro Services / Coarse Grain APIs]]),"",Table16[[#This Row],[ACR3 : Does it provide Micro Services / Coarse Grain APIs]])</f>
        <v/>
      </c>
      <c r="AS1076" s="195" t="str">
        <f ca="1">IF(ISERROR(Table16[[#This Row],[ACR4 : Does the host regulatory environment allows moving to cloud]]),"",Table16[[#This Row],[ACR4 : Does the host regulatory environment allows moving to cloud]])</f>
        <v/>
      </c>
      <c r="AT1076" s="164">
        <f t="shared" ca="1" si="134"/>
        <v>-6.25E-2</v>
      </c>
      <c r="AU1076" s="164">
        <f t="shared" ca="1" si="135"/>
        <v>0</v>
      </c>
      <c r="AV1076" s="164">
        <f t="shared" ca="1" si="136"/>
        <v>0</v>
      </c>
      <c r="AW1076" s="164">
        <f t="shared" ca="1" si="137"/>
        <v>0</v>
      </c>
      <c r="AX1076" s="164">
        <f t="shared" ca="1" si="138"/>
        <v>0</v>
      </c>
      <c r="AY1076" s="164">
        <f t="shared" ca="1" si="139"/>
        <v>0</v>
      </c>
      <c r="AZ1076" s="164">
        <f t="shared" ca="1" si="140"/>
        <v>0</v>
      </c>
      <c r="BA1076" s="165">
        <f t="shared" ca="1" si="141"/>
        <v>-2.6315789473684292E-2</v>
      </c>
    </row>
    <row r="1077" spans="1:53" ht="74.25" customHeight="1" x14ac:dyDescent="0.35">
      <c r="A1077" s="139" t="str">
        <f>Table16[[#This Row],[Ref ID]]</f>
        <v>CMDB.509</v>
      </c>
      <c r="B1077" s="139" t="str">
        <f>Table16[[#This Row],[Region ID]]</f>
        <v>CMDB.509</v>
      </c>
      <c r="C1077" s="139" t="str">
        <f>Table16[[#This Row],[M1. Application Name]]</f>
        <v>PI (Product Information tool)</v>
      </c>
      <c r="D1077" s="139" t="str">
        <f>Table16[[#This Row],[M1. Name Source]]</f>
        <v>CMDB</v>
      </c>
      <c r="E1077" s="195" t="e">
        <f ca="1">Table16[[#This Row],[CMDB Owner]]</f>
        <v>#NAME?</v>
      </c>
      <c r="F1077" s="195" t="str">
        <f ca="1">Table16[[#This Row],[CTM Owner]]</f>
        <v/>
      </c>
      <c r="G1077" s="195" t="str">
        <f ca="1">Table16[[#This Row],[CLS Owner]]</f>
        <v/>
      </c>
      <c r="H1077" s="195" t="str">
        <f ca="1">Table16[[#This Row],[EMEA Owner ]]</f>
        <v/>
      </c>
      <c r="I1077" s="195" t="str">
        <f ca="1">Table16[[#This Row],[APAC Owner]]</f>
        <v/>
      </c>
      <c r="J1077" s="195" t="str">
        <f ca="1">Table16[[#This Row],[LATAM Owner]]</f>
        <v/>
      </c>
      <c r="K1077" s="195" t="str">
        <f ca="1">Table16[[#This Row],[US Owner]]</f>
        <v/>
      </c>
      <c r="L1077" s="195" t="str">
        <f ca="1">Table16[[#This Row],[Canada Owner]]</f>
        <v/>
      </c>
      <c r="M1077" s="194"/>
      <c r="N1077" s="194"/>
      <c r="O1077" s="195" t="str">
        <f ca="1">IF(ISERROR(Table16[[#This Row],[M2: Confirm Application Status]]),"",Table16[[#This Row],[M2: Confirm Application Status]])</f>
        <v/>
      </c>
      <c r="P1077" s="195" t="str">
        <f ca="1">IF(ISERROR(Table16[[#This Row],[M3 : Application User Group]]),"",Table16[[#This Row],[M3 : Application User Group]])</f>
        <v/>
      </c>
      <c r="Q1077" s="195" t="str">
        <f>IF(ISERROR(Table16[[#This Row],[M4 : Application Geography]]),"",Table16[[#This Row],[M4 : Application Geography]])</f>
        <v>,,,,,,</v>
      </c>
      <c r="R1077" s="195" t="str">
        <f ca="1">IF(ISERROR(Table16[[#This Row],[M5 : Application Built]]),"",Table16[[#This Row],[M5 : Application Built]])</f>
        <v/>
      </c>
      <c r="S1077" s="195" t="str">
        <f ca="1">IF(ISERROR(Table16[[#This Row],[M6 : Application Stack / Technology]]),"",Table16[[#This Row],[M6 : Application Stack / Technology]])</f>
        <v/>
      </c>
      <c r="T1077" s="195" t="str">
        <f ca="1">IF(ISERROR(Table16[[#This Row],[M7 : Primary Access Channels]]),"",Table16[[#This Row],[M7 : Primary Access Channels]])</f>
        <v/>
      </c>
      <c r="U1077" s="195" t="str">
        <f ca="1">IF(ISERROR(Table16[[#This Row],[M8 : Application Deployement]]),"",Table16[[#This Row],[M8 : Application Deployement]])</f>
        <v/>
      </c>
      <c r="V1077" s="195" t="str">
        <f ca="1">IF(ISERROR(Table16[[#This Row],[M9 : Application Architecture Type]]),"",Table16[[#This Row],[M9 : Application Architecture Type]])</f>
        <v/>
      </c>
      <c r="W1077" s="195" t="str">
        <f ca="1">IF(ISERROR(Table16[[#This Row],[M10 : Application Description]]),"",Table16[[#This Row],[M10 : Application Description]])</f>
        <v/>
      </c>
      <c r="X1077" s="195" t="str">
        <f ca="1">IF(ISERROR(Table16[[#This Row],[L1 Capability Map]]),"",Table16[[#This Row],[L1 Capability Map]])</f>
        <v/>
      </c>
      <c r="Y1077" s="195" t="str">
        <f ca="1">IF(ISERROR(Table16[[#This Row],[L2 Capability]]),"",Table16[[#This Row],[L2 Capability]])</f>
        <v/>
      </c>
      <c r="Z1077" s="195" t="str">
        <f ca="1">IF(ISERROR(Table16[[#This Row],[L3 Capability]]),"",Table16[[#This Row],[L3 Capability]])</f>
        <v/>
      </c>
      <c r="AA1077" s="195" t="str">
        <f ca="1">IF(ISERROR(Table16[[#This Row],[L4 Capability]]),"",Table16[[#This Row],[L4 Capability]])</f>
        <v/>
      </c>
      <c r="AB107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7" s="195" t="str">
        <f ca="1">IF(ISERROR(Table16[[#This Row],[ : Business Data Criticality]]),"",Table16[[#This Row],[ : Business Data Criticality]])</f>
        <v/>
      </c>
      <c r="AE1077" s="195" t="str">
        <f ca="1">IF(ISERROR(Table16[[#This Row],[BCR3 : Please indicate the user base]]),"",Table16[[#This Row],[BCR3 : Please indicate the user base]])</f>
        <v/>
      </c>
      <c r="AF1077" s="195" t="str">
        <f ca="1">IF(ISERROR(Table16[[#This Row],[AC1 : Categorize Interfaces]]),"",Table16[[#This Row],[AC1 : Categorize Interfaces]])</f>
        <v/>
      </c>
      <c r="AG1077" s="195" t="str">
        <f ca="1">IF(ISERROR(Table16[[#This Row],[AC2 : Diversity of Database(s)]]),"",Table16[[#This Row],[AC2 : Diversity of Database(s)]])</f>
        <v/>
      </c>
      <c r="AH1077" s="195" t="str">
        <f ca="1">IF(ISERROR(Table16[[#This Row],[AC3 : Diversity of software languages]]),"",Table16[[#This Row],[AC3 : Diversity of software languages]])</f>
        <v/>
      </c>
      <c r="AI1077" s="195" t="str">
        <f ca="1">IF(ISERROR(Table16[[#This Row],[AM1 : Vendor Support available]]),"",Table16[[#This Row],[AM1 : Vendor Support available]])</f>
        <v/>
      </c>
      <c r="AJ1077" s="195" t="str">
        <f ca="1">IF(ISERROR(Table16[[#This Row],[AM2 : Availability of skills required to support the system]]),"",Table16[[#This Row],[AM2 : Availability of skills required to support the system]])</f>
        <v/>
      </c>
      <c r="AK1077" s="195" t="str">
        <f ca="1">IF(ISERROR(Table16[[#This Row],[AM3 : Documents Available]]),"",Table16[[#This Row],[AM3 : Documents Available]])</f>
        <v/>
      </c>
      <c r="AL1077" s="195" t="str">
        <f ca="1">IF(ISERROR(Table16[[#This Row],[AM4 : Lifecycle Stage of the application for Risk]]),"",Table16[[#This Row],[AM4 : Lifecycle Stage of the application for Risk]])</f>
        <v/>
      </c>
      <c r="AM1077" s="195" t="str">
        <f ca="1">IF(ISERROR(Table16[[#This Row],[AC1 : Implementation Cost]]),"",Table16[[#This Row],[AC1 : Implementation Cost]])</f>
        <v/>
      </c>
      <c r="AN1077" s="195" t="str">
        <f ca="1">IF(ISERROR(Table16[[#This Row],[AC2 : Licence Cost]]),"",Table16[[#This Row],[AC2 : Licence Cost]])</f>
        <v/>
      </c>
      <c r="AO1077" s="195" t="str">
        <f ca="1">IF(ISERROR(Table16[[#This Row],[AC3 : Annual Maintenance Cost/Support Cost]]),"",Table16[[#This Row],[AC3 : Annual Maintenance Cost/Support Cost]])</f>
        <v/>
      </c>
      <c r="AP1077" s="195" t="str">
        <f ca="1">IF(ISERROR(Table16[[#This Row],[ACR1 : Is Application Virtualized]]),"",Table16[[#This Row],[ACR1 : Is Application Virtualized]])</f>
        <v/>
      </c>
      <c r="AQ10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7" s="195" t="str">
        <f ca="1">IF(ISERROR(Table16[[#This Row],[ACR3 : Does it provide Micro Services / Coarse Grain APIs]]),"",Table16[[#This Row],[ACR3 : Does it provide Micro Services / Coarse Grain APIs]])</f>
        <v/>
      </c>
      <c r="AS1077" s="195" t="str">
        <f ca="1">IF(ISERROR(Table16[[#This Row],[ACR4 : Does the host regulatory environment allows moving to cloud]]),"",Table16[[#This Row],[ACR4 : Does the host regulatory environment allows moving to cloud]])</f>
        <v/>
      </c>
      <c r="AT1077" s="164">
        <f t="shared" ca="1" si="134"/>
        <v>-6.25E-2</v>
      </c>
      <c r="AU1077" s="164">
        <f t="shared" ca="1" si="135"/>
        <v>0</v>
      </c>
      <c r="AV1077" s="164">
        <f t="shared" ca="1" si="136"/>
        <v>0</v>
      </c>
      <c r="AW1077" s="164">
        <f t="shared" ca="1" si="137"/>
        <v>0</v>
      </c>
      <c r="AX1077" s="164">
        <f t="shared" ca="1" si="138"/>
        <v>0</v>
      </c>
      <c r="AY1077" s="164">
        <f t="shared" ca="1" si="139"/>
        <v>0</v>
      </c>
      <c r="AZ1077" s="164">
        <f t="shared" ca="1" si="140"/>
        <v>0</v>
      </c>
      <c r="BA1077" s="165">
        <f t="shared" ca="1" si="141"/>
        <v>-2.6315789473684292E-2</v>
      </c>
    </row>
    <row r="1078" spans="1:53" ht="74.25" customHeight="1" x14ac:dyDescent="0.35">
      <c r="A1078" s="139" t="str">
        <f>Table16[[#This Row],[Ref ID]]</f>
        <v>CMDB.511</v>
      </c>
      <c r="B1078" s="139" t="str">
        <f>Table16[[#This Row],[Region ID]]</f>
        <v>CMDB.511</v>
      </c>
      <c r="C1078" s="139" t="str">
        <f>Table16[[#This Row],[M1. Application Name]]</f>
        <v>CFS eComm</v>
      </c>
      <c r="D1078" s="139" t="str">
        <f>Table16[[#This Row],[M1. Name Source]]</f>
        <v>CMDB</v>
      </c>
      <c r="E1078" s="195" t="e">
        <f ca="1">Table16[[#This Row],[CMDB Owner]]</f>
        <v>#NAME?</v>
      </c>
      <c r="F1078" s="195" t="str">
        <f ca="1">Table16[[#This Row],[CTM Owner]]</f>
        <v/>
      </c>
      <c r="G1078" s="195" t="str">
        <f ca="1">Table16[[#This Row],[CLS Owner]]</f>
        <v/>
      </c>
      <c r="H1078" s="195" t="str">
        <f ca="1">Table16[[#This Row],[EMEA Owner ]]</f>
        <v/>
      </c>
      <c r="I1078" s="195" t="str">
        <f ca="1">Table16[[#This Row],[APAC Owner]]</f>
        <v/>
      </c>
      <c r="J1078" s="195" t="str">
        <f ca="1">Table16[[#This Row],[LATAM Owner]]</f>
        <v/>
      </c>
      <c r="K1078" s="195" t="str">
        <f ca="1">Table16[[#This Row],[US Owner]]</f>
        <v/>
      </c>
      <c r="L1078" s="195" t="str">
        <f ca="1">Table16[[#This Row],[Canada Owner]]</f>
        <v/>
      </c>
      <c r="M1078" s="194"/>
      <c r="N1078" s="194"/>
      <c r="O1078" s="195" t="str">
        <f ca="1">IF(ISERROR(Table16[[#This Row],[M2: Confirm Application Status]]),"",Table16[[#This Row],[M2: Confirm Application Status]])</f>
        <v/>
      </c>
      <c r="P1078" s="195" t="str">
        <f ca="1">IF(ISERROR(Table16[[#This Row],[M3 : Application User Group]]),"",Table16[[#This Row],[M3 : Application User Group]])</f>
        <v/>
      </c>
      <c r="Q1078" s="195" t="str">
        <f>IF(ISERROR(Table16[[#This Row],[M4 : Application Geography]]),"",Table16[[#This Row],[M4 : Application Geography]])</f>
        <v>EMEA,,,,,,</v>
      </c>
      <c r="R1078" s="195" t="str">
        <f ca="1">IF(ISERROR(Table16[[#This Row],[M5 : Application Built]]),"",Table16[[#This Row],[M5 : Application Built]])</f>
        <v/>
      </c>
      <c r="S1078" s="195" t="str">
        <f ca="1">IF(ISERROR(Table16[[#This Row],[M6 : Application Stack / Technology]]),"",Table16[[#This Row],[M6 : Application Stack / Technology]])</f>
        <v/>
      </c>
      <c r="T1078" s="195" t="str">
        <f ca="1">IF(ISERROR(Table16[[#This Row],[M7 : Primary Access Channels]]),"",Table16[[#This Row],[M7 : Primary Access Channels]])</f>
        <v/>
      </c>
      <c r="U1078" s="195" t="str">
        <f ca="1">IF(ISERROR(Table16[[#This Row],[M8 : Application Deployement]]),"",Table16[[#This Row],[M8 : Application Deployement]])</f>
        <v/>
      </c>
      <c r="V1078" s="195" t="str">
        <f ca="1">IF(ISERROR(Table16[[#This Row],[M9 : Application Architecture Type]]),"",Table16[[#This Row],[M9 : Application Architecture Type]])</f>
        <v/>
      </c>
      <c r="W1078" s="195" t="str">
        <f ca="1">IF(ISERROR(Table16[[#This Row],[M10 : Application Description]]),"",Table16[[#This Row],[M10 : Application Description]])</f>
        <v/>
      </c>
      <c r="X1078" s="195" t="str">
        <f ca="1">IF(ISERROR(Table16[[#This Row],[L1 Capability Map]]),"",Table16[[#This Row],[L1 Capability Map]])</f>
        <v/>
      </c>
      <c r="Y1078" s="195" t="str">
        <f ca="1">IF(ISERROR(Table16[[#This Row],[L2 Capability]]),"",Table16[[#This Row],[L2 Capability]])</f>
        <v/>
      </c>
      <c r="Z1078" s="195" t="str">
        <f ca="1">IF(ISERROR(Table16[[#This Row],[L3 Capability]]),"",Table16[[#This Row],[L3 Capability]])</f>
        <v/>
      </c>
      <c r="AA1078" s="195" t="str">
        <f ca="1">IF(ISERROR(Table16[[#This Row],[L4 Capability]]),"",Table16[[#This Row],[L4 Capability]])</f>
        <v/>
      </c>
      <c r="AB107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8" s="195" t="str">
        <f ca="1">IF(ISERROR(Table16[[#This Row],[ : Business Data Criticality]]),"",Table16[[#This Row],[ : Business Data Criticality]])</f>
        <v/>
      </c>
      <c r="AE1078" s="195" t="str">
        <f ca="1">IF(ISERROR(Table16[[#This Row],[BCR3 : Please indicate the user base]]),"",Table16[[#This Row],[BCR3 : Please indicate the user base]])</f>
        <v/>
      </c>
      <c r="AF1078" s="195" t="str">
        <f ca="1">IF(ISERROR(Table16[[#This Row],[AC1 : Categorize Interfaces]]),"",Table16[[#This Row],[AC1 : Categorize Interfaces]])</f>
        <v/>
      </c>
      <c r="AG1078" s="195" t="str">
        <f ca="1">IF(ISERROR(Table16[[#This Row],[AC2 : Diversity of Database(s)]]),"",Table16[[#This Row],[AC2 : Diversity of Database(s)]])</f>
        <v/>
      </c>
      <c r="AH1078" s="195" t="str">
        <f ca="1">IF(ISERROR(Table16[[#This Row],[AC3 : Diversity of software languages]]),"",Table16[[#This Row],[AC3 : Diversity of software languages]])</f>
        <v/>
      </c>
      <c r="AI1078" s="195" t="str">
        <f ca="1">IF(ISERROR(Table16[[#This Row],[AM1 : Vendor Support available]]),"",Table16[[#This Row],[AM1 : Vendor Support available]])</f>
        <v/>
      </c>
      <c r="AJ1078" s="195" t="str">
        <f ca="1">IF(ISERROR(Table16[[#This Row],[AM2 : Availability of skills required to support the system]]),"",Table16[[#This Row],[AM2 : Availability of skills required to support the system]])</f>
        <v/>
      </c>
      <c r="AK1078" s="195" t="str">
        <f ca="1">IF(ISERROR(Table16[[#This Row],[AM3 : Documents Available]]),"",Table16[[#This Row],[AM3 : Documents Available]])</f>
        <v/>
      </c>
      <c r="AL1078" s="195" t="str">
        <f ca="1">IF(ISERROR(Table16[[#This Row],[AM4 : Lifecycle Stage of the application for Risk]]),"",Table16[[#This Row],[AM4 : Lifecycle Stage of the application for Risk]])</f>
        <v/>
      </c>
      <c r="AM1078" s="195" t="str">
        <f ca="1">IF(ISERROR(Table16[[#This Row],[AC1 : Implementation Cost]]),"",Table16[[#This Row],[AC1 : Implementation Cost]])</f>
        <v/>
      </c>
      <c r="AN1078" s="195" t="str">
        <f ca="1">IF(ISERROR(Table16[[#This Row],[AC2 : Licence Cost]]),"",Table16[[#This Row],[AC2 : Licence Cost]])</f>
        <v/>
      </c>
      <c r="AO1078" s="195" t="str">
        <f ca="1">IF(ISERROR(Table16[[#This Row],[AC3 : Annual Maintenance Cost/Support Cost]]),"",Table16[[#This Row],[AC3 : Annual Maintenance Cost/Support Cost]])</f>
        <v/>
      </c>
      <c r="AP1078" s="195" t="str">
        <f ca="1">IF(ISERROR(Table16[[#This Row],[ACR1 : Is Application Virtualized]]),"",Table16[[#This Row],[ACR1 : Is Application Virtualized]])</f>
        <v/>
      </c>
      <c r="AQ10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8" s="195" t="str">
        <f ca="1">IF(ISERROR(Table16[[#This Row],[ACR3 : Does it provide Micro Services / Coarse Grain APIs]]),"",Table16[[#This Row],[ACR3 : Does it provide Micro Services / Coarse Grain APIs]])</f>
        <v/>
      </c>
      <c r="AS1078" s="195" t="str">
        <f ca="1">IF(ISERROR(Table16[[#This Row],[ACR4 : Does the host regulatory environment allows moving to cloud]]),"",Table16[[#This Row],[ACR4 : Does the host regulatory environment allows moving to cloud]])</f>
        <v/>
      </c>
      <c r="AT1078" s="164">
        <f t="shared" ca="1" si="134"/>
        <v>-6.25E-2</v>
      </c>
      <c r="AU1078" s="164">
        <f t="shared" ca="1" si="135"/>
        <v>0</v>
      </c>
      <c r="AV1078" s="164">
        <f t="shared" ca="1" si="136"/>
        <v>0</v>
      </c>
      <c r="AW1078" s="164">
        <f t="shared" ca="1" si="137"/>
        <v>0</v>
      </c>
      <c r="AX1078" s="164">
        <f t="shared" ca="1" si="138"/>
        <v>0</v>
      </c>
      <c r="AY1078" s="164">
        <f t="shared" ca="1" si="139"/>
        <v>0</v>
      </c>
      <c r="AZ1078" s="164">
        <f t="shared" ca="1" si="140"/>
        <v>0</v>
      </c>
      <c r="BA1078" s="165">
        <f t="shared" ca="1" si="141"/>
        <v>-2.6315789473684292E-2</v>
      </c>
    </row>
    <row r="1079" spans="1:53" ht="74.25" customHeight="1" x14ac:dyDescent="0.35">
      <c r="A1079" s="139" t="str">
        <f>Table16[[#This Row],[Ref ID]]</f>
        <v>CMDB.514</v>
      </c>
      <c r="B1079" s="139" t="str">
        <f>Table16[[#This Row],[Region ID]]</f>
        <v>CMDB.514</v>
      </c>
      <c r="C1079" s="139" t="str">
        <f>Table16[[#This Row],[M1. Application Name]]</f>
        <v>Linux</v>
      </c>
      <c r="D1079" s="139" t="str">
        <f>Table16[[#This Row],[M1. Name Source]]</f>
        <v>CMDB</v>
      </c>
      <c r="E1079" s="195" t="e">
        <f ca="1">Table16[[#This Row],[CMDB Owner]]</f>
        <v>#NAME?</v>
      </c>
      <c r="F1079" s="195" t="str">
        <f ca="1">Table16[[#This Row],[CTM Owner]]</f>
        <v/>
      </c>
      <c r="G1079" s="195" t="str">
        <f ca="1">Table16[[#This Row],[CLS Owner]]</f>
        <v/>
      </c>
      <c r="H1079" s="195" t="str">
        <f ca="1">Table16[[#This Row],[EMEA Owner ]]</f>
        <v/>
      </c>
      <c r="I1079" s="195" t="str">
        <f ca="1">Table16[[#This Row],[APAC Owner]]</f>
        <v/>
      </c>
      <c r="J1079" s="195" t="str">
        <f ca="1">Table16[[#This Row],[LATAM Owner]]</f>
        <v/>
      </c>
      <c r="K1079" s="195" t="str">
        <f ca="1">Table16[[#This Row],[US Owner]]</f>
        <v/>
      </c>
      <c r="L1079" s="195" t="str">
        <f ca="1">Table16[[#This Row],[Canada Owner]]</f>
        <v/>
      </c>
      <c r="M1079" s="194"/>
      <c r="N1079" s="194"/>
      <c r="O1079" s="195" t="str">
        <f ca="1">IF(ISERROR(Table16[[#This Row],[M2: Confirm Application Status]]),"",Table16[[#This Row],[M2: Confirm Application Status]])</f>
        <v/>
      </c>
      <c r="P1079" s="195" t="str">
        <f ca="1">IF(ISERROR(Table16[[#This Row],[M3 : Application User Group]]),"",Table16[[#This Row],[M3 : Application User Group]])</f>
        <v/>
      </c>
      <c r="Q1079" s="195" t="str">
        <f>IF(ISERROR(Table16[[#This Row],[M4 : Application Geography]]),"",Table16[[#This Row],[M4 : Application Geography]])</f>
        <v>,,,,,,</v>
      </c>
      <c r="R1079" s="195" t="str">
        <f ca="1">IF(ISERROR(Table16[[#This Row],[M5 : Application Built]]),"",Table16[[#This Row],[M5 : Application Built]])</f>
        <v/>
      </c>
      <c r="S1079" s="195" t="str">
        <f ca="1">IF(ISERROR(Table16[[#This Row],[M6 : Application Stack / Technology]]),"",Table16[[#This Row],[M6 : Application Stack / Technology]])</f>
        <v/>
      </c>
      <c r="T1079" s="195" t="str">
        <f ca="1">IF(ISERROR(Table16[[#This Row],[M7 : Primary Access Channels]]),"",Table16[[#This Row],[M7 : Primary Access Channels]])</f>
        <v/>
      </c>
      <c r="U1079" s="195" t="str">
        <f ca="1">IF(ISERROR(Table16[[#This Row],[M8 : Application Deployement]]),"",Table16[[#This Row],[M8 : Application Deployement]])</f>
        <v/>
      </c>
      <c r="V1079" s="195" t="str">
        <f ca="1">IF(ISERROR(Table16[[#This Row],[M9 : Application Architecture Type]]),"",Table16[[#This Row],[M9 : Application Architecture Type]])</f>
        <v/>
      </c>
      <c r="W1079" s="195" t="str">
        <f ca="1">IF(ISERROR(Table16[[#This Row],[M10 : Application Description]]),"",Table16[[#This Row],[M10 : Application Description]])</f>
        <v/>
      </c>
      <c r="X1079" s="195" t="str">
        <f ca="1">IF(ISERROR(Table16[[#This Row],[L1 Capability Map]]),"",Table16[[#This Row],[L1 Capability Map]])</f>
        <v/>
      </c>
      <c r="Y1079" s="195" t="str">
        <f ca="1">IF(ISERROR(Table16[[#This Row],[L2 Capability]]),"",Table16[[#This Row],[L2 Capability]])</f>
        <v/>
      </c>
      <c r="Z1079" s="195" t="str">
        <f ca="1">IF(ISERROR(Table16[[#This Row],[L3 Capability]]),"",Table16[[#This Row],[L3 Capability]])</f>
        <v/>
      </c>
      <c r="AA1079" s="195" t="str">
        <f ca="1">IF(ISERROR(Table16[[#This Row],[L4 Capability]]),"",Table16[[#This Row],[L4 Capability]])</f>
        <v/>
      </c>
      <c r="AB107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9" s="195" t="str">
        <f ca="1">IF(ISERROR(Table16[[#This Row],[ : Business Data Criticality]]),"",Table16[[#This Row],[ : Business Data Criticality]])</f>
        <v/>
      </c>
      <c r="AE1079" s="195" t="str">
        <f ca="1">IF(ISERROR(Table16[[#This Row],[BCR3 : Please indicate the user base]]),"",Table16[[#This Row],[BCR3 : Please indicate the user base]])</f>
        <v/>
      </c>
      <c r="AF1079" s="195" t="str">
        <f ca="1">IF(ISERROR(Table16[[#This Row],[AC1 : Categorize Interfaces]]),"",Table16[[#This Row],[AC1 : Categorize Interfaces]])</f>
        <v/>
      </c>
      <c r="AG1079" s="195" t="str">
        <f ca="1">IF(ISERROR(Table16[[#This Row],[AC2 : Diversity of Database(s)]]),"",Table16[[#This Row],[AC2 : Diversity of Database(s)]])</f>
        <v/>
      </c>
      <c r="AH1079" s="195" t="str">
        <f ca="1">IF(ISERROR(Table16[[#This Row],[AC3 : Diversity of software languages]]),"",Table16[[#This Row],[AC3 : Diversity of software languages]])</f>
        <v/>
      </c>
      <c r="AI1079" s="195" t="str">
        <f ca="1">IF(ISERROR(Table16[[#This Row],[AM1 : Vendor Support available]]),"",Table16[[#This Row],[AM1 : Vendor Support available]])</f>
        <v/>
      </c>
      <c r="AJ1079" s="195" t="str">
        <f ca="1">IF(ISERROR(Table16[[#This Row],[AM2 : Availability of skills required to support the system]]),"",Table16[[#This Row],[AM2 : Availability of skills required to support the system]])</f>
        <v/>
      </c>
      <c r="AK1079" s="195" t="str">
        <f ca="1">IF(ISERROR(Table16[[#This Row],[AM3 : Documents Available]]),"",Table16[[#This Row],[AM3 : Documents Available]])</f>
        <v/>
      </c>
      <c r="AL1079" s="195" t="str">
        <f ca="1">IF(ISERROR(Table16[[#This Row],[AM4 : Lifecycle Stage of the application for Risk]]),"",Table16[[#This Row],[AM4 : Lifecycle Stage of the application for Risk]])</f>
        <v/>
      </c>
      <c r="AM1079" s="195" t="str">
        <f ca="1">IF(ISERROR(Table16[[#This Row],[AC1 : Implementation Cost]]),"",Table16[[#This Row],[AC1 : Implementation Cost]])</f>
        <v/>
      </c>
      <c r="AN1079" s="195" t="str">
        <f ca="1">IF(ISERROR(Table16[[#This Row],[AC2 : Licence Cost]]),"",Table16[[#This Row],[AC2 : Licence Cost]])</f>
        <v/>
      </c>
      <c r="AO1079" s="195" t="str">
        <f ca="1">IF(ISERROR(Table16[[#This Row],[AC3 : Annual Maintenance Cost/Support Cost]]),"",Table16[[#This Row],[AC3 : Annual Maintenance Cost/Support Cost]])</f>
        <v/>
      </c>
      <c r="AP1079" s="195" t="str">
        <f ca="1">IF(ISERROR(Table16[[#This Row],[ACR1 : Is Application Virtualized]]),"",Table16[[#This Row],[ACR1 : Is Application Virtualized]])</f>
        <v/>
      </c>
      <c r="AQ10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9" s="195" t="str">
        <f ca="1">IF(ISERROR(Table16[[#This Row],[ACR3 : Does it provide Micro Services / Coarse Grain APIs]]),"",Table16[[#This Row],[ACR3 : Does it provide Micro Services / Coarse Grain APIs]])</f>
        <v/>
      </c>
      <c r="AS1079" s="195" t="str">
        <f ca="1">IF(ISERROR(Table16[[#This Row],[ACR4 : Does the host regulatory environment allows moving to cloud]]),"",Table16[[#This Row],[ACR4 : Does the host regulatory environment allows moving to cloud]])</f>
        <v/>
      </c>
      <c r="AT1079" s="164">
        <f t="shared" ca="1" si="134"/>
        <v>-6.25E-2</v>
      </c>
      <c r="AU1079" s="164">
        <f t="shared" ca="1" si="135"/>
        <v>0</v>
      </c>
      <c r="AV1079" s="164">
        <f t="shared" ca="1" si="136"/>
        <v>0</v>
      </c>
      <c r="AW1079" s="164">
        <f t="shared" ca="1" si="137"/>
        <v>0</v>
      </c>
      <c r="AX1079" s="164">
        <f t="shared" ca="1" si="138"/>
        <v>0</v>
      </c>
      <c r="AY1079" s="164">
        <f t="shared" ca="1" si="139"/>
        <v>0</v>
      </c>
      <c r="AZ1079" s="164">
        <f t="shared" ca="1" si="140"/>
        <v>0</v>
      </c>
      <c r="BA1079" s="165">
        <f t="shared" ca="1" si="141"/>
        <v>-2.6315789473684292E-2</v>
      </c>
    </row>
    <row r="1080" spans="1:53" ht="74.25" customHeight="1" x14ac:dyDescent="0.35">
      <c r="A1080" s="139" t="str">
        <f>Table16[[#This Row],[Ref ID]]</f>
        <v>CMDB.515</v>
      </c>
      <c r="B1080" s="139" t="str">
        <f>Table16[[#This Row],[Region ID]]</f>
        <v>CMDB.515</v>
      </c>
      <c r="C1080" s="139" t="str">
        <f>Table16[[#This Row],[M1. Application Name]]</f>
        <v>Field Glass</v>
      </c>
      <c r="D1080" s="139" t="str">
        <f>Table16[[#This Row],[M1. Name Source]]</f>
        <v>CMDB</v>
      </c>
      <c r="E1080" s="195" t="e">
        <f ca="1">Table16[[#This Row],[CMDB Owner]]</f>
        <v>#NAME?</v>
      </c>
      <c r="F1080" s="195" t="str">
        <f ca="1">Table16[[#This Row],[CTM Owner]]</f>
        <v/>
      </c>
      <c r="G1080" s="195" t="str">
        <f ca="1">Table16[[#This Row],[CLS Owner]]</f>
        <v/>
      </c>
      <c r="H1080" s="195" t="str">
        <f ca="1">Table16[[#This Row],[EMEA Owner ]]</f>
        <v/>
      </c>
      <c r="I1080" s="195" t="str">
        <f ca="1">Table16[[#This Row],[APAC Owner]]</f>
        <v/>
      </c>
      <c r="J1080" s="195" t="str">
        <f ca="1">Table16[[#This Row],[LATAM Owner]]</f>
        <v/>
      </c>
      <c r="K1080" s="195" t="str">
        <f ca="1">Table16[[#This Row],[US Owner]]</f>
        <v/>
      </c>
      <c r="L1080" s="195" t="str">
        <f ca="1">Table16[[#This Row],[Canada Owner]]</f>
        <v/>
      </c>
      <c r="M1080" s="194"/>
      <c r="N1080" s="194"/>
      <c r="O1080" s="195" t="str">
        <f ca="1">IF(ISERROR(Table16[[#This Row],[M2: Confirm Application Status]]),"",Table16[[#This Row],[M2: Confirm Application Status]])</f>
        <v/>
      </c>
      <c r="P1080" s="195" t="str">
        <f ca="1">IF(ISERROR(Table16[[#This Row],[M3 : Application User Group]]),"",Table16[[#This Row],[M3 : Application User Group]])</f>
        <v/>
      </c>
      <c r="Q1080" s="195" t="str">
        <f>IF(ISERROR(Table16[[#This Row],[M4 : Application Geography]]),"",Table16[[#This Row],[M4 : Application Geography]])</f>
        <v>,,,,,,</v>
      </c>
      <c r="R1080" s="195" t="str">
        <f ca="1">IF(ISERROR(Table16[[#This Row],[M5 : Application Built]]),"",Table16[[#This Row],[M5 : Application Built]])</f>
        <v/>
      </c>
      <c r="S1080" s="195" t="str">
        <f ca="1">IF(ISERROR(Table16[[#This Row],[M6 : Application Stack / Technology]]),"",Table16[[#This Row],[M6 : Application Stack / Technology]])</f>
        <v/>
      </c>
      <c r="T1080" s="195" t="str">
        <f ca="1">IF(ISERROR(Table16[[#This Row],[M7 : Primary Access Channels]]),"",Table16[[#This Row],[M7 : Primary Access Channels]])</f>
        <v/>
      </c>
      <c r="U1080" s="195" t="str">
        <f ca="1">IF(ISERROR(Table16[[#This Row],[M8 : Application Deployement]]),"",Table16[[#This Row],[M8 : Application Deployement]])</f>
        <v/>
      </c>
      <c r="V1080" s="195" t="str">
        <f ca="1">IF(ISERROR(Table16[[#This Row],[M9 : Application Architecture Type]]),"",Table16[[#This Row],[M9 : Application Architecture Type]])</f>
        <v/>
      </c>
      <c r="W1080" s="195" t="str">
        <f ca="1">IF(ISERROR(Table16[[#This Row],[M10 : Application Description]]),"",Table16[[#This Row],[M10 : Application Description]])</f>
        <v/>
      </c>
      <c r="X1080" s="195" t="str">
        <f ca="1">IF(ISERROR(Table16[[#This Row],[L1 Capability Map]]),"",Table16[[#This Row],[L1 Capability Map]])</f>
        <v/>
      </c>
      <c r="Y1080" s="195" t="str">
        <f ca="1">IF(ISERROR(Table16[[#This Row],[L2 Capability]]),"",Table16[[#This Row],[L2 Capability]])</f>
        <v/>
      </c>
      <c r="Z1080" s="195" t="str">
        <f ca="1">IF(ISERROR(Table16[[#This Row],[L3 Capability]]),"",Table16[[#This Row],[L3 Capability]])</f>
        <v/>
      </c>
      <c r="AA1080" s="195" t="str">
        <f ca="1">IF(ISERROR(Table16[[#This Row],[L4 Capability]]),"",Table16[[#This Row],[L4 Capability]])</f>
        <v/>
      </c>
      <c r="AB108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0" s="195" t="str">
        <f ca="1">IF(ISERROR(Table16[[#This Row],[ : Business Data Criticality]]),"",Table16[[#This Row],[ : Business Data Criticality]])</f>
        <v/>
      </c>
      <c r="AE1080" s="195" t="str">
        <f ca="1">IF(ISERROR(Table16[[#This Row],[BCR3 : Please indicate the user base]]),"",Table16[[#This Row],[BCR3 : Please indicate the user base]])</f>
        <v/>
      </c>
      <c r="AF1080" s="195" t="str">
        <f ca="1">IF(ISERROR(Table16[[#This Row],[AC1 : Categorize Interfaces]]),"",Table16[[#This Row],[AC1 : Categorize Interfaces]])</f>
        <v/>
      </c>
      <c r="AG1080" s="195" t="str">
        <f ca="1">IF(ISERROR(Table16[[#This Row],[AC2 : Diversity of Database(s)]]),"",Table16[[#This Row],[AC2 : Diversity of Database(s)]])</f>
        <v/>
      </c>
      <c r="AH1080" s="195" t="str">
        <f ca="1">IF(ISERROR(Table16[[#This Row],[AC3 : Diversity of software languages]]),"",Table16[[#This Row],[AC3 : Diversity of software languages]])</f>
        <v/>
      </c>
      <c r="AI1080" s="195" t="str">
        <f ca="1">IF(ISERROR(Table16[[#This Row],[AM1 : Vendor Support available]]),"",Table16[[#This Row],[AM1 : Vendor Support available]])</f>
        <v/>
      </c>
      <c r="AJ1080" s="195" t="str">
        <f ca="1">IF(ISERROR(Table16[[#This Row],[AM2 : Availability of skills required to support the system]]),"",Table16[[#This Row],[AM2 : Availability of skills required to support the system]])</f>
        <v/>
      </c>
      <c r="AK1080" s="195" t="str">
        <f ca="1">IF(ISERROR(Table16[[#This Row],[AM3 : Documents Available]]),"",Table16[[#This Row],[AM3 : Documents Available]])</f>
        <v/>
      </c>
      <c r="AL1080" s="195" t="str">
        <f ca="1">IF(ISERROR(Table16[[#This Row],[AM4 : Lifecycle Stage of the application for Risk]]),"",Table16[[#This Row],[AM4 : Lifecycle Stage of the application for Risk]])</f>
        <v/>
      </c>
      <c r="AM1080" s="195" t="str">
        <f ca="1">IF(ISERROR(Table16[[#This Row],[AC1 : Implementation Cost]]),"",Table16[[#This Row],[AC1 : Implementation Cost]])</f>
        <v/>
      </c>
      <c r="AN1080" s="195" t="str">
        <f ca="1">IF(ISERROR(Table16[[#This Row],[AC2 : Licence Cost]]),"",Table16[[#This Row],[AC2 : Licence Cost]])</f>
        <v/>
      </c>
      <c r="AO1080" s="195" t="str">
        <f ca="1">IF(ISERROR(Table16[[#This Row],[AC3 : Annual Maintenance Cost/Support Cost]]),"",Table16[[#This Row],[AC3 : Annual Maintenance Cost/Support Cost]])</f>
        <v/>
      </c>
      <c r="AP1080" s="195" t="str">
        <f ca="1">IF(ISERROR(Table16[[#This Row],[ACR1 : Is Application Virtualized]]),"",Table16[[#This Row],[ACR1 : Is Application Virtualized]])</f>
        <v/>
      </c>
      <c r="AQ10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0" s="195" t="str">
        <f ca="1">IF(ISERROR(Table16[[#This Row],[ACR3 : Does it provide Micro Services / Coarse Grain APIs]]),"",Table16[[#This Row],[ACR3 : Does it provide Micro Services / Coarse Grain APIs]])</f>
        <v/>
      </c>
      <c r="AS1080" s="195" t="str">
        <f ca="1">IF(ISERROR(Table16[[#This Row],[ACR4 : Does the host regulatory environment allows moving to cloud]]),"",Table16[[#This Row],[ACR4 : Does the host regulatory environment allows moving to cloud]])</f>
        <v/>
      </c>
      <c r="AT1080" s="164">
        <f t="shared" ca="1" si="134"/>
        <v>-6.25E-2</v>
      </c>
      <c r="AU1080" s="164">
        <f t="shared" ca="1" si="135"/>
        <v>0</v>
      </c>
      <c r="AV1080" s="164">
        <f t="shared" ca="1" si="136"/>
        <v>0</v>
      </c>
      <c r="AW1080" s="164">
        <f t="shared" ca="1" si="137"/>
        <v>0</v>
      </c>
      <c r="AX1080" s="164">
        <f t="shared" ca="1" si="138"/>
        <v>0</v>
      </c>
      <c r="AY1080" s="164">
        <f t="shared" ca="1" si="139"/>
        <v>0</v>
      </c>
      <c r="AZ1080" s="164">
        <f t="shared" ca="1" si="140"/>
        <v>0</v>
      </c>
      <c r="BA1080" s="165">
        <f t="shared" ca="1" si="141"/>
        <v>-2.6315789473684292E-2</v>
      </c>
    </row>
    <row r="1081" spans="1:53" ht="74.25" customHeight="1" x14ac:dyDescent="0.35">
      <c r="A1081" s="139" t="str">
        <f>Table16[[#This Row],[Ref ID]]</f>
        <v>CMDB.516</v>
      </c>
      <c r="B1081" s="139" t="str">
        <f>Table16[[#This Row],[Region ID]]</f>
        <v>CMDB.516</v>
      </c>
      <c r="C1081" s="139" t="str">
        <f>Table16[[#This Row],[M1. Application Name]]</f>
        <v>DapaSoft</v>
      </c>
      <c r="D1081" s="139" t="str">
        <f>Table16[[#This Row],[M1. Name Source]]</f>
        <v>CMDB</v>
      </c>
      <c r="E1081" s="195" t="e">
        <f ca="1">Table16[[#This Row],[CMDB Owner]]</f>
        <v>#NAME?</v>
      </c>
      <c r="F1081" s="195" t="str">
        <f ca="1">Table16[[#This Row],[CTM Owner]]</f>
        <v/>
      </c>
      <c r="G1081" s="195" t="str">
        <f ca="1">Table16[[#This Row],[CLS Owner]]</f>
        <v/>
      </c>
      <c r="H1081" s="195" t="str">
        <f ca="1">Table16[[#This Row],[EMEA Owner ]]</f>
        <v/>
      </c>
      <c r="I1081" s="195" t="str">
        <f ca="1">Table16[[#This Row],[APAC Owner]]</f>
        <v/>
      </c>
      <c r="J1081" s="195" t="str">
        <f ca="1">Table16[[#This Row],[LATAM Owner]]</f>
        <v/>
      </c>
      <c r="K1081" s="195" t="str">
        <f ca="1">Table16[[#This Row],[US Owner]]</f>
        <v/>
      </c>
      <c r="L1081" s="195" t="str">
        <f ca="1">Table16[[#This Row],[Canada Owner]]</f>
        <v/>
      </c>
      <c r="M1081" s="194"/>
      <c r="N1081" s="194"/>
      <c r="O1081" s="195" t="str">
        <f ca="1">IF(ISERROR(Table16[[#This Row],[M2: Confirm Application Status]]),"",Table16[[#This Row],[M2: Confirm Application Status]])</f>
        <v/>
      </c>
      <c r="P1081" s="195" t="str">
        <f ca="1">IF(ISERROR(Table16[[#This Row],[M3 : Application User Group]]),"",Table16[[#This Row],[M3 : Application User Group]])</f>
        <v/>
      </c>
      <c r="Q1081" s="195" t="str">
        <f>IF(ISERROR(Table16[[#This Row],[M4 : Application Geography]]),"",Table16[[#This Row],[M4 : Application Geography]])</f>
        <v>NA,,,,,,</v>
      </c>
      <c r="R1081" s="195" t="str">
        <f ca="1">IF(ISERROR(Table16[[#This Row],[M5 : Application Built]]),"",Table16[[#This Row],[M5 : Application Built]])</f>
        <v/>
      </c>
      <c r="S1081" s="195" t="str">
        <f ca="1">IF(ISERROR(Table16[[#This Row],[M6 : Application Stack / Technology]]),"",Table16[[#This Row],[M6 : Application Stack / Technology]])</f>
        <v/>
      </c>
      <c r="T1081" s="195" t="str">
        <f ca="1">IF(ISERROR(Table16[[#This Row],[M7 : Primary Access Channels]]),"",Table16[[#This Row],[M7 : Primary Access Channels]])</f>
        <v/>
      </c>
      <c r="U1081" s="195" t="str">
        <f ca="1">IF(ISERROR(Table16[[#This Row],[M8 : Application Deployement]]),"",Table16[[#This Row],[M8 : Application Deployement]])</f>
        <v/>
      </c>
      <c r="V1081" s="195" t="str">
        <f ca="1">IF(ISERROR(Table16[[#This Row],[M9 : Application Architecture Type]]),"",Table16[[#This Row],[M9 : Application Architecture Type]])</f>
        <v/>
      </c>
      <c r="W1081" s="195" t="str">
        <f ca="1">IF(ISERROR(Table16[[#This Row],[M10 : Application Description]]),"",Table16[[#This Row],[M10 : Application Description]])</f>
        <v/>
      </c>
      <c r="X1081" s="195" t="str">
        <f ca="1">IF(ISERROR(Table16[[#This Row],[L1 Capability Map]]),"",Table16[[#This Row],[L1 Capability Map]])</f>
        <v/>
      </c>
      <c r="Y1081" s="195" t="str">
        <f ca="1">IF(ISERROR(Table16[[#This Row],[L2 Capability]]),"",Table16[[#This Row],[L2 Capability]])</f>
        <v/>
      </c>
      <c r="Z1081" s="195" t="str">
        <f ca="1">IF(ISERROR(Table16[[#This Row],[L3 Capability]]),"",Table16[[#This Row],[L3 Capability]])</f>
        <v/>
      </c>
      <c r="AA1081" s="195" t="str">
        <f ca="1">IF(ISERROR(Table16[[#This Row],[L4 Capability]]),"",Table16[[#This Row],[L4 Capability]])</f>
        <v/>
      </c>
      <c r="AB108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1" s="195" t="str">
        <f ca="1">IF(ISERROR(Table16[[#This Row],[ : Business Data Criticality]]),"",Table16[[#This Row],[ : Business Data Criticality]])</f>
        <v/>
      </c>
      <c r="AE1081" s="195" t="str">
        <f ca="1">IF(ISERROR(Table16[[#This Row],[BCR3 : Please indicate the user base]]),"",Table16[[#This Row],[BCR3 : Please indicate the user base]])</f>
        <v/>
      </c>
      <c r="AF1081" s="195" t="str">
        <f ca="1">IF(ISERROR(Table16[[#This Row],[AC1 : Categorize Interfaces]]),"",Table16[[#This Row],[AC1 : Categorize Interfaces]])</f>
        <v/>
      </c>
      <c r="AG1081" s="195" t="str">
        <f ca="1">IF(ISERROR(Table16[[#This Row],[AC2 : Diversity of Database(s)]]),"",Table16[[#This Row],[AC2 : Diversity of Database(s)]])</f>
        <v/>
      </c>
      <c r="AH1081" s="195" t="str">
        <f ca="1">IF(ISERROR(Table16[[#This Row],[AC3 : Diversity of software languages]]),"",Table16[[#This Row],[AC3 : Diversity of software languages]])</f>
        <v/>
      </c>
      <c r="AI1081" s="195" t="str">
        <f ca="1">IF(ISERROR(Table16[[#This Row],[AM1 : Vendor Support available]]),"",Table16[[#This Row],[AM1 : Vendor Support available]])</f>
        <v/>
      </c>
      <c r="AJ1081" s="195" t="str">
        <f ca="1">IF(ISERROR(Table16[[#This Row],[AM2 : Availability of skills required to support the system]]),"",Table16[[#This Row],[AM2 : Availability of skills required to support the system]])</f>
        <v/>
      </c>
      <c r="AK1081" s="195" t="str">
        <f ca="1">IF(ISERROR(Table16[[#This Row],[AM3 : Documents Available]]),"",Table16[[#This Row],[AM3 : Documents Available]])</f>
        <v/>
      </c>
      <c r="AL1081" s="195" t="str">
        <f ca="1">IF(ISERROR(Table16[[#This Row],[AM4 : Lifecycle Stage of the application for Risk]]),"",Table16[[#This Row],[AM4 : Lifecycle Stage of the application for Risk]])</f>
        <v/>
      </c>
      <c r="AM1081" s="195" t="str">
        <f ca="1">IF(ISERROR(Table16[[#This Row],[AC1 : Implementation Cost]]),"",Table16[[#This Row],[AC1 : Implementation Cost]])</f>
        <v/>
      </c>
      <c r="AN1081" s="195" t="str">
        <f ca="1">IF(ISERROR(Table16[[#This Row],[AC2 : Licence Cost]]),"",Table16[[#This Row],[AC2 : Licence Cost]])</f>
        <v/>
      </c>
      <c r="AO1081" s="195" t="str">
        <f ca="1">IF(ISERROR(Table16[[#This Row],[AC3 : Annual Maintenance Cost/Support Cost]]),"",Table16[[#This Row],[AC3 : Annual Maintenance Cost/Support Cost]])</f>
        <v/>
      </c>
      <c r="AP1081" s="195" t="str">
        <f ca="1">IF(ISERROR(Table16[[#This Row],[ACR1 : Is Application Virtualized]]),"",Table16[[#This Row],[ACR1 : Is Application Virtualized]])</f>
        <v/>
      </c>
      <c r="AQ10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1" s="195" t="str">
        <f ca="1">IF(ISERROR(Table16[[#This Row],[ACR3 : Does it provide Micro Services / Coarse Grain APIs]]),"",Table16[[#This Row],[ACR3 : Does it provide Micro Services / Coarse Grain APIs]])</f>
        <v/>
      </c>
      <c r="AS1081" s="195" t="str">
        <f ca="1">IF(ISERROR(Table16[[#This Row],[ACR4 : Does the host regulatory environment allows moving to cloud]]),"",Table16[[#This Row],[ACR4 : Does the host regulatory environment allows moving to cloud]])</f>
        <v/>
      </c>
      <c r="AT1081" s="164">
        <f t="shared" ca="1" si="134"/>
        <v>-6.25E-2</v>
      </c>
      <c r="AU1081" s="164">
        <f t="shared" ca="1" si="135"/>
        <v>0</v>
      </c>
      <c r="AV1081" s="164">
        <f t="shared" ca="1" si="136"/>
        <v>0</v>
      </c>
      <c r="AW1081" s="164">
        <f t="shared" ca="1" si="137"/>
        <v>0</v>
      </c>
      <c r="AX1081" s="164">
        <f t="shared" ca="1" si="138"/>
        <v>0</v>
      </c>
      <c r="AY1081" s="164">
        <f t="shared" ca="1" si="139"/>
        <v>0</v>
      </c>
      <c r="AZ1081" s="164">
        <f t="shared" ca="1" si="140"/>
        <v>0</v>
      </c>
      <c r="BA1081" s="165">
        <f t="shared" ca="1" si="141"/>
        <v>-2.6315789473684292E-2</v>
      </c>
    </row>
    <row r="1082" spans="1:53" ht="74.25" customHeight="1" x14ac:dyDescent="0.35">
      <c r="A1082" s="139" t="str">
        <f>Table16[[#This Row],[Ref ID]]</f>
        <v>CMDB.517</v>
      </c>
      <c r="B1082" s="139" t="str">
        <f>Table16[[#This Row],[Region ID]]</f>
        <v>CMDB.517</v>
      </c>
      <c r="C1082" s="139" t="str">
        <f>Table16[[#This Row],[M1. Application Name]]</f>
        <v>Mainframe Database</v>
      </c>
      <c r="D1082" s="139" t="str">
        <f>Table16[[#This Row],[M1. Name Source]]</f>
        <v>CMDB</v>
      </c>
      <c r="E1082" s="195" t="e">
        <f ca="1">Table16[[#This Row],[CMDB Owner]]</f>
        <v>#NAME?</v>
      </c>
      <c r="F1082" s="195" t="str">
        <f ca="1">Table16[[#This Row],[CTM Owner]]</f>
        <v/>
      </c>
      <c r="G1082" s="195" t="str">
        <f ca="1">Table16[[#This Row],[CLS Owner]]</f>
        <v/>
      </c>
      <c r="H1082" s="195" t="str">
        <f ca="1">Table16[[#This Row],[EMEA Owner ]]</f>
        <v/>
      </c>
      <c r="I1082" s="195" t="str">
        <f ca="1">Table16[[#This Row],[APAC Owner]]</f>
        <v/>
      </c>
      <c r="J1082" s="195" t="str">
        <f ca="1">Table16[[#This Row],[LATAM Owner]]</f>
        <v/>
      </c>
      <c r="K1082" s="195" t="str">
        <f ca="1">Table16[[#This Row],[US Owner]]</f>
        <v/>
      </c>
      <c r="L1082" s="195" t="str">
        <f ca="1">Table16[[#This Row],[Canada Owner]]</f>
        <v/>
      </c>
      <c r="M1082" s="194"/>
      <c r="N1082" s="194"/>
      <c r="O1082" s="195" t="str">
        <f ca="1">IF(ISERROR(Table16[[#This Row],[M2: Confirm Application Status]]),"",Table16[[#This Row],[M2: Confirm Application Status]])</f>
        <v/>
      </c>
      <c r="P1082" s="195" t="str">
        <f ca="1">IF(ISERROR(Table16[[#This Row],[M3 : Application User Group]]),"",Table16[[#This Row],[M3 : Application User Group]])</f>
        <v/>
      </c>
      <c r="Q1082" s="195" t="str">
        <f>IF(ISERROR(Table16[[#This Row],[M4 : Application Geography]]),"",Table16[[#This Row],[M4 : Application Geography]])</f>
        <v>,,,,,,</v>
      </c>
      <c r="R1082" s="195" t="str">
        <f ca="1">IF(ISERROR(Table16[[#This Row],[M5 : Application Built]]),"",Table16[[#This Row],[M5 : Application Built]])</f>
        <v/>
      </c>
      <c r="S1082" s="195" t="str">
        <f ca="1">IF(ISERROR(Table16[[#This Row],[M6 : Application Stack / Technology]]),"",Table16[[#This Row],[M6 : Application Stack / Technology]])</f>
        <v/>
      </c>
      <c r="T1082" s="195" t="str">
        <f ca="1">IF(ISERROR(Table16[[#This Row],[M7 : Primary Access Channels]]),"",Table16[[#This Row],[M7 : Primary Access Channels]])</f>
        <v/>
      </c>
      <c r="U1082" s="195" t="str">
        <f ca="1">IF(ISERROR(Table16[[#This Row],[M8 : Application Deployement]]),"",Table16[[#This Row],[M8 : Application Deployement]])</f>
        <v/>
      </c>
      <c r="V1082" s="195" t="str">
        <f ca="1">IF(ISERROR(Table16[[#This Row],[M9 : Application Architecture Type]]),"",Table16[[#This Row],[M9 : Application Architecture Type]])</f>
        <v/>
      </c>
      <c r="W1082" s="195" t="str">
        <f ca="1">IF(ISERROR(Table16[[#This Row],[M10 : Application Description]]),"",Table16[[#This Row],[M10 : Application Description]])</f>
        <v/>
      </c>
      <c r="X1082" s="195" t="str">
        <f ca="1">IF(ISERROR(Table16[[#This Row],[L1 Capability Map]]),"",Table16[[#This Row],[L1 Capability Map]])</f>
        <v/>
      </c>
      <c r="Y1082" s="195" t="str">
        <f ca="1">IF(ISERROR(Table16[[#This Row],[L2 Capability]]),"",Table16[[#This Row],[L2 Capability]])</f>
        <v/>
      </c>
      <c r="Z1082" s="195" t="str">
        <f ca="1">IF(ISERROR(Table16[[#This Row],[L3 Capability]]),"",Table16[[#This Row],[L3 Capability]])</f>
        <v/>
      </c>
      <c r="AA1082" s="195" t="str">
        <f ca="1">IF(ISERROR(Table16[[#This Row],[L4 Capability]]),"",Table16[[#This Row],[L4 Capability]])</f>
        <v/>
      </c>
      <c r="AB108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2" s="195" t="str">
        <f ca="1">IF(ISERROR(Table16[[#This Row],[ : Business Data Criticality]]),"",Table16[[#This Row],[ : Business Data Criticality]])</f>
        <v/>
      </c>
      <c r="AE1082" s="195" t="str">
        <f ca="1">IF(ISERROR(Table16[[#This Row],[BCR3 : Please indicate the user base]]),"",Table16[[#This Row],[BCR3 : Please indicate the user base]])</f>
        <v/>
      </c>
      <c r="AF1082" s="195" t="str">
        <f ca="1">IF(ISERROR(Table16[[#This Row],[AC1 : Categorize Interfaces]]),"",Table16[[#This Row],[AC1 : Categorize Interfaces]])</f>
        <v/>
      </c>
      <c r="AG1082" s="195" t="str">
        <f ca="1">IF(ISERROR(Table16[[#This Row],[AC2 : Diversity of Database(s)]]),"",Table16[[#This Row],[AC2 : Diversity of Database(s)]])</f>
        <v/>
      </c>
      <c r="AH1082" s="195" t="str">
        <f ca="1">IF(ISERROR(Table16[[#This Row],[AC3 : Diversity of software languages]]),"",Table16[[#This Row],[AC3 : Diversity of software languages]])</f>
        <v/>
      </c>
      <c r="AI1082" s="195" t="str">
        <f ca="1">IF(ISERROR(Table16[[#This Row],[AM1 : Vendor Support available]]),"",Table16[[#This Row],[AM1 : Vendor Support available]])</f>
        <v/>
      </c>
      <c r="AJ1082" s="195" t="str">
        <f ca="1">IF(ISERROR(Table16[[#This Row],[AM2 : Availability of skills required to support the system]]),"",Table16[[#This Row],[AM2 : Availability of skills required to support the system]])</f>
        <v/>
      </c>
      <c r="AK1082" s="195" t="str">
        <f ca="1">IF(ISERROR(Table16[[#This Row],[AM3 : Documents Available]]),"",Table16[[#This Row],[AM3 : Documents Available]])</f>
        <v/>
      </c>
      <c r="AL1082" s="195" t="str">
        <f ca="1">IF(ISERROR(Table16[[#This Row],[AM4 : Lifecycle Stage of the application for Risk]]),"",Table16[[#This Row],[AM4 : Lifecycle Stage of the application for Risk]])</f>
        <v/>
      </c>
      <c r="AM1082" s="195" t="str">
        <f ca="1">IF(ISERROR(Table16[[#This Row],[AC1 : Implementation Cost]]),"",Table16[[#This Row],[AC1 : Implementation Cost]])</f>
        <v/>
      </c>
      <c r="AN1082" s="195" t="str">
        <f ca="1">IF(ISERROR(Table16[[#This Row],[AC2 : Licence Cost]]),"",Table16[[#This Row],[AC2 : Licence Cost]])</f>
        <v/>
      </c>
      <c r="AO1082" s="195" t="str">
        <f ca="1">IF(ISERROR(Table16[[#This Row],[AC3 : Annual Maintenance Cost/Support Cost]]),"",Table16[[#This Row],[AC3 : Annual Maintenance Cost/Support Cost]])</f>
        <v/>
      </c>
      <c r="AP1082" s="195" t="str">
        <f ca="1">IF(ISERROR(Table16[[#This Row],[ACR1 : Is Application Virtualized]]),"",Table16[[#This Row],[ACR1 : Is Application Virtualized]])</f>
        <v/>
      </c>
      <c r="AQ10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2" s="195" t="str">
        <f ca="1">IF(ISERROR(Table16[[#This Row],[ACR3 : Does it provide Micro Services / Coarse Grain APIs]]),"",Table16[[#This Row],[ACR3 : Does it provide Micro Services / Coarse Grain APIs]])</f>
        <v/>
      </c>
      <c r="AS1082" s="195" t="str">
        <f ca="1">IF(ISERROR(Table16[[#This Row],[ACR4 : Does the host regulatory environment allows moving to cloud]]),"",Table16[[#This Row],[ACR4 : Does the host regulatory environment allows moving to cloud]])</f>
        <v/>
      </c>
      <c r="AT1082" s="164">
        <f t="shared" ca="1" si="134"/>
        <v>-6.25E-2</v>
      </c>
      <c r="AU1082" s="164">
        <f t="shared" ca="1" si="135"/>
        <v>0</v>
      </c>
      <c r="AV1082" s="164">
        <f t="shared" ca="1" si="136"/>
        <v>0</v>
      </c>
      <c r="AW1082" s="164">
        <f t="shared" ca="1" si="137"/>
        <v>0</v>
      </c>
      <c r="AX1082" s="164">
        <f t="shared" ca="1" si="138"/>
        <v>0</v>
      </c>
      <c r="AY1082" s="164">
        <f t="shared" ca="1" si="139"/>
        <v>0</v>
      </c>
      <c r="AZ1082" s="164">
        <f t="shared" ca="1" si="140"/>
        <v>0</v>
      </c>
      <c r="BA1082" s="165">
        <f t="shared" ca="1" si="141"/>
        <v>-2.6315789473684292E-2</v>
      </c>
    </row>
    <row r="1083" spans="1:53" ht="74.25" customHeight="1" x14ac:dyDescent="0.35">
      <c r="A1083" s="139" t="str">
        <f>Table16[[#This Row],[Ref ID]]</f>
        <v>CMDB.518</v>
      </c>
      <c r="B1083" s="139" t="str">
        <f>Table16[[#This Row],[Region ID]]</f>
        <v>CMDB.518</v>
      </c>
      <c r="C1083" s="139" t="str">
        <f>Table16[[#This Row],[M1. Application Name]]</f>
        <v>Mainframe Performance Mgt</v>
      </c>
      <c r="D1083" s="139" t="str">
        <f>Table16[[#This Row],[M1. Name Source]]</f>
        <v>CMDB</v>
      </c>
      <c r="E1083" s="195" t="e">
        <f ca="1">Table16[[#This Row],[CMDB Owner]]</f>
        <v>#NAME?</v>
      </c>
      <c r="F1083" s="195" t="str">
        <f ca="1">Table16[[#This Row],[CTM Owner]]</f>
        <v/>
      </c>
      <c r="G1083" s="195" t="str">
        <f ca="1">Table16[[#This Row],[CLS Owner]]</f>
        <v/>
      </c>
      <c r="H1083" s="195" t="str">
        <f ca="1">Table16[[#This Row],[EMEA Owner ]]</f>
        <v/>
      </c>
      <c r="I1083" s="195" t="str">
        <f ca="1">Table16[[#This Row],[APAC Owner]]</f>
        <v/>
      </c>
      <c r="J1083" s="195" t="str">
        <f ca="1">Table16[[#This Row],[LATAM Owner]]</f>
        <v/>
      </c>
      <c r="K1083" s="195" t="str">
        <f ca="1">Table16[[#This Row],[US Owner]]</f>
        <v/>
      </c>
      <c r="L1083" s="195" t="str">
        <f ca="1">Table16[[#This Row],[Canada Owner]]</f>
        <v/>
      </c>
      <c r="M1083" s="194"/>
      <c r="N1083" s="194"/>
      <c r="O1083" s="195" t="str">
        <f ca="1">IF(ISERROR(Table16[[#This Row],[M2: Confirm Application Status]]),"",Table16[[#This Row],[M2: Confirm Application Status]])</f>
        <v/>
      </c>
      <c r="P1083" s="195" t="str">
        <f ca="1">IF(ISERROR(Table16[[#This Row],[M3 : Application User Group]]),"",Table16[[#This Row],[M3 : Application User Group]])</f>
        <v/>
      </c>
      <c r="Q1083" s="195" t="str">
        <f>IF(ISERROR(Table16[[#This Row],[M4 : Application Geography]]),"",Table16[[#This Row],[M4 : Application Geography]])</f>
        <v>,,,,,,</v>
      </c>
      <c r="R1083" s="195" t="str">
        <f ca="1">IF(ISERROR(Table16[[#This Row],[M5 : Application Built]]),"",Table16[[#This Row],[M5 : Application Built]])</f>
        <v/>
      </c>
      <c r="S1083" s="195" t="str">
        <f ca="1">IF(ISERROR(Table16[[#This Row],[M6 : Application Stack / Technology]]),"",Table16[[#This Row],[M6 : Application Stack / Technology]])</f>
        <v/>
      </c>
      <c r="T1083" s="195" t="str">
        <f ca="1">IF(ISERROR(Table16[[#This Row],[M7 : Primary Access Channels]]),"",Table16[[#This Row],[M7 : Primary Access Channels]])</f>
        <v/>
      </c>
      <c r="U1083" s="195" t="str">
        <f ca="1">IF(ISERROR(Table16[[#This Row],[M8 : Application Deployement]]),"",Table16[[#This Row],[M8 : Application Deployement]])</f>
        <v/>
      </c>
      <c r="V1083" s="195" t="str">
        <f ca="1">IF(ISERROR(Table16[[#This Row],[M9 : Application Architecture Type]]),"",Table16[[#This Row],[M9 : Application Architecture Type]])</f>
        <v/>
      </c>
      <c r="W1083" s="195" t="str">
        <f ca="1">IF(ISERROR(Table16[[#This Row],[M10 : Application Description]]),"",Table16[[#This Row],[M10 : Application Description]])</f>
        <v/>
      </c>
      <c r="X1083" s="195" t="str">
        <f ca="1">IF(ISERROR(Table16[[#This Row],[L1 Capability Map]]),"",Table16[[#This Row],[L1 Capability Map]])</f>
        <v/>
      </c>
      <c r="Y1083" s="195" t="str">
        <f ca="1">IF(ISERROR(Table16[[#This Row],[L2 Capability]]),"",Table16[[#This Row],[L2 Capability]])</f>
        <v/>
      </c>
      <c r="Z1083" s="195" t="str">
        <f ca="1">IF(ISERROR(Table16[[#This Row],[L3 Capability]]),"",Table16[[#This Row],[L3 Capability]])</f>
        <v/>
      </c>
      <c r="AA1083" s="195" t="str">
        <f ca="1">IF(ISERROR(Table16[[#This Row],[L4 Capability]]),"",Table16[[#This Row],[L4 Capability]])</f>
        <v/>
      </c>
      <c r="AB108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3" s="195" t="str">
        <f ca="1">IF(ISERROR(Table16[[#This Row],[ : Business Data Criticality]]),"",Table16[[#This Row],[ : Business Data Criticality]])</f>
        <v/>
      </c>
      <c r="AE1083" s="195" t="str">
        <f ca="1">IF(ISERROR(Table16[[#This Row],[BCR3 : Please indicate the user base]]),"",Table16[[#This Row],[BCR3 : Please indicate the user base]])</f>
        <v/>
      </c>
      <c r="AF1083" s="195" t="str">
        <f ca="1">IF(ISERROR(Table16[[#This Row],[AC1 : Categorize Interfaces]]),"",Table16[[#This Row],[AC1 : Categorize Interfaces]])</f>
        <v/>
      </c>
      <c r="AG1083" s="195" t="str">
        <f ca="1">IF(ISERROR(Table16[[#This Row],[AC2 : Diversity of Database(s)]]),"",Table16[[#This Row],[AC2 : Diversity of Database(s)]])</f>
        <v/>
      </c>
      <c r="AH1083" s="195" t="str">
        <f ca="1">IF(ISERROR(Table16[[#This Row],[AC3 : Diversity of software languages]]),"",Table16[[#This Row],[AC3 : Diversity of software languages]])</f>
        <v/>
      </c>
      <c r="AI1083" s="195" t="str">
        <f ca="1">IF(ISERROR(Table16[[#This Row],[AM1 : Vendor Support available]]),"",Table16[[#This Row],[AM1 : Vendor Support available]])</f>
        <v/>
      </c>
      <c r="AJ1083" s="195" t="str">
        <f ca="1">IF(ISERROR(Table16[[#This Row],[AM2 : Availability of skills required to support the system]]),"",Table16[[#This Row],[AM2 : Availability of skills required to support the system]])</f>
        <v/>
      </c>
      <c r="AK1083" s="195" t="str">
        <f ca="1">IF(ISERROR(Table16[[#This Row],[AM3 : Documents Available]]),"",Table16[[#This Row],[AM3 : Documents Available]])</f>
        <v/>
      </c>
      <c r="AL1083" s="195" t="str">
        <f ca="1">IF(ISERROR(Table16[[#This Row],[AM4 : Lifecycle Stage of the application for Risk]]),"",Table16[[#This Row],[AM4 : Lifecycle Stage of the application for Risk]])</f>
        <v/>
      </c>
      <c r="AM1083" s="195" t="str">
        <f ca="1">IF(ISERROR(Table16[[#This Row],[AC1 : Implementation Cost]]),"",Table16[[#This Row],[AC1 : Implementation Cost]])</f>
        <v/>
      </c>
      <c r="AN1083" s="195" t="str">
        <f ca="1">IF(ISERROR(Table16[[#This Row],[AC2 : Licence Cost]]),"",Table16[[#This Row],[AC2 : Licence Cost]])</f>
        <v/>
      </c>
      <c r="AO1083" s="195" t="str">
        <f ca="1">IF(ISERROR(Table16[[#This Row],[AC3 : Annual Maintenance Cost/Support Cost]]),"",Table16[[#This Row],[AC3 : Annual Maintenance Cost/Support Cost]])</f>
        <v/>
      </c>
      <c r="AP1083" s="195" t="str">
        <f ca="1">IF(ISERROR(Table16[[#This Row],[ACR1 : Is Application Virtualized]]),"",Table16[[#This Row],[ACR1 : Is Application Virtualized]])</f>
        <v/>
      </c>
      <c r="AQ10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3" s="195" t="str">
        <f ca="1">IF(ISERROR(Table16[[#This Row],[ACR3 : Does it provide Micro Services / Coarse Grain APIs]]),"",Table16[[#This Row],[ACR3 : Does it provide Micro Services / Coarse Grain APIs]])</f>
        <v/>
      </c>
      <c r="AS1083" s="195" t="str">
        <f ca="1">IF(ISERROR(Table16[[#This Row],[ACR4 : Does the host regulatory environment allows moving to cloud]]),"",Table16[[#This Row],[ACR4 : Does the host regulatory environment allows moving to cloud]])</f>
        <v/>
      </c>
      <c r="AT1083" s="164">
        <f t="shared" ca="1" si="134"/>
        <v>-6.25E-2</v>
      </c>
      <c r="AU1083" s="164">
        <f t="shared" ca="1" si="135"/>
        <v>0</v>
      </c>
      <c r="AV1083" s="164">
        <f t="shared" ca="1" si="136"/>
        <v>0</v>
      </c>
      <c r="AW1083" s="164">
        <f t="shared" ca="1" si="137"/>
        <v>0</v>
      </c>
      <c r="AX1083" s="164">
        <f t="shared" ca="1" si="138"/>
        <v>0</v>
      </c>
      <c r="AY1083" s="164">
        <f t="shared" ca="1" si="139"/>
        <v>0</v>
      </c>
      <c r="AZ1083" s="164">
        <f t="shared" ca="1" si="140"/>
        <v>0</v>
      </c>
      <c r="BA1083" s="165">
        <f t="shared" ca="1" si="141"/>
        <v>-2.6315789473684292E-2</v>
      </c>
    </row>
    <row r="1084" spans="1:53" ht="74.25" customHeight="1" x14ac:dyDescent="0.35">
      <c r="A1084" s="139" t="str">
        <f>Table16[[#This Row],[Ref ID]]</f>
        <v>CMDB.519</v>
      </c>
      <c r="B1084" s="139" t="str">
        <f>Table16[[#This Row],[Region ID]]</f>
        <v>CMDB.519</v>
      </c>
      <c r="C1084" s="139" t="str">
        <f>Table16[[#This Row],[M1. Application Name]]</f>
        <v>Mainframe Zseries</v>
      </c>
      <c r="D1084" s="139" t="str">
        <f>Table16[[#This Row],[M1. Name Source]]</f>
        <v>CMDB</v>
      </c>
      <c r="E1084" s="195" t="e">
        <f ca="1">Table16[[#This Row],[CMDB Owner]]</f>
        <v>#NAME?</v>
      </c>
      <c r="F1084" s="195" t="str">
        <f ca="1">Table16[[#This Row],[CTM Owner]]</f>
        <v/>
      </c>
      <c r="G1084" s="195" t="str">
        <f ca="1">Table16[[#This Row],[CLS Owner]]</f>
        <v/>
      </c>
      <c r="H1084" s="195" t="str">
        <f ca="1">Table16[[#This Row],[EMEA Owner ]]</f>
        <v/>
      </c>
      <c r="I1084" s="195" t="str">
        <f ca="1">Table16[[#This Row],[APAC Owner]]</f>
        <v/>
      </c>
      <c r="J1084" s="195" t="str">
        <f ca="1">Table16[[#This Row],[LATAM Owner]]</f>
        <v/>
      </c>
      <c r="K1084" s="195" t="str">
        <f ca="1">Table16[[#This Row],[US Owner]]</f>
        <v/>
      </c>
      <c r="L1084" s="195" t="str">
        <f ca="1">Table16[[#This Row],[Canada Owner]]</f>
        <v/>
      </c>
      <c r="M1084" s="194"/>
      <c r="N1084" s="194"/>
      <c r="O1084" s="195" t="str">
        <f ca="1">IF(ISERROR(Table16[[#This Row],[M2: Confirm Application Status]]),"",Table16[[#This Row],[M2: Confirm Application Status]])</f>
        <v/>
      </c>
      <c r="P1084" s="195" t="str">
        <f ca="1">IF(ISERROR(Table16[[#This Row],[M3 : Application User Group]]),"",Table16[[#This Row],[M3 : Application User Group]])</f>
        <v/>
      </c>
      <c r="Q1084" s="195" t="str">
        <f>IF(ISERROR(Table16[[#This Row],[M4 : Application Geography]]),"",Table16[[#This Row],[M4 : Application Geography]])</f>
        <v>,,,,,,</v>
      </c>
      <c r="R1084" s="195" t="str">
        <f ca="1">IF(ISERROR(Table16[[#This Row],[M5 : Application Built]]),"",Table16[[#This Row],[M5 : Application Built]])</f>
        <v/>
      </c>
      <c r="S1084" s="195" t="str">
        <f ca="1">IF(ISERROR(Table16[[#This Row],[M6 : Application Stack / Technology]]),"",Table16[[#This Row],[M6 : Application Stack / Technology]])</f>
        <v/>
      </c>
      <c r="T1084" s="195" t="str">
        <f ca="1">IF(ISERROR(Table16[[#This Row],[M7 : Primary Access Channels]]),"",Table16[[#This Row],[M7 : Primary Access Channels]])</f>
        <v/>
      </c>
      <c r="U1084" s="195" t="str">
        <f ca="1">IF(ISERROR(Table16[[#This Row],[M8 : Application Deployement]]),"",Table16[[#This Row],[M8 : Application Deployement]])</f>
        <v/>
      </c>
      <c r="V1084" s="195" t="str">
        <f ca="1">IF(ISERROR(Table16[[#This Row],[M9 : Application Architecture Type]]),"",Table16[[#This Row],[M9 : Application Architecture Type]])</f>
        <v/>
      </c>
      <c r="W1084" s="195" t="str">
        <f ca="1">IF(ISERROR(Table16[[#This Row],[M10 : Application Description]]),"",Table16[[#This Row],[M10 : Application Description]])</f>
        <v/>
      </c>
      <c r="X1084" s="195" t="str">
        <f ca="1">IF(ISERROR(Table16[[#This Row],[L1 Capability Map]]),"",Table16[[#This Row],[L1 Capability Map]])</f>
        <v/>
      </c>
      <c r="Y1084" s="195" t="str">
        <f ca="1">IF(ISERROR(Table16[[#This Row],[L2 Capability]]),"",Table16[[#This Row],[L2 Capability]])</f>
        <v/>
      </c>
      <c r="Z1084" s="195" t="str">
        <f ca="1">IF(ISERROR(Table16[[#This Row],[L3 Capability]]),"",Table16[[#This Row],[L3 Capability]])</f>
        <v/>
      </c>
      <c r="AA1084" s="195" t="str">
        <f ca="1">IF(ISERROR(Table16[[#This Row],[L4 Capability]]),"",Table16[[#This Row],[L4 Capability]])</f>
        <v/>
      </c>
      <c r="AB108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4" s="195" t="str">
        <f ca="1">IF(ISERROR(Table16[[#This Row],[ : Business Data Criticality]]),"",Table16[[#This Row],[ : Business Data Criticality]])</f>
        <v/>
      </c>
      <c r="AE1084" s="195" t="str">
        <f ca="1">IF(ISERROR(Table16[[#This Row],[BCR3 : Please indicate the user base]]),"",Table16[[#This Row],[BCR3 : Please indicate the user base]])</f>
        <v/>
      </c>
      <c r="AF1084" s="195" t="str">
        <f ca="1">IF(ISERROR(Table16[[#This Row],[AC1 : Categorize Interfaces]]),"",Table16[[#This Row],[AC1 : Categorize Interfaces]])</f>
        <v/>
      </c>
      <c r="AG1084" s="195" t="str">
        <f ca="1">IF(ISERROR(Table16[[#This Row],[AC2 : Diversity of Database(s)]]),"",Table16[[#This Row],[AC2 : Diversity of Database(s)]])</f>
        <v/>
      </c>
      <c r="AH1084" s="195" t="str">
        <f ca="1">IF(ISERROR(Table16[[#This Row],[AC3 : Diversity of software languages]]),"",Table16[[#This Row],[AC3 : Diversity of software languages]])</f>
        <v/>
      </c>
      <c r="AI1084" s="195" t="str">
        <f ca="1">IF(ISERROR(Table16[[#This Row],[AM1 : Vendor Support available]]),"",Table16[[#This Row],[AM1 : Vendor Support available]])</f>
        <v/>
      </c>
      <c r="AJ1084" s="195" t="str">
        <f ca="1">IF(ISERROR(Table16[[#This Row],[AM2 : Availability of skills required to support the system]]),"",Table16[[#This Row],[AM2 : Availability of skills required to support the system]])</f>
        <v/>
      </c>
      <c r="AK1084" s="195" t="str">
        <f ca="1">IF(ISERROR(Table16[[#This Row],[AM3 : Documents Available]]),"",Table16[[#This Row],[AM3 : Documents Available]])</f>
        <v/>
      </c>
      <c r="AL1084" s="195" t="str">
        <f ca="1">IF(ISERROR(Table16[[#This Row],[AM4 : Lifecycle Stage of the application for Risk]]),"",Table16[[#This Row],[AM4 : Lifecycle Stage of the application for Risk]])</f>
        <v/>
      </c>
      <c r="AM1084" s="195" t="str">
        <f ca="1">IF(ISERROR(Table16[[#This Row],[AC1 : Implementation Cost]]),"",Table16[[#This Row],[AC1 : Implementation Cost]])</f>
        <v/>
      </c>
      <c r="AN1084" s="195" t="str">
        <f ca="1">IF(ISERROR(Table16[[#This Row],[AC2 : Licence Cost]]),"",Table16[[#This Row],[AC2 : Licence Cost]])</f>
        <v/>
      </c>
      <c r="AO1084" s="195" t="str">
        <f ca="1">IF(ISERROR(Table16[[#This Row],[AC3 : Annual Maintenance Cost/Support Cost]]),"",Table16[[#This Row],[AC3 : Annual Maintenance Cost/Support Cost]])</f>
        <v/>
      </c>
      <c r="AP1084" s="195" t="str">
        <f ca="1">IF(ISERROR(Table16[[#This Row],[ACR1 : Is Application Virtualized]]),"",Table16[[#This Row],[ACR1 : Is Application Virtualized]])</f>
        <v/>
      </c>
      <c r="AQ10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4" s="195" t="str">
        <f ca="1">IF(ISERROR(Table16[[#This Row],[ACR3 : Does it provide Micro Services / Coarse Grain APIs]]),"",Table16[[#This Row],[ACR3 : Does it provide Micro Services / Coarse Grain APIs]])</f>
        <v/>
      </c>
      <c r="AS1084" s="195" t="str">
        <f ca="1">IF(ISERROR(Table16[[#This Row],[ACR4 : Does the host regulatory environment allows moving to cloud]]),"",Table16[[#This Row],[ACR4 : Does the host regulatory environment allows moving to cloud]])</f>
        <v/>
      </c>
      <c r="AT1084" s="164">
        <f t="shared" ca="1" si="134"/>
        <v>-6.25E-2</v>
      </c>
      <c r="AU1084" s="164">
        <f t="shared" ca="1" si="135"/>
        <v>0</v>
      </c>
      <c r="AV1084" s="164">
        <f t="shared" ca="1" si="136"/>
        <v>0</v>
      </c>
      <c r="AW1084" s="164">
        <f t="shared" ca="1" si="137"/>
        <v>0</v>
      </c>
      <c r="AX1084" s="164">
        <f t="shared" ca="1" si="138"/>
        <v>0</v>
      </c>
      <c r="AY1084" s="164">
        <f t="shared" ca="1" si="139"/>
        <v>0</v>
      </c>
      <c r="AZ1084" s="164">
        <f t="shared" ca="1" si="140"/>
        <v>0</v>
      </c>
      <c r="BA1084" s="165">
        <f t="shared" ca="1" si="141"/>
        <v>-2.6315789473684292E-2</v>
      </c>
    </row>
    <row r="1085" spans="1:53" ht="74.25" customHeight="1" x14ac:dyDescent="0.35">
      <c r="A1085" s="139" t="str">
        <f>Table16[[#This Row],[Ref ID]]</f>
        <v>CMDB.52</v>
      </c>
      <c r="B1085" s="139" t="str">
        <f>Table16[[#This Row],[Region ID]]</f>
        <v>CMDB.52</v>
      </c>
      <c r="C1085" s="139" t="str">
        <f>Table16[[#This Row],[M1. Application Name]]</f>
        <v>CL - Anovo.SoftlandERP</v>
      </c>
      <c r="D1085" s="139" t="str">
        <f>Table16[[#This Row],[M1. Name Source]]</f>
        <v>CMDB</v>
      </c>
      <c r="E1085" s="195" t="e">
        <f ca="1">Table16[[#This Row],[CMDB Owner]]</f>
        <v>#NAME?</v>
      </c>
      <c r="F1085" s="195" t="str">
        <f ca="1">Table16[[#This Row],[CTM Owner]]</f>
        <v/>
      </c>
      <c r="G1085" s="195" t="str">
        <f ca="1">Table16[[#This Row],[CLS Owner]]</f>
        <v/>
      </c>
      <c r="H1085" s="195" t="str">
        <f ca="1">Table16[[#This Row],[EMEA Owner ]]</f>
        <v/>
      </c>
      <c r="I1085" s="195" t="str">
        <f ca="1">Table16[[#This Row],[APAC Owner]]</f>
        <v/>
      </c>
      <c r="J1085" s="195" t="str">
        <f ca="1">Table16[[#This Row],[LATAM Owner]]</f>
        <v/>
      </c>
      <c r="K1085" s="195" t="str">
        <f ca="1">Table16[[#This Row],[US Owner]]</f>
        <v/>
      </c>
      <c r="L1085" s="195" t="str">
        <f ca="1">Table16[[#This Row],[Canada Owner]]</f>
        <v/>
      </c>
      <c r="M1085" s="194"/>
      <c r="N1085" s="194"/>
      <c r="O1085" s="195" t="str">
        <f ca="1">IF(ISERROR(Table16[[#This Row],[M2: Confirm Application Status]]),"",Table16[[#This Row],[M2: Confirm Application Status]])</f>
        <v/>
      </c>
      <c r="P1085" s="195" t="str">
        <f ca="1">IF(ISERROR(Table16[[#This Row],[M3 : Application User Group]]),"",Table16[[#This Row],[M3 : Application User Group]])</f>
        <v/>
      </c>
      <c r="Q1085" s="195" t="str">
        <f>IF(ISERROR(Table16[[#This Row],[M4 : Application Geography]]),"",Table16[[#This Row],[M4 : Application Geography]])</f>
        <v>LATAM,,,,,,</v>
      </c>
      <c r="R1085" s="195" t="str">
        <f ca="1">IF(ISERROR(Table16[[#This Row],[M5 : Application Built]]),"",Table16[[#This Row],[M5 : Application Built]])</f>
        <v/>
      </c>
      <c r="S1085" s="195" t="str">
        <f ca="1">IF(ISERROR(Table16[[#This Row],[M6 : Application Stack / Technology]]),"",Table16[[#This Row],[M6 : Application Stack / Technology]])</f>
        <v/>
      </c>
      <c r="T1085" s="195" t="str">
        <f ca="1">IF(ISERROR(Table16[[#This Row],[M7 : Primary Access Channels]]),"",Table16[[#This Row],[M7 : Primary Access Channels]])</f>
        <v/>
      </c>
      <c r="U1085" s="195" t="str">
        <f ca="1">IF(ISERROR(Table16[[#This Row],[M8 : Application Deployement]]),"",Table16[[#This Row],[M8 : Application Deployement]])</f>
        <v/>
      </c>
      <c r="V1085" s="195" t="str">
        <f ca="1">IF(ISERROR(Table16[[#This Row],[M9 : Application Architecture Type]]),"",Table16[[#This Row],[M9 : Application Architecture Type]])</f>
        <v/>
      </c>
      <c r="W1085" s="195" t="str">
        <f ca="1">IF(ISERROR(Table16[[#This Row],[M10 : Application Description]]),"",Table16[[#This Row],[M10 : Application Description]])</f>
        <v/>
      </c>
      <c r="X1085" s="195" t="str">
        <f ca="1">IF(ISERROR(Table16[[#This Row],[L1 Capability Map]]),"",Table16[[#This Row],[L1 Capability Map]])</f>
        <v/>
      </c>
      <c r="Y1085" s="195" t="str">
        <f ca="1">IF(ISERROR(Table16[[#This Row],[L2 Capability]]),"",Table16[[#This Row],[L2 Capability]])</f>
        <v/>
      </c>
      <c r="Z1085" s="195" t="str">
        <f ca="1">IF(ISERROR(Table16[[#This Row],[L3 Capability]]),"",Table16[[#This Row],[L3 Capability]])</f>
        <v/>
      </c>
      <c r="AA1085" s="195" t="str">
        <f ca="1">IF(ISERROR(Table16[[#This Row],[L4 Capability]]),"",Table16[[#This Row],[L4 Capability]])</f>
        <v/>
      </c>
      <c r="AB108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5" s="195" t="str">
        <f ca="1">IF(ISERROR(Table16[[#This Row],[ : Business Data Criticality]]),"",Table16[[#This Row],[ : Business Data Criticality]])</f>
        <v/>
      </c>
      <c r="AE1085" s="195" t="str">
        <f ca="1">IF(ISERROR(Table16[[#This Row],[BCR3 : Please indicate the user base]]),"",Table16[[#This Row],[BCR3 : Please indicate the user base]])</f>
        <v/>
      </c>
      <c r="AF1085" s="195" t="str">
        <f ca="1">IF(ISERROR(Table16[[#This Row],[AC1 : Categorize Interfaces]]),"",Table16[[#This Row],[AC1 : Categorize Interfaces]])</f>
        <v/>
      </c>
      <c r="AG1085" s="195" t="str">
        <f ca="1">IF(ISERROR(Table16[[#This Row],[AC2 : Diversity of Database(s)]]),"",Table16[[#This Row],[AC2 : Diversity of Database(s)]])</f>
        <v/>
      </c>
      <c r="AH1085" s="195" t="str">
        <f ca="1">IF(ISERROR(Table16[[#This Row],[AC3 : Diversity of software languages]]),"",Table16[[#This Row],[AC3 : Diversity of software languages]])</f>
        <v/>
      </c>
      <c r="AI1085" s="195" t="str">
        <f ca="1">IF(ISERROR(Table16[[#This Row],[AM1 : Vendor Support available]]),"",Table16[[#This Row],[AM1 : Vendor Support available]])</f>
        <v/>
      </c>
      <c r="AJ1085" s="195" t="str">
        <f ca="1">IF(ISERROR(Table16[[#This Row],[AM2 : Availability of skills required to support the system]]),"",Table16[[#This Row],[AM2 : Availability of skills required to support the system]])</f>
        <v/>
      </c>
      <c r="AK1085" s="195" t="str">
        <f ca="1">IF(ISERROR(Table16[[#This Row],[AM3 : Documents Available]]),"",Table16[[#This Row],[AM3 : Documents Available]])</f>
        <v/>
      </c>
      <c r="AL1085" s="195" t="str">
        <f ca="1">IF(ISERROR(Table16[[#This Row],[AM4 : Lifecycle Stage of the application for Risk]]),"",Table16[[#This Row],[AM4 : Lifecycle Stage of the application for Risk]])</f>
        <v/>
      </c>
      <c r="AM1085" s="195" t="str">
        <f ca="1">IF(ISERROR(Table16[[#This Row],[AC1 : Implementation Cost]]),"",Table16[[#This Row],[AC1 : Implementation Cost]])</f>
        <v/>
      </c>
      <c r="AN1085" s="195" t="str">
        <f ca="1">IF(ISERROR(Table16[[#This Row],[AC2 : Licence Cost]]),"",Table16[[#This Row],[AC2 : Licence Cost]])</f>
        <v/>
      </c>
      <c r="AO1085" s="195" t="str">
        <f ca="1">IF(ISERROR(Table16[[#This Row],[AC3 : Annual Maintenance Cost/Support Cost]]),"",Table16[[#This Row],[AC3 : Annual Maintenance Cost/Support Cost]])</f>
        <v/>
      </c>
      <c r="AP1085" s="195" t="str">
        <f ca="1">IF(ISERROR(Table16[[#This Row],[ACR1 : Is Application Virtualized]]),"",Table16[[#This Row],[ACR1 : Is Application Virtualized]])</f>
        <v/>
      </c>
      <c r="AQ10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5" s="195" t="str">
        <f ca="1">IF(ISERROR(Table16[[#This Row],[ACR3 : Does it provide Micro Services / Coarse Grain APIs]]),"",Table16[[#This Row],[ACR3 : Does it provide Micro Services / Coarse Grain APIs]])</f>
        <v/>
      </c>
      <c r="AS1085" s="195" t="str">
        <f ca="1">IF(ISERROR(Table16[[#This Row],[ACR4 : Does the host regulatory environment allows moving to cloud]]),"",Table16[[#This Row],[ACR4 : Does the host regulatory environment allows moving to cloud]])</f>
        <v/>
      </c>
      <c r="AT1085" s="164">
        <f t="shared" ca="1" si="134"/>
        <v>-6.25E-2</v>
      </c>
      <c r="AU1085" s="164">
        <f t="shared" ca="1" si="135"/>
        <v>0</v>
      </c>
      <c r="AV1085" s="164">
        <f t="shared" ca="1" si="136"/>
        <v>0</v>
      </c>
      <c r="AW1085" s="164">
        <f t="shared" ca="1" si="137"/>
        <v>0</v>
      </c>
      <c r="AX1085" s="164">
        <f t="shared" ca="1" si="138"/>
        <v>0</v>
      </c>
      <c r="AY1085" s="164">
        <f t="shared" ca="1" si="139"/>
        <v>0</v>
      </c>
      <c r="AZ1085" s="164">
        <f t="shared" ca="1" si="140"/>
        <v>0</v>
      </c>
      <c r="BA1085" s="165">
        <f t="shared" ca="1" si="141"/>
        <v>-2.6315789473684292E-2</v>
      </c>
    </row>
    <row r="1086" spans="1:53" ht="74.25" customHeight="1" x14ac:dyDescent="0.35">
      <c r="A1086" s="139" t="str">
        <f>Table16[[#This Row],[Ref ID]]</f>
        <v>CMDB.521</v>
      </c>
      <c r="B1086" s="139" t="str">
        <f>Table16[[#This Row],[Region ID]]</f>
        <v>CMDB.521</v>
      </c>
      <c r="C1086" s="139" t="str">
        <f>Table16[[#This Row],[M1. Application Name]]</f>
        <v>StarShip TPG</v>
      </c>
      <c r="D1086" s="139" t="str">
        <f>Table16[[#This Row],[M1. Name Source]]</f>
        <v>CMDB</v>
      </c>
      <c r="E1086" s="195" t="e">
        <f ca="1">Table16[[#This Row],[CMDB Owner]]</f>
        <v>#NAME?</v>
      </c>
      <c r="F1086" s="195" t="str">
        <f ca="1">Table16[[#This Row],[CTM Owner]]</f>
        <v/>
      </c>
      <c r="G1086" s="195" t="str">
        <f ca="1">Table16[[#This Row],[CLS Owner]]</f>
        <v/>
      </c>
      <c r="H1086" s="195" t="str">
        <f ca="1">Table16[[#This Row],[EMEA Owner ]]</f>
        <v/>
      </c>
      <c r="I1086" s="195" t="str">
        <f ca="1">Table16[[#This Row],[APAC Owner]]</f>
        <v/>
      </c>
      <c r="J1086" s="195" t="str">
        <f ca="1">Table16[[#This Row],[LATAM Owner]]</f>
        <v/>
      </c>
      <c r="K1086" s="195" t="str">
        <f ca="1">Table16[[#This Row],[US Owner]]</f>
        <v/>
      </c>
      <c r="L1086" s="195" t="str">
        <f ca="1">Table16[[#This Row],[Canada Owner]]</f>
        <v/>
      </c>
      <c r="M1086" s="194"/>
      <c r="N1086" s="194"/>
      <c r="O1086" s="195" t="str">
        <f ca="1">IF(ISERROR(Table16[[#This Row],[M2: Confirm Application Status]]),"",Table16[[#This Row],[M2: Confirm Application Status]])</f>
        <v/>
      </c>
      <c r="P1086" s="195" t="str">
        <f ca="1">IF(ISERROR(Table16[[#This Row],[M3 : Application User Group]]),"",Table16[[#This Row],[M3 : Application User Group]])</f>
        <v/>
      </c>
      <c r="Q1086" s="195" t="str">
        <f>IF(ISERROR(Table16[[#This Row],[M4 : Application Geography]]),"",Table16[[#This Row],[M4 : Application Geography]])</f>
        <v>NA,,,,,,</v>
      </c>
      <c r="R1086" s="195" t="str">
        <f ca="1">IF(ISERROR(Table16[[#This Row],[M5 : Application Built]]),"",Table16[[#This Row],[M5 : Application Built]])</f>
        <v/>
      </c>
      <c r="S1086" s="195" t="str">
        <f ca="1">IF(ISERROR(Table16[[#This Row],[M6 : Application Stack / Technology]]),"",Table16[[#This Row],[M6 : Application Stack / Technology]])</f>
        <v/>
      </c>
      <c r="T1086" s="195" t="str">
        <f ca="1">IF(ISERROR(Table16[[#This Row],[M7 : Primary Access Channels]]),"",Table16[[#This Row],[M7 : Primary Access Channels]])</f>
        <v/>
      </c>
      <c r="U1086" s="195" t="str">
        <f ca="1">IF(ISERROR(Table16[[#This Row],[M8 : Application Deployement]]),"",Table16[[#This Row],[M8 : Application Deployement]])</f>
        <v/>
      </c>
      <c r="V1086" s="195" t="str">
        <f ca="1">IF(ISERROR(Table16[[#This Row],[M9 : Application Architecture Type]]),"",Table16[[#This Row],[M9 : Application Architecture Type]])</f>
        <v/>
      </c>
      <c r="W1086" s="195" t="str">
        <f ca="1">IF(ISERROR(Table16[[#This Row],[M10 : Application Description]]),"",Table16[[#This Row],[M10 : Application Description]])</f>
        <v/>
      </c>
      <c r="X1086" s="195" t="str">
        <f ca="1">IF(ISERROR(Table16[[#This Row],[L1 Capability Map]]),"",Table16[[#This Row],[L1 Capability Map]])</f>
        <v/>
      </c>
      <c r="Y1086" s="195" t="str">
        <f ca="1">IF(ISERROR(Table16[[#This Row],[L2 Capability]]),"",Table16[[#This Row],[L2 Capability]])</f>
        <v/>
      </c>
      <c r="Z1086" s="195" t="str">
        <f ca="1">IF(ISERROR(Table16[[#This Row],[L3 Capability]]),"",Table16[[#This Row],[L3 Capability]])</f>
        <v/>
      </c>
      <c r="AA1086" s="195" t="str">
        <f ca="1">IF(ISERROR(Table16[[#This Row],[L4 Capability]]),"",Table16[[#This Row],[L4 Capability]])</f>
        <v/>
      </c>
      <c r="AB108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6" s="195" t="str">
        <f ca="1">IF(ISERROR(Table16[[#This Row],[ : Business Data Criticality]]),"",Table16[[#This Row],[ : Business Data Criticality]])</f>
        <v/>
      </c>
      <c r="AE1086" s="195" t="str">
        <f ca="1">IF(ISERROR(Table16[[#This Row],[BCR3 : Please indicate the user base]]),"",Table16[[#This Row],[BCR3 : Please indicate the user base]])</f>
        <v/>
      </c>
      <c r="AF1086" s="195" t="str">
        <f ca="1">IF(ISERROR(Table16[[#This Row],[AC1 : Categorize Interfaces]]),"",Table16[[#This Row],[AC1 : Categorize Interfaces]])</f>
        <v/>
      </c>
      <c r="AG1086" s="195" t="str">
        <f ca="1">IF(ISERROR(Table16[[#This Row],[AC2 : Diversity of Database(s)]]),"",Table16[[#This Row],[AC2 : Diversity of Database(s)]])</f>
        <v/>
      </c>
      <c r="AH1086" s="195" t="str">
        <f ca="1">IF(ISERROR(Table16[[#This Row],[AC3 : Diversity of software languages]]),"",Table16[[#This Row],[AC3 : Diversity of software languages]])</f>
        <v/>
      </c>
      <c r="AI1086" s="195" t="str">
        <f ca="1">IF(ISERROR(Table16[[#This Row],[AM1 : Vendor Support available]]),"",Table16[[#This Row],[AM1 : Vendor Support available]])</f>
        <v/>
      </c>
      <c r="AJ1086" s="195" t="str">
        <f ca="1">IF(ISERROR(Table16[[#This Row],[AM2 : Availability of skills required to support the system]]),"",Table16[[#This Row],[AM2 : Availability of skills required to support the system]])</f>
        <v/>
      </c>
      <c r="AK1086" s="195" t="str">
        <f ca="1">IF(ISERROR(Table16[[#This Row],[AM3 : Documents Available]]),"",Table16[[#This Row],[AM3 : Documents Available]])</f>
        <v/>
      </c>
      <c r="AL1086" s="195" t="str">
        <f ca="1">IF(ISERROR(Table16[[#This Row],[AM4 : Lifecycle Stage of the application for Risk]]),"",Table16[[#This Row],[AM4 : Lifecycle Stage of the application for Risk]])</f>
        <v/>
      </c>
      <c r="AM1086" s="195" t="str">
        <f ca="1">IF(ISERROR(Table16[[#This Row],[AC1 : Implementation Cost]]),"",Table16[[#This Row],[AC1 : Implementation Cost]])</f>
        <v/>
      </c>
      <c r="AN1086" s="195" t="str">
        <f ca="1">IF(ISERROR(Table16[[#This Row],[AC2 : Licence Cost]]),"",Table16[[#This Row],[AC2 : Licence Cost]])</f>
        <v/>
      </c>
      <c r="AO1086" s="195" t="str">
        <f ca="1">IF(ISERROR(Table16[[#This Row],[AC3 : Annual Maintenance Cost/Support Cost]]),"",Table16[[#This Row],[AC3 : Annual Maintenance Cost/Support Cost]])</f>
        <v/>
      </c>
      <c r="AP1086" s="195" t="str">
        <f ca="1">IF(ISERROR(Table16[[#This Row],[ACR1 : Is Application Virtualized]]),"",Table16[[#This Row],[ACR1 : Is Application Virtualized]])</f>
        <v/>
      </c>
      <c r="AQ10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6" s="195" t="str">
        <f ca="1">IF(ISERROR(Table16[[#This Row],[ACR3 : Does it provide Micro Services / Coarse Grain APIs]]),"",Table16[[#This Row],[ACR3 : Does it provide Micro Services / Coarse Grain APIs]])</f>
        <v/>
      </c>
      <c r="AS1086" s="195" t="str">
        <f ca="1">IF(ISERROR(Table16[[#This Row],[ACR4 : Does the host regulatory environment allows moving to cloud]]),"",Table16[[#This Row],[ACR4 : Does the host regulatory environment allows moving to cloud]])</f>
        <v/>
      </c>
      <c r="AT1086" s="164">
        <f t="shared" ca="1" si="134"/>
        <v>-6.25E-2</v>
      </c>
      <c r="AU1086" s="164">
        <f t="shared" ca="1" si="135"/>
        <v>0</v>
      </c>
      <c r="AV1086" s="164">
        <f t="shared" ca="1" si="136"/>
        <v>0</v>
      </c>
      <c r="AW1086" s="164">
        <f t="shared" ca="1" si="137"/>
        <v>0</v>
      </c>
      <c r="AX1086" s="164">
        <f t="shared" ca="1" si="138"/>
        <v>0</v>
      </c>
      <c r="AY1086" s="164">
        <f t="shared" ca="1" si="139"/>
        <v>0</v>
      </c>
      <c r="AZ1086" s="164">
        <f t="shared" ca="1" si="140"/>
        <v>0</v>
      </c>
      <c r="BA1086" s="165">
        <f t="shared" ca="1" si="141"/>
        <v>-2.6315789473684292E-2</v>
      </c>
    </row>
    <row r="1087" spans="1:53" ht="74.25" customHeight="1" x14ac:dyDescent="0.35">
      <c r="A1087" s="139" t="str">
        <f>Table16[[#This Row],[Ref ID]]</f>
        <v>CMDB.524</v>
      </c>
      <c r="B1087" s="139" t="str">
        <f>Table16[[#This Row],[Region ID]]</f>
        <v>CMDB.524</v>
      </c>
      <c r="C1087" s="139" t="str">
        <f>Table16[[#This Row],[M1. Application Name]]</f>
        <v>ODSJDB</v>
      </c>
      <c r="D1087" s="139" t="str">
        <f>Table16[[#This Row],[M1. Name Source]]</f>
        <v>CMDB</v>
      </c>
      <c r="E1087" s="195" t="e">
        <f ca="1">Table16[[#This Row],[CMDB Owner]]</f>
        <v>#NAME?</v>
      </c>
      <c r="F1087" s="195" t="str">
        <f ca="1">Table16[[#This Row],[CTM Owner]]</f>
        <v/>
      </c>
      <c r="G1087" s="195" t="str">
        <f ca="1">Table16[[#This Row],[CLS Owner]]</f>
        <v/>
      </c>
      <c r="H1087" s="195" t="str">
        <f ca="1">Table16[[#This Row],[EMEA Owner ]]</f>
        <v/>
      </c>
      <c r="I1087" s="195" t="str">
        <f ca="1">Table16[[#This Row],[APAC Owner]]</f>
        <v/>
      </c>
      <c r="J1087" s="195" t="str">
        <f ca="1">Table16[[#This Row],[LATAM Owner]]</f>
        <v/>
      </c>
      <c r="K1087" s="195" t="str">
        <f ca="1">Table16[[#This Row],[US Owner]]</f>
        <v/>
      </c>
      <c r="L1087" s="195" t="str">
        <f ca="1">Table16[[#This Row],[Canada Owner]]</f>
        <v/>
      </c>
      <c r="M1087" s="194"/>
      <c r="N1087" s="194"/>
      <c r="O1087" s="195" t="str">
        <f ca="1">IF(ISERROR(Table16[[#This Row],[M2: Confirm Application Status]]),"",Table16[[#This Row],[M2: Confirm Application Status]])</f>
        <v/>
      </c>
      <c r="P1087" s="195" t="str">
        <f ca="1">IF(ISERROR(Table16[[#This Row],[M3 : Application User Group]]),"",Table16[[#This Row],[M3 : Application User Group]])</f>
        <v/>
      </c>
      <c r="Q1087" s="195" t="str">
        <f>IF(ISERROR(Table16[[#This Row],[M4 : Application Geography]]),"",Table16[[#This Row],[M4 : Application Geography]])</f>
        <v>,,,,,,</v>
      </c>
      <c r="R1087" s="195" t="str">
        <f ca="1">IF(ISERROR(Table16[[#This Row],[M5 : Application Built]]),"",Table16[[#This Row],[M5 : Application Built]])</f>
        <v/>
      </c>
      <c r="S1087" s="195" t="str">
        <f ca="1">IF(ISERROR(Table16[[#This Row],[M6 : Application Stack / Technology]]),"",Table16[[#This Row],[M6 : Application Stack / Technology]])</f>
        <v/>
      </c>
      <c r="T1087" s="195" t="str">
        <f ca="1">IF(ISERROR(Table16[[#This Row],[M7 : Primary Access Channels]]),"",Table16[[#This Row],[M7 : Primary Access Channels]])</f>
        <v/>
      </c>
      <c r="U1087" s="195" t="str">
        <f ca="1">IF(ISERROR(Table16[[#This Row],[M8 : Application Deployement]]),"",Table16[[#This Row],[M8 : Application Deployement]])</f>
        <v/>
      </c>
      <c r="V1087" s="195" t="str">
        <f ca="1">IF(ISERROR(Table16[[#This Row],[M9 : Application Architecture Type]]),"",Table16[[#This Row],[M9 : Application Architecture Type]])</f>
        <v/>
      </c>
      <c r="W1087" s="195" t="str">
        <f ca="1">IF(ISERROR(Table16[[#This Row],[M10 : Application Description]]),"",Table16[[#This Row],[M10 : Application Description]])</f>
        <v/>
      </c>
      <c r="X1087" s="195" t="str">
        <f ca="1">IF(ISERROR(Table16[[#This Row],[L1 Capability Map]]),"",Table16[[#This Row],[L1 Capability Map]])</f>
        <v/>
      </c>
      <c r="Y1087" s="195" t="str">
        <f ca="1">IF(ISERROR(Table16[[#This Row],[L2 Capability]]),"",Table16[[#This Row],[L2 Capability]])</f>
        <v/>
      </c>
      <c r="Z1087" s="195" t="str">
        <f ca="1">IF(ISERROR(Table16[[#This Row],[L3 Capability]]),"",Table16[[#This Row],[L3 Capability]])</f>
        <v/>
      </c>
      <c r="AA1087" s="195" t="str">
        <f ca="1">IF(ISERROR(Table16[[#This Row],[L4 Capability]]),"",Table16[[#This Row],[L4 Capability]])</f>
        <v/>
      </c>
      <c r="AB108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7" s="195" t="str">
        <f ca="1">IF(ISERROR(Table16[[#This Row],[ : Business Data Criticality]]),"",Table16[[#This Row],[ : Business Data Criticality]])</f>
        <v/>
      </c>
      <c r="AE1087" s="195" t="str">
        <f ca="1">IF(ISERROR(Table16[[#This Row],[BCR3 : Please indicate the user base]]),"",Table16[[#This Row],[BCR3 : Please indicate the user base]])</f>
        <v/>
      </c>
      <c r="AF1087" s="195" t="str">
        <f ca="1">IF(ISERROR(Table16[[#This Row],[AC1 : Categorize Interfaces]]),"",Table16[[#This Row],[AC1 : Categorize Interfaces]])</f>
        <v/>
      </c>
      <c r="AG1087" s="195" t="str">
        <f ca="1">IF(ISERROR(Table16[[#This Row],[AC2 : Diversity of Database(s)]]),"",Table16[[#This Row],[AC2 : Diversity of Database(s)]])</f>
        <v/>
      </c>
      <c r="AH1087" s="195" t="str">
        <f ca="1">IF(ISERROR(Table16[[#This Row],[AC3 : Diversity of software languages]]),"",Table16[[#This Row],[AC3 : Diversity of software languages]])</f>
        <v/>
      </c>
      <c r="AI1087" s="195" t="str">
        <f ca="1">IF(ISERROR(Table16[[#This Row],[AM1 : Vendor Support available]]),"",Table16[[#This Row],[AM1 : Vendor Support available]])</f>
        <v/>
      </c>
      <c r="AJ1087" s="195" t="str">
        <f ca="1">IF(ISERROR(Table16[[#This Row],[AM2 : Availability of skills required to support the system]]),"",Table16[[#This Row],[AM2 : Availability of skills required to support the system]])</f>
        <v/>
      </c>
      <c r="AK1087" s="195" t="str">
        <f ca="1">IF(ISERROR(Table16[[#This Row],[AM3 : Documents Available]]),"",Table16[[#This Row],[AM3 : Documents Available]])</f>
        <v/>
      </c>
      <c r="AL1087" s="195" t="str">
        <f ca="1">IF(ISERROR(Table16[[#This Row],[AM4 : Lifecycle Stage of the application for Risk]]),"",Table16[[#This Row],[AM4 : Lifecycle Stage of the application for Risk]])</f>
        <v/>
      </c>
      <c r="AM1087" s="195" t="str">
        <f ca="1">IF(ISERROR(Table16[[#This Row],[AC1 : Implementation Cost]]),"",Table16[[#This Row],[AC1 : Implementation Cost]])</f>
        <v/>
      </c>
      <c r="AN1087" s="195" t="str">
        <f ca="1">IF(ISERROR(Table16[[#This Row],[AC2 : Licence Cost]]),"",Table16[[#This Row],[AC2 : Licence Cost]])</f>
        <v/>
      </c>
      <c r="AO1087" s="195" t="str">
        <f ca="1">IF(ISERROR(Table16[[#This Row],[AC3 : Annual Maintenance Cost/Support Cost]]),"",Table16[[#This Row],[AC3 : Annual Maintenance Cost/Support Cost]])</f>
        <v/>
      </c>
      <c r="AP1087" s="195" t="str">
        <f ca="1">IF(ISERROR(Table16[[#This Row],[ACR1 : Is Application Virtualized]]),"",Table16[[#This Row],[ACR1 : Is Application Virtualized]])</f>
        <v/>
      </c>
      <c r="AQ10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7" s="195" t="str">
        <f ca="1">IF(ISERROR(Table16[[#This Row],[ACR3 : Does it provide Micro Services / Coarse Grain APIs]]),"",Table16[[#This Row],[ACR3 : Does it provide Micro Services / Coarse Grain APIs]])</f>
        <v/>
      </c>
      <c r="AS1087" s="195" t="str">
        <f ca="1">IF(ISERROR(Table16[[#This Row],[ACR4 : Does the host regulatory environment allows moving to cloud]]),"",Table16[[#This Row],[ACR4 : Does the host regulatory environment allows moving to cloud]])</f>
        <v/>
      </c>
      <c r="AT1087" s="164">
        <f t="shared" ca="1" si="134"/>
        <v>-6.25E-2</v>
      </c>
      <c r="AU1087" s="164">
        <f t="shared" ca="1" si="135"/>
        <v>0</v>
      </c>
      <c r="AV1087" s="164">
        <f t="shared" ca="1" si="136"/>
        <v>0</v>
      </c>
      <c r="AW1087" s="164">
        <f t="shared" ca="1" si="137"/>
        <v>0</v>
      </c>
      <c r="AX1087" s="164">
        <f t="shared" ca="1" si="138"/>
        <v>0</v>
      </c>
      <c r="AY1087" s="164">
        <f t="shared" ca="1" si="139"/>
        <v>0</v>
      </c>
      <c r="AZ1087" s="164">
        <f t="shared" ca="1" si="140"/>
        <v>0</v>
      </c>
      <c r="BA1087" s="165">
        <f t="shared" ca="1" si="141"/>
        <v>-2.6315789473684292E-2</v>
      </c>
    </row>
    <row r="1088" spans="1:53" ht="74.25" customHeight="1" x14ac:dyDescent="0.35">
      <c r="A1088" s="139" t="str">
        <f>Table16[[#This Row],[Ref ID]]</f>
        <v>CMDB.525</v>
      </c>
      <c r="B1088" s="139" t="str">
        <f>Table16[[#This Row],[Region ID]]</f>
        <v>CMDB.525</v>
      </c>
      <c r="C1088" s="139" t="str">
        <f>Table16[[#This Row],[M1. Application Name]]</f>
        <v>Network LAN/WAN</v>
      </c>
      <c r="D1088" s="139" t="str">
        <f>Table16[[#This Row],[M1. Name Source]]</f>
        <v>CMDB</v>
      </c>
      <c r="E1088" s="195" t="e">
        <f ca="1">Table16[[#This Row],[CMDB Owner]]</f>
        <v>#NAME?</v>
      </c>
      <c r="F1088" s="195" t="str">
        <f ca="1">Table16[[#This Row],[CTM Owner]]</f>
        <v/>
      </c>
      <c r="G1088" s="195" t="str">
        <f ca="1">Table16[[#This Row],[CLS Owner]]</f>
        <v/>
      </c>
      <c r="H1088" s="195" t="str">
        <f ca="1">Table16[[#This Row],[EMEA Owner ]]</f>
        <v/>
      </c>
      <c r="I1088" s="195" t="str">
        <f ca="1">Table16[[#This Row],[APAC Owner]]</f>
        <v/>
      </c>
      <c r="J1088" s="195" t="str">
        <f ca="1">Table16[[#This Row],[LATAM Owner]]</f>
        <v/>
      </c>
      <c r="K1088" s="195" t="str">
        <f ca="1">Table16[[#This Row],[US Owner]]</f>
        <v/>
      </c>
      <c r="L1088" s="195" t="str">
        <f ca="1">Table16[[#This Row],[Canada Owner]]</f>
        <v/>
      </c>
      <c r="M1088" s="194"/>
      <c r="N1088" s="194"/>
      <c r="O1088" s="195" t="str">
        <f ca="1">IF(ISERROR(Table16[[#This Row],[M2: Confirm Application Status]]),"",Table16[[#This Row],[M2: Confirm Application Status]])</f>
        <v/>
      </c>
      <c r="P1088" s="195" t="str">
        <f ca="1">IF(ISERROR(Table16[[#This Row],[M3 : Application User Group]]),"",Table16[[#This Row],[M3 : Application User Group]])</f>
        <v/>
      </c>
      <c r="Q1088" s="195" t="str">
        <f>IF(ISERROR(Table16[[#This Row],[M4 : Application Geography]]),"",Table16[[#This Row],[M4 : Application Geography]])</f>
        <v>,,,,,,</v>
      </c>
      <c r="R1088" s="195" t="str">
        <f ca="1">IF(ISERROR(Table16[[#This Row],[M5 : Application Built]]),"",Table16[[#This Row],[M5 : Application Built]])</f>
        <v/>
      </c>
      <c r="S1088" s="195" t="str">
        <f ca="1">IF(ISERROR(Table16[[#This Row],[M6 : Application Stack / Technology]]),"",Table16[[#This Row],[M6 : Application Stack / Technology]])</f>
        <v/>
      </c>
      <c r="T1088" s="195" t="str">
        <f ca="1">IF(ISERROR(Table16[[#This Row],[M7 : Primary Access Channels]]),"",Table16[[#This Row],[M7 : Primary Access Channels]])</f>
        <v/>
      </c>
      <c r="U1088" s="195" t="str">
        <f ca="1">IF(ISERROR(Table16[[#This Row],[M8 : Application Deployement]]),"",Table16[[#This Row],[M8 : Application Deployement]])</f>
        <v/>
      </c>
      <c r="V1088" s="195" t="str">
        <f ca="1">IF(ISERROR(Table16[[#This Row],[M9 : Application Architecture Type]]),"",Table16[[#This Row],[M9 : Application Architecture Type]])</f>
        <v/>
      </c>
      <c r="W1088" s="195" t="str">
        <f ca="1">IF(ISERROR(Table16[[#This Row],[M10 : Application Description]]),"",Table16[[#This Row],[M10 : Application Description]])</f>
        <v/>
      </c>
      <c r="X1088" s="195" t="str">
        <f ca="1">IF(ISERROR(Table16[[#This Row],[L1 Capability Map]]),"",Table16[[#This Row],[L1 Capability Map]])</f>
        <v/>
      </c>
      <c r="Y1088" s="195" t="str">
        <f ca="1">IF(ISERROR(Table16[[#This Row],[L2 Capability]]),"",Table16[[#This Row],[L2 Capability]])</f>
        <v/>
      </c>
      <c r="Z1088" s="195" t="str">
        <f ca="1">IF(ISERROR(Table16[[#This Row],[L3 Capability]]),"",Table16[[#This Row],[L3 Capability]])</f>
        <v/>
      </c>
      <c r="AA1088" s="195" t="str">
        <f ca="1">IF(ISERROR(Table16[[#This Row],[L4 Capability]]),"",Table16[[#This Row],[L4 Capability]])</f>
        <v/>
      </c>
      <c r="AB108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8" s="195" t="str">
        <f ca="1">IF(ISERROR(Table16[[#This Row],[ : Business Data Criticality]]),"",Table16[[#This Row],[ : Business Data Criticality]])</f>
        <v/>
      </c>
      <c r="AE1088" s="195" t="str">
        <f ca="1">IF(ISERROR(Table16[[#This Row],[BCR3 : Please indicate the user base]]),"",Table16[[#This Row],[BCR3 : Please indicate the user base]])</f>
        <v/>
      </c>
      <c r="AF1088" s="195" t="str">
        <f ca="1">IF(ISERROR(Table16[[#This Row],[AC1 : Categorize Interfaces]]),"",Table16[[#This Row],[AC1 : Categorize Interfaces]])</f>
        <v/>
      </c>
      <c r="AG1088" s="195" t="str">
        <f ca="1">IF(ISERROR(Table16[[#This Row],[AC2 : Diversity of Database(s)]]),"",Table16[[#This Row],[AC2 : Diversity of Database(s)]])</f>
        <v/>
      </c>
      <c r="AH1088" s="195" t="str">
        <f ca="1">IF(ISERROR(Table16[[#This Row],[AC3 : Diversity of software languages]]),"",Table16[[#This Row],[AC3 : Diversity of software languages]])</f>
        <v/>
      </c>
      <c r="AI1088" s="195" t="str">
        <f ca="1">IF(ISERROR(Table16[[#This Row],[AM1 : Vendor Support available]]),"",Table16[[#This Row],[AM1 : Vendor Support available]])</f>
        <v/>
      </c>
      <c r="AJ1088" s="195" t="str">
        <f ca="1">IF(ISERROR(Table16[[#This Row],[AM2 : Availability of skills required to support the system]]),"",Table16[[#This Row],[AM2 : Availability of skills required to support the system]])</f>
        <v/>
      </c>
      <c r="AK1088" s="195" t="str">
        <f ca="1">IF(ISERROR(Table16[[#This Row],[AM3 : Documents Available]]),"",Table16[[#This Row],[AM3 : Documents Available]])</f>
        <v/>
      </c>
      <c r="AL1088" s="195" t="str">
        <f ca="1">IF(ISERROR(Table16[[#This Row],[AM4 : Lifecycle Stage of the application for Risk]]),"",Table16[[#This Row],[AM4 : Lifecycle Stage of the application for Risk]])</f>
        <v/>
      </c>
      <c r="AM1088" s="195" t="str">
        <f ca="1">IF(ISERROR(Table16[[#This Row],[AC1 : Implementation Cost]]),"",Table16[[#This Row],[AC1 : Implementation Cost]])</f>
        <v/>
      </c>
      <c r="AN1088" s="195" t="str">
        <f ca="1">IF(ISERROR(Table16[[#This Row],[AC2 : Licence Cost]]),"",Table16[[#This Row],[AC2 : Licence Cost]])</f>
        <v/>
      </c>
      <c r="AO1088" s="195" t="str">
        <f ca="1">IF(ISERROR(Table16[[#This Row],[AC3 : Annual Maintenance Cost/Support Cost]]),"",Table16[[#This Row],[AC3 : Annual Maintenance Cost/Support Cost]])</f>
        <v/>
      </c>
      <c r="AP1088" s="195" t="str">
        <f ca="1">IF(ISERROR(Table16[[#This Row],[ACR1 : Is Application Virtualized]]),"",Table16[[#This Row],[ACR1 : Is Application Virtualized]])</f>
        <v/>
      </c>
      <c r="AQ10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8" s="195" t="str">
        <f ca="1">IF(ISERROR(Table16[[#This Row],[ACR3 : Does it provide Micro Services / Coarse Grain APIs]]),"",Table16[[#This Row],[ACR3 : Does it provide Micro Services / Coarse Grain APIs]])</f>
        <v/>
      </c>
      <c r="AS1088" s="195" t="str">
        <f ca="1">IF(ISERROR(Table16[[#This Row],[ACR4 : Does the host regulatory environment allows moving to cloud]]),"",Table16[[#This Row],[ACR4 : Does the host regulatory environment allows moving to cloud]])</f>
        <v/>
      </c>
      <c r="AT1088" s="164">
        <f t="shared" ca="1" si="134"/>
        <v>-6.25E-2</v>
      </c>
      <c r="AU1088" s="164">
        <f t="shared" ca="1" si="135"/>
        <v>0</v>
      </c>
      <c r="AV1088" s="164">
        <f t="shared" ca="1" si="136"/>
        <v>0</v>
      </c>
      <c r="AW1088" s="164">
        <f t="shared" ca="1" si="137"/>
        <v>0</v>
      </c>
      <c r="AX1088" s="164">
        <f t="shared" ca="1" si="138"/>
        <v>0</v>
      </c>
      <c r="AY1088" s="164">
        <f t="shared" ca="1" si="139"/>
        <v>0</v>
      </c>
      <c r="AZ1088" s="164">
        <f t="shared" ca="1" si="140"/>
        <v>0</v>
      </c>
      <c r="BA1088" s="165">
        <f t="shared" ca="1" si="141"/>
        <v>-2.6315789473684292E-2</v>
      </c>
    </row>
    <row r="1089" spans="1:53" ht="74.25" customHeight="1" x14ac:dyDescent="0.35">
      <c r="A1089" s="139" t="str">
        <f>Table16[[#This Row],[Ref ID]]</f>
        <v>CMDB.526</v>
      </c>
      <c r="B1089" s="139" t="str">
        <f>Table16[[#This Row],[Region ID]]</f>
        <v>CMDB.526</v>
      </c>
      <c r="C1089" s="139" t="str">
        <f>Table16[[#This Row],[M1. Application Name]]</f>
        <v>Network</v>
      </c>
      <c r="D1089" s="139" t="str">
        <f>Table16[[#This Row],[M1. Name Source]]</f>
        <v>CMDB</v>
      </c>
      <c r="E1089" s="195" t="e">
        <f ca="1">Table16[[#This Row],[CMDB Owner]]</f>
        <v>#NAME?</v>
      </c>
      <c r="F1089" s="195" t="str">
        <f ca="1">Table16[[#This Row],[CTM Owner]]</f>
        <v/>
      </c>
      <c r="G1089" s="195" t="str">
        <f ca="1">Table16[[#This Row],[CLS Owner]]</f>
        <v/>
      </c>
      <c r="H1089" s="195" t="str">
        <f ca="1">Table16[[#This Row],[EMEA Owner ]]</f>
        <v/>
      </c>
      <c r="I1089" s="195" t="str">
        <f ca="1">Table16[[#This Row],[APAC Owner]]</f>
        <v/>
      </c>
      <c r="J1089" s="195" t="str">
        <f ca="1">Table16[[#This Row],[LATAM Owner]]</f>
        <v/>
      </c>
      <c r="K1089" s="195" t="str">
        <f ca="1">Table16[[#This Row],[US Owner]]</f>
        <v/>
      </c>
      <c r="L1089" s="195" t="str">
        <f ca="1">Table16[[#This Row],[Canada Owner]]</f>
        <v/>
      </c>
      <c r="M1089" s="194"/>
      <c r="N1089" s="194"/>
      <c r="O1089" s="195" t="str">
        <f ca="1">IF(ISERROR(Table16[[#This Row],[M2: Confirm Application Status]]),"",Table16[[#This Row],[M2: Confirm Application Status]])</f>
        <v/>
      </c>
      <c r="P1089" s="195" t="str">
        <f ca="1">IF(ISERROR(Table16[[#This Row],[M3 : Application User Group]]),"",Table16[[#This Row],[M3 : Application User Group]])</f>
        <v/>
      </c>
      <c r="Q1089" s="195" t="str">
        <f>IF(ISERROR(Table16[[#This Row],[M4 : Application Geography]]),"",Table16[[#This Row],[M4 : Application Geography]])</f>
        <v>,,,,,,</v>
      </c>
      <c r="R1089" s="195" t="str">
        <f ca="1">IF(ISERROR(Table16[[#This Row],[M5 : Application Built]]),"",Table16[[#This Row],[M5 : Application Built]])</f>
        <v/>
      </c>
      <c r="S1089" s="195" t="str">
        <f ca="1">IF(ISERROR(Table16[[#This Row],[M6 : Application Stack / Technology]]),"",Table16[[#This Row],[M6 : Application Stack / Technology]])</f>
        <v/>
      </c>
      <c r="T1089" s="195" t="str">
        <f ca="1">IF(ISERROR(Table16[[#This Row],[M7 : Primary Access Channels]]),"",Table16[[#This Row],[M7 : Primary Access Channels]])</f>
        <v/>
      </c>
      <c r="U1089" s="195" t="str">
        <f ca="1">IF(ISERROR(Table16[[#This Row],[M8 : Application Deployement]]),"",Table16[[#This Row],[M8 : Application Deployement]])</f>
        <v/>
      </c>
      <c r="V1089" s="195" t="str">
        <f ca="1">IF(ISERROR(Table16[[#This Row],[M9 : Application Architecture Type]]),"",Table16[[#This Row],[M9 : Application Architecture Type]])</f>
        <v/>
      </c>
      <c r="W1089" s="195" t="str">
        <f ca="1">IF(ISERROR(Table16[[#This Row],[M10 : Application Description]]),"",Table16[[#This Row],[M10 : Application Description]])</f>
        <v/>
      </c>
      <c r="X1089" s="195" t="str">
        <f ca="1">IF(ISERROR(Table16[[#This Row],[L1 Capability Map]]),"",Table16[[#This Row],[L1 Capability Map]])</f>
        <v/>
      </c>
      <c r="Y1089" s="195" t="str">
        <f ca="1">IF(ISERROR(Table16[[#This Row],[L2 Capability]]),"",Table16[[#This Row],[L2 Capability]])</f>
        <v/>
      </c>
      <c r="Z1089" s="195" t="str">
        <f ca="1">IF(ISERROR(Table16[[#This Row],[L3 Capability]]),"",Table16[[#This Row],[L3 Capability]])</f>
        <v/>
      </c>
      <c r="AA1089" s="195" t="str">
        <f ca="1">IF(ISERROR(Table16[[#This Row],[L4 Capability]]),"",Table16[[#This Row],[L4 Capability]])</f>
        <v/>
      </c>
      <c r="AB108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9" s="195" t="str">
        <f ca="1">IF(ISERROR(Table16[[#This Row],[ : Business Data Criticality]]),"",Table16[[#This Row],[ : Business Data Criticality]])</f>
        <v/>
      </c>
      <c r="AE1089" s="195" t="str">
        <f ca="1">IF(ISERROR(Table16[[#This Row],[BCR3 : Please indicate the user base]]),"",Table16[[#This Row],[BCR3 : Please indicate the user base]])</f>
        <v/>
      </c>
      <c r="AF1089" s="195" t="str">
        <f ca="1">IF(ISERROR(Table16[[#This Row],[AC1 : Categorize Interfaces]]),"",Table16[[#This Row],[AC1 : Categorize Interfaces]])</f>
        <v/>
      </c>
      <c r="AG1089" s="195" t="str">
        <f ca="1">IF(ISERROR(Table16[[#This Row],[AC2 : Diversity of Database(s)]]),"",Table16[[#This Row],[AC2 : Diversity of Database(s)]])</f>
        <v/>
      </c>
      <c r="AH1089" s="195" t="str">
        <f ca="1">IF(ISERROR(Table16[[#This Row],[AC3 : Diversity of software languages]]),"",Table16[[#This Row],[AC3 : Diversity of software languages]])</f>
        <v/>
      </c>
      <c r="AI1089" s="195" t="str">
        <f ca="1">IF(ISERROR(Table16[[#This Row],[AM1 : Vendor Support available]]),"",Table16[[#This Row],[AM1 : Vendor Support available]])</f>
        <v/>
      </c>
      <c r="AJ1089" s="195" t="str">
        <f ca="1">IF(ISERROR(Table16[[#This Row],[AM2 : Availability of skills required to support the system]]),"",Table16[[#This Row],[AM2 : Availability of skills required to support the system]])</f>
        <v/>
      </c>
      <c r="AK1089" s="195" t="str">
        <f ca="1">IF(ISERROR(Table16[[#This Row],[AM3 : Documents Available]]),"",Table16[[#This Row],[AM3 : Documents Available]])</f>
        <v/>
      </c>
      <c r="AL1089" s="195" t="str">
        <f ca="1">IF(ISERROR(Table16[[#This Row],[AM4 : Lifecycle Stage of the application for Risk]]),"",Table16[[#This Row],[AM4 : Lifecycle Stage of the application for Risk]])</f>
        <v/>
      </c>
      <c r="AM1089" s="195" t="str">
        <f ca="1">IF(ISERROR(Table16[[#This Row],[AC1 : Implementation Cost]]),"",Table16[[#This Row],[AC1 : Implementation Cost]])</f>
        <v/>
      </c>
      <c r="AN1089" s="195" t="str">
        <f ca="1">IF(ISERROR(Table16[[#This Row],[AC2 : Licence Cost]]),"",Table16[[#This Row],[AC2 : Licence Cost]])</f>
        <v/>
      </c>
      <c r="AO1089" s="195" t="str">
        <f ca="1">IF(ISERROR(Table16[[#This Row],[AC3 : Annual Maintenance Cost/Support Cost]]),"",Table16[[#This Row],[AC3 : Annual Maintenance Cost/Support Cost]])</f>
        <v/>
      </c>
      <c r="AP1089" s="195" t="str">
        <f ca="1">IF(ISERROR(Table16[[#This Row],[ACR1 : Is Application Virtualized]]),"",Table16[[#This Row],[ACR1 : Is Application Virtualized]])</f>
        <v/>
      </c>
      <c r="AQ10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9" s="195" t="str">
        <f ca="1">IF(ISERROR(Table16[[#This Row],[ACR3 : Does it provide Micro Services / Coarse Grain APIs]]),"",Table16[[#This Row],[ACR3 : Does it provide Micro Services / Coarse Grain APIs]])</f>
        <v/>
      </c>
      <c r="AS1089" s="195" t="str">
        <f ca="1">IF(ISERROR(Table16[[#This Row],[ACR4 : Does the host regulatory environment allows moving to cloud]]),"",Table16[[#This Row],[ACR4 : Does the host regulatory environment allows moving to cloud]])</f>
        <v/>
      </c>
      <c r="AT1089" s="164">
        <f t="shared" ca="1" si="134"/>
        <v>-6.25E-2</v>
      </c>
      <c r="AU1089" s="164">
        <f t="shared" ca="1" si="135"/>
        <v>0</v>
      </c>
      <c r="AV1089" s="164">
        <f t="shared" ca="1" si="136"/>
        <v>0</v>
      </c>
      <c r="AW1089" s="164">
        <f t="shared" ca="1" si="137"/>
        <v>0</v>
      </c>
      <c r="AX1089" s="164">
        <f t="shared" ca="1" si="138"/>
        <v>0</v>
      </c>
      <c r="AY1089" s="164">
        <f t="shared" ca="1" si="139"/>
        <v>0</v>
      </c>
      <c r="AZ1089" s="164">
        <f t="shared" ca="1" si="140"/>
        <v>0</v>
      </c>
      <c r="BA1089" s="165">
        <f t="shared" ca="1" si="141"/>
        <v>-2.6315789473684292E-2</v>
      </c>
    </row>
    <row r="1090" spans="1:53" ht="74.25" customHeight="1" x14ac:dyDescent="0.35">
      <c r="A1090" s="139" t="str">
        <f>Table16[[#This Row],[Ref ID]]</f>
        <v>CMDB.527</v>
      </c>
      <c r="B1090" s="139" t="str">
        <f>Table16[[#This Row],[Region ID]]</f>
        <v>CMDB.527</v>
      </c>
      <c r="C1090" s="139" t="str">
        <f>Table16[[#This Row],[M1. Application Name]]</f>
        <v>SSL Certificate</v>
      </c>
      <c r="D1090" s="139" t="str">
        <f>Table16[[#This Row],[M1. Name Source]]</f>
        <v>CMDB</v>
      </c>
      <c r="E1090" s="195" t="e">
        <f ca="1">Table16[[#This Row],[CMDB Owner]]</f>
        <v>#NAME?</v>
      </c>
      <c r="F1090" s="195" t="str">
        <f ca="1">Table16[[#This Row],[CTM Owner]]</f>
        <v/>
      </c>
      <c r="G1090" s="195" t="str">
        <f ca="1">Table16[[#This Row],[CLS Owner]]</f>
        <v/>
      </c>
      <c r="H1090" s="195" t="str">
        <f ca="1">Table16[[#This Row],[EMEA Owner ]]</f>
        <v/>
      </c>
      <c r="I1090" s="195" t="str">
        <f ca="1">Table16[[#This Row],[APAC Owner]]</f>
        <v/>
      </c>
      <c r="J1090" s="195" t="str">
        <f ca="1">Table16[[#This Row],[LATAM Owner]]</f>
        <v/>
      </c>
      <c r="K1090" s="195" t="str">
        <f ca="1">Table16[[#This Row],[US Owner]]</f>
        <v/>
      </c>
      <c r="L1090" s="195" t="str">
        <f ca="1">Table16[[#This Row],[Canada Owner]]</f>
        <v/>
      </c>
      <c r="M1090" s="194"/>
      <c r="N1090" s="194"/>
      <c r="O1090" s="195" t="str">
        <f ca="1">IF(ISERROR(Table16[[#This Row],[M2: Confirm Application Status]]),"",Table16[[#This Row],[M2: Confirm Application Status]])</f>
        <v/>
      </c>
      <c r="P1090" s="195" t="str">
        <f ca="1">IF(ISERROR(Table16[[#This Row],[M3 : Application User Group]]),"",Table16[[#This Row],[M3 : Application User Group]])</f>
        <v/>
      </c>
      <c r="Q1090" s="195" t="str">
        <f>IF(ISERROR(Table16[[#This Row],[M4 : Application Geography]]),"",Table16[[#This Row],[M4 : Application Geography]])</f>
        <v>,,,,,,</v>
      </c>
      <c r="R1090" s="195" t="str">
        <f ca="1">IF(ISERROR(Table16[[#This Row],[M5 : Application Built]]),"",Table16[[#This Row],[M5 : Application Built]])</f>
        <v/>
      </c>
      <c r="S1090" s="195" t="str">
        <f ca="1">IF(ISERROR(Table16[[#This Row],[M6 : Application Stack / Technology]]),"",Table16[[#This Row],[M6 : Application Stack / Technology]])</f>
        <v/>
      </c>
      <c r="T1090" s="195" t="str">
        <f ca="1">IF(ISERROR(Table16[[#This Row],[M7 : Primary Access Channels]]),"",Table16[[#This Row],[M7 : Primary Access Channels]])</f>
        <v/>
      </c>
      <c r="U1090" s="195" t="str">
        <f ca="1">IF(ISERROR(Table16[[#This Row],[M8 : Application Deployement]]),"",Table16[[#This Row],[M8 : Application Deployement]])</f>
        <v/>
      </c>
      <c r="V1090" s="195" t="str">
        <f ca="1">IF(ISERROR(Table16[[#This Row],[M9 : Application Architecture Type]]),"",Table16[[#This Row],[M9 : Application Architecture Type]])</f>
        <v/>
      </c>
      <c r="W1090" s="195" t="str">
        <f ca="1">IF(ISERROR(Table16[[#This Row],[M10 : Application Description]]),"",Table16[[#This Row],[M10 : Application Description]])</f>
        <v/>
      </c>
      <c r="X1090" s="195" t="str">
        <f ca="1">IF(ISERROR(Table16[[#This Row],[L1 Capability Map]]),"",Table16[[#This Row],[L1 Capability Map]])</f>
        <v/>
      </c>
      <c r="Y1090" s="195" t="str">
        <f ca="1">IF(ISERROR(Table16[[#This Row],[L2 Capability]]),"",Table16[[#This Row],[L2 Capability]])</f>
        <v/>
      </c>
      <c r="Z1090" s="195" t="str">
        <f ca="1">IF(ISERROR(Table16[[#This Row],[L3 Capability]]),"",Table16[[#This Row],[L3 Capability]])</f>
        <v/>
      </c>
      <c r="AA1090" s="195" t="str">
        <f ca="1">IF(ISERROR(Table16[[#This Row],[L4 Capability]]),"",Table16[[#This Row],[L4 Capability]])</f>
        <v/>
      </c>
      <c r="AB109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0" s="195" t="str">
        <f ca="1">IF(ISERROR(Table16[[#This Row],[ : Business Data Criticality]]),"",Table16[[#This Row],[ : Business Data Criticality]])</f>
        <v/>
      </c>
      <c r="AE1090" s="195" t="str">
        <f ca="1">IF(ISERROR(Table16[[#This Row],[BCR3 : Please indicate the user base]]),"",Table16[[#This Row],[BCR3 : Please indicate the user base]])</f>
        <v/>
      </c>
      <c r="AF1090" s="195" t="str">
        <f ca="1">IF(ISERROR(Table16[[#This Row],[AC1 : Categorize Interfaces]]),"",Table16[[#This Row],[AC1 : Categorize Interfaces]])</f>
        <v/>
      </c>
      <c r="AG1090" s="195" t="str">
        <f ca="1">IF(ISERROR(Table16[[#This Row],[AC2 : Diversity of Database(s)]]),"",Table16[[#This Row],[AC2 : Diversity of Database(s)]])</f>
        <v/>
      </c>
      <c r="AH1090" s="195" t="str">
        <f ca="1">IF(ISERROR(Table16[[#This Row],[AC3 : Diversity of software languages]]),"",Table16[[#This Row],[AC3 : Diversity of software languages]])</f>
        <v/>
      </c>
      <c r="AI1090" s="195" t="str">
        <f ca="1">IF(ISERROR(Table16[[#This Row],[AM1 : Vendor Support available]]),"",Table16[[#This Row],[AM1 : Vendor Support available]])</f>
        <v/>
      </c>
      <c r="AJ1090" s="195" t="str">
        <f ca="1">IF(ISERROR(Table16[[#This Row],[AM2 : Availability of skills required to support the system]]),"",Table16[[#This Row],[AM2 : Availability of skills required to support the system]])</f>
        <v/>
      </c>
      <c r="AK1090" s="195" t="str">
        <f ca="1">IF(ISERROR(Table16[[#This Row],[AM3 : Documents Available]]),"",Table16[[#This Row],[AM3 : Documents Available]])</f>
        <v/>
      </c>
      <c r="AL1090" s="195" t="str">
        <f ca="1">IF(ISERROR(Table16[[#This Row],[AM4 : Lifecycle Stage of the application for Risk]]),"",Table16[[#This Row],[AM4 : Lifecycle Stage of the application for Risk]])</f>
        <v/>
      </c>
      <c r="AM1090" s="195" t="str">
        <f ca="1">IF(ISERROR(Table16[[#This Row],[AC1 : Implementation Cost]]),"",Table16[[#This Row],[AC1 : Implementation Cost]])</f>
        <v/>
      </c>
      <c r="AN1090" s="195" t="str">
        <f ca="1">IF(ISERROR(Table16[[#This Row],[AC2 : Licence Cost]]),"",Table16[[#This Row],[AC2 : Licence Cost]])</f>
        <v/>
      </c>
      <c r="AO1090" s="195" t="str">
        <f ca="1">IF(ISERROR(Table16[[#This Row],[AC3 : Annual Maintenance Cost/Support Cost]]),"",Table16[[#This Row],[AC3 : Annual Maintenance Cost/Support Cost]])</f>
        <v/>
      </c>
      <c r="AP1090" s="195" t="str">
        <f ca="1">IF(ISERROR(Table16[[#This Row],[ACR1 : Is Application Virtualized]]),"",Table16[[#This Row],[ACR1 : Is Application Virtualized]])</f>
        <v/>
      </c>
      <c r="AQ10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0" s="195" t="str">
        <f ca="1">IF(ISERROR(Table16[[#This Row],[ACR3 : Does it provide Micro Services / Coarse Grain APIs]]),"",Table16[[#This Row],[ACR3 : Does it provide Micro Services / Coarse Grain APIs]])</f>
        <v/>
      </c>
      <c r="AS1090" s="195" t="str">
        <f ca="1">IF(ISERROR(Table16[[#This Row],[ACR4 : Does the host regulatory environment allows moving to cloud]]),"",Table16[[#This Row],[ACR4 : Does the host regulatory environment allows moving to cloud]])</f>
        <v/>
      </c>
      <c r="AT1090" s="164">
        <f t="shared" ca="1" si="134"/>
        <v>-6.25E-2</v>
      </c>
      <c r="AU1090" s="164">
        <f t="shared" ca="1" si="135"/>
        <v>0</v>
      </c>
      <c r="AV1090" s="164">
        <f t="shared" ca="1" si="136"/>
        <v>0</v>
      </c>
      <c r="AW1090" s="164">
        <f t="shared" ca="1" si="137"/>
        <v>0</v>
      </c>
      <c r="AX1090" s="164">
        <f t="shared" ca="1" si="138"/>
        <v>0</v>
      </c>
      <c r="AY1090" s="164">
        <f t="shared" ca="1" si="139"/>
        <v>0</v>
      </c>
      <c r="AZ1090" s="164">
        <f t="shared" ca="1" si="140"/>
        <v>0</v>
      </c>
      <c r="BA1090" s="165">
        <f t="shared" ca="1" si="141"/>
        <v>-2.6315789473684292E-2</v>
      </c>
    </row>
    <row r="1091" spans="1:53" ht="74.25" customHeight="1" x14ac:dyDescent="0.35">
      <c r="A1091" s="139" t="str">
        <f>Table16[[#This Row],[Ref ID]]</f>
        <v>CMDB.529</v>
      </c>
      <c r="B1091" s="139" t="str">
        <f>Table16[[#This Row],[Region ID]]</f>
        <v>CMDB.529</v>
      </c>
      <c r="C1091" s="139" t="str">
        <f>Table16[[#This Row],[M1. Application Name]]</f>
        <v>Internet / Intranet</v>
      </c>
      <c r="D1091" s="139" t="str">
        <f>Table16[[#This Row],[M1. Name Source]]</f>
        <v>CMDB</v>
      </c>
      <c r="E1091" s="195" t="e">
        <f ca="1">Table16[[#This Row],[CMDB Owner]]</f>
        <v>#NAME?</v>
      </c>
      <c r="F1091" s="195" t="str">
        <f ca="1">Table16[[#This Row],[CTM Owner]]</f>
        <v/>
      </c>
      <c r="G1091" s="195" t="str">
        <f ca="1">Table16[[#This Row],[CLS Owner]]</f>
        <v/>
      </c>
      <c r="H1091" s="195" t="str">
        <f ca="1">Table16[[#This Row],[EMEA Owner ]]</f>
        <v/>
      </c>
      <c r="I1091" s="195" t="str">
        <f ca="1">Table16[[#This Row],[APAC Owner]]</f>
        <v/>
      </c>
      <c r="J1091" s="195" t="str">
        <f ca="1">Table16[[#This Row],[LATAM Owner]]</f>
        <v/>
      </c>
      <c r="K1091" s="195" t="str">
        <f ca="1">Table16[[#This Row],[US Owner]]</f>
        <v/>
      </c>
      <c r="L1091" s="195" t="str">
        <f ca="1">Table16[[#This Row],[Canada Owner]]</f>
        <v/>
      </c>
      <c r="M1091" s="194"/>
      <c r="N1091" s="194"/>
      <c r="O1091" s="195" t="str">
        <f ca="1">IF(ISERROR(Table16[[#This Row],[M2: Confirm Application Status]]),"",Table16[[#This Row],[M2: Confirm Application Status]])</f>
        <v/>
      </c>
      <c r="P1091" s="195" t="str">
        <f ca="1">IF(ISERROR(Table16[[#This Row],[M3 : Application User Group]]),"",Table16[[#This Row],[M3 : Application User Group]])</f>
        <v/>
      </c>
      <c r="Q1091" s="195" t="str">
        <f>IF(ISERROR(Table16[[#This Row],[M4 : Application Geography]]),"",Table16[[#This Row],[M4 : Application Geography]])</f>
        <v>,,,,,,</v>
      </c>
      <c r="R1091" s="195" t="str">
        <f ca="1">IF(ISERROR(Table16[[#This Row],[M5 : Application Built]]),"",Table16[[#This Row],[M5 : Application Built]])</f>
        <v/>
      </c>
      <c r="S1091" s="195" t="str">
        <f ca="1">IF(ISERROR(Table16[[#This Row],[M6 : Application Stack / Technology]]),"",Table16[[#This Row],[M6 : Application Stack / Technology]])</f>
        <v/>
      </c>
      <c r="T1091" s="195" t="str">
        <f ca="1">IF(ISERROR(Table16[[#This Row],[M7 : Primary Access Channels]]),"",Table16[[#This Row],[M7 : Primary Access Channels]])</f>
        <v/>
      </c>
      <c r="U1091" s="195" t="str">
        <f ca="1">IF(ISERROR(Table16[[#This Row],[M8 : Application Deployement]]),"",Table16[[#This Row],[M8 : Application Deployement]])</f>
        <v/>
      </c>
      <c r="V1091" s="195" t="str">
        <f ca="1">IF(ISERROR(Table16[[#This Row],[M9 : Application Architecture Type]]),"",Table16[[#This Row],[M9 : Application Architecture Type]])</f>
        <v/>
      </c>
      <c r="W1091" s="195" t="str">
        <f ca="1">IF(ISERROR(Table16[[#This Row],[M10 : Application Description]]),"",Table16[[#This Row],[M10 : Application Description]])</f>
        <v/>
      </c>
      <c r="X1091" s="195" t="str">
        <f ca="1">IF(ISERROR(Table16[[#This Row],[L1 Capability Map]]),"",Table16[[#This Row],[L1 Capability Map]])</f>
        <v/>
      </c>
      <c r="Y1091" s="195" t="str">
        <f ca="1">IF(ISERROR(Table16[[#This Row],[L2 Capability]]),"",Table16[[#This Row],[L2 Capability]])</f>
        <v/>
      </c>
      <c r="Z1091" s="195" t="str">
        <f ca="1">IF(ISERROR(Table16[[#This Row],[L3 Capability]]),"",Table16[[#This Row],[L3 Capability]])</f>
        <v/>
      </c>
      <c r="AA1091" s="195" t="str">
        <f ca="1">IF(ISERROR(Table16[[#This Row],[L4 Capability]]),"",Table16[[#This Row],[L4 Capability]])</f>
        <v/>
      </c>
      <c r="AB109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1" s="195" t="str">
        <f ca="1">IF(ISERROR(Table16[[#This Row],[ : Business Data Criticality]]),"",Table16[[#This Row],[ : Business Data Criticality]])</f>
        <v/>
      </c>
      <c r="AE1091" s="195" t="str">
        <f ca="1">IF(ISERROR(Table16[[#This Row],[BCR3 : Please indicate the user base]]),"",Table16[[#This Row],[BCR3 : Please indicate the user base]])</f>
        <v/>
      </c>
      <c r="AF1091" s="195" t="str">
        <f ca="1">IF(ISERROR(Table16[[#This Row],[AC1 : Categorize Interfaces]]),"",Table16[[#This Row],[AC1 : Categorize Interfaces]])</f>
        <v/>
      </c>
      <c r="AG1091" s="195" t="str">
        <f ca="1">IF(ISERROR(Table16[[#This Row],[AC2 : Diversity of Database(s)]]),"",Table16[[#This Row],[AC2 : Diversity of Database(s)]])</f>
        <v/>
      </c>
      <c r="AH1091" s="195" t="str">
        <f ca="1">IF(ISERROR(Table16[[#This Row],[AC3 : Diversity of software languages]]),"",Table16[[#This Row],[AC3 : Diversity of software languages]])</f>
        <v/>
      </c>
      <c r="AI1091" s="195" t="str">
        <f ca="1">IF(ISERROR(Table16[[#This Row],[AM1 : Vendor Support available]]),"",Table16[[#This Row],[AM1 : Vendor Support available]])</f>
        <v/>
      </c>
      <c r="AJ1091" s="195" t="str">
        <f ca="1">IF(ISERROR(Table16[[#This Row],[AM2 : Availability of skills required to support the system]]),"",Table16[[#This Row],[AM2 : Availability of skills required to support the system]])</f>
        <v/>
      </c>
      <c r="AK1091" s="195" t="str">
        <f ca="1">IF(ISERROR(Table16[[#This Row],[AM3 : Documents Available]]),"",Table16[[#This Row],[AM3 : Documents Available]])</f>
        <v/>
      </c>
      <c r="AL1091" s="195" t="str">
        <f ca="1">IF(ISERROR(Table16[[#This Row],[AM4 : Lifecycle Stage of the application for Risk]]),"",Table16[[#This Row],[AM4 : Lifecycle Stage of the application for Risk]])</f>
        <v/>
      </c>
      <c r="AM1091" s="195" t="str">
        <f ca="1">IF(ISERROR(Table16[[#This Row],[AC1 : Implementation Cost]]),"",Table16[[#This Row],[AC1 : Implementation Cost]])</f>
        <v/>
      </c>
      <c r="AN1091" s="195" t="str">
        <f ca="1">IF(ISERROR(Table16[[#This Row],[AC2 : Licence Cost]]),"",Table16[[#This Row],[AC2 : Licence Cost]])</f>
        <v/>
      </c>
      <c r="AO1091" s="195" t="str">
        <f ca="1">IF(ISERROR(Table16[[#This Row],[AC3 : Annual Maintenance Cost/Support Cost]]),"",Table16[[#This Row],[AC3 : Annual Maintenance Cost/Support Cost]])</f>
        <v/>
      </c>
      <c r="AP1091" s="195" t="str">
        <f ca="1">IF(ISERROR(Table16[[#This Row],[ACR1 : Is Application Virtualized]]),"",Table16[[#This Row],[ACR1 : Is Application Virtualized]])</f>
        <v/>
      </c>
      <c r="AQ10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1" s="195" t="str">
        <f ca="1">IF(ISERROR(Table16[[#This Row],[ACR3 : Does it provide Micro Services / Coarse Grain APIs]]),"",Table16[[#This Row],[ACR3 : Does it provide Micro Services / Coarse Grain APIs]])</f>
        <v/>
      </c>
      <c r="AS1091" s="195" t="str">
        <f ca="1">IF(ISERROR(Table16[[#This Row],[ACR4 : Does the host regulatory environment allows moving to cloud]]),"",Table16[[#This Row],[ACR4 : Does the host regulatory environment allows moving to cloud]])</f>
        <v/>
      </c>
      <c r="AT1091" s="164">
        <f t="shared" ref="AT1091:AT1154" ca="1" si="142">1- COUNTBLANK(E1091:W1091)/16</f>
        <v>-6.25E-2</v>
      </c>
      <c r="AU1091" s="164">
        <f t="shared" ref="AU1091:AU1154" ca="1" si="143">1- COUNTBLANK(X1091:AA1091)/4</f>
        <v>0</v>
      </c>
      <c r="AV1091" s="164">
        <f t="shared" ref="AV1091:AV1154" ca="1" si="144">1- COUNTBLANK(AB1091:AE1091)/4</f>
        <v>0</v>
      </c>
      <c r="AW1091" s="164">
        <f t="shared" ref="AW1091:AW1154" ca="1" si="145">1 - COUNTBLANK(AF1091:AH1091)/3</f>
        <v>0</v>
      </c>
      <c r="AX1091" s="164">
        <f t="shared" ref="AX1091:AX1154" ca="1" si="146">1- COUNTBLANK(AI1091:AL1091)/4</f>
        <v>0</v>
      </c>
      <c r="AY1091" s="164">
        <f t="shared" ref="AY1091:AY1154" ca="1" si="147">1 - COUNTBLANK(AM1091:AO1091)/3</f>
        <v>0</v>
      </c>
      <c r="AZ1091" s="164">
        <f t="shared" ref="AZ1091:AZ1154" ca="1" si="148">1 - COUNTBLANK(AP1091:AS1091)/4</f>
        <v>0</v>
      </c>
      <c r="BA1091" s="165">
        <f t="shared" ref="BA1091:BA1154" ca="1" si="149">1 - COUNTBLANK(E1091:AS1091)/38</f>
        <v>-2.6315789473684292E-2</v>
      </c>
    </row>
    <row r="1092" spans="1:53" ht="74.25" customHeight="1" x14ac:dyDescent="0.35">
      <c r="A1092" s="139" t="str">
        <f>Table16[[#This Row],[Ref ID]]</f>
        <v>CMDB.531</v>
      </c>
      <c r="B1092" s="139" t="str">
        <f>Table16[[#This Row],[Region ID]]</f>
        <v>CMDB.531</v>
      </c>
      <c r="C1092" s="139" t="str">
        <f>Table16[[#This Row],[M1. Application Name]]</f>
        <v>Service Hub eBCC</v>
      </c>
      <c r="D1092" s="139" t="str">
        <f>Table16[[#This Row],[M1. Name Source]]</f>
        <v>CMDB</v>
      </c>
      <c r="E1092" s="195" t="e">
        <f ca="1">Table16[[#This Row],[CMDB Owner]]</f>
        <v>#NAME?</v>
      </c>
      <c r="F1092" s="195" t="str">
        <f ca="1">Table16[[#This Row],[CTM Owner]]</f>
        <v/>
      </c>
      <c r="G1092" s="195" t="str">
        <f ca="1">Table16[[#This Row],[CLS Owner]]</f>
        <v/>
      </c>
      <c r="H1092" s="195" t="str">
        <f ca="1">Table16[[#This Row],[EMEA Owner ]]</f>
        <v/>
      </c>
      <c r="I1092" s="195" t="str">
        <f ca="1">Table16[[#This Row],[APAC Owner]]</f>
        <v/>
      </c>
      <c r="J1092" s="195" t="str">
        <f ca="1">Table16[[#This Row],[LATAM Owner]]</f>
        <v/>
      </c>
      <c r="K1092" s="195" t="str">
        <f ca="1">Table16[[#This Row],[US Owner]]</f>
        <v/>
      </c>
      <c r="L1092" s="195" t="str">
        <f ca="1">Table16[[#This Row],[Canada Owner]]</f>
        <v/>
      </c>
      <c r="M1092" s="194"/>
      <c r="N1092" s="194"/>
      <c r="O1092" s="195" t="str">
        <f ca="1">IF(ISERROR(Table16[[#This Row],[M2: Confirm Application Status]]),"",Table16[[#This Row],[M2: Confirm Application Status]])</f>
        <v/>
      </c>
      <c r="P1092" s="195" t="str">
        <f ca="1">IF(ISERROR(Table16[[#This Row],[M3 : Application User Group]]),"",Table16[[#This Row],[M3 : Application User Group]])</f>
        <v/>
      </c>
      <c r="Q1092" s="195" t="str">
        <f>IF(ISERROR(Table16[[#This Row],[M4 : Application Geography]]),"",Table16[[#This Row],[M4 : Application Geography]])</f>
        <v>EMEA,,,,,,</v>
      </c>
      <c r="R1092" s="195" t="str">
        <f ca="1">IF(ISERROR(Table16[[#This Row],[M5 : Application Built]]),"",Table16[[#This Row],[M5 : Application Built]])</f>
        <v/>
      </c>
      <c r="S1092" s="195" t="str">
        <f ca="1">IF(ISERROR(Table16[[#This Row],[M6 : Application Stack / Technology]]),"",Table16[[#This Row],[M6 : Application Stack / Technology]])</f>
        <v/>
      </c>
      <c r="T1092" s="195" t="str">
        <f ca="1">IF(ISERROR(Table16[[#This Row],[M7 : Primary Access Channels]]),"",Table16[[#This Row],[M7 : Primary Access Channels]])</f>
        <v/>
      </c>
      <c r="U1092" s="195" t="str">
        <f ca="1">IF(ISERROR(Table16[[#This Row],[M8 : Application Deployement]]),"",Table16[[#This Row],[M8 : Application Deployement]])</f>
        <v/>
      </c>
      <c r="V1092" s="195" t="str">
        <f ca="1">IF(ISERROR(Table16[[#This Row],[M9 : Application Architecture Type]]),"",Table16[[#This Row],[M9 : Application Architecture Type]])</f>
        <v/>
      </c>
      <c r="W1092" s="195" t="str">
        <f ca="1">IF(ISERROR(Table16[[#This Row],[M10 : Application Description]]),"",Table16[[#This Row],[M10 : Application Description]])</f>
        <v/>
      </c>
      <c r="X1092" s="195" t="str">
        <f ca="1">IF(ISERROR(Table16[[#This Row],[L1 Capability Map]]),"",Table16[[#This Row],[L1 Capability Map]])</f>
        <v/>
      </c>
      <c r="Y1092" s="195" t="str">
        <f ca="1">IF(ISERROR(Table16[[#This Row],[L2 Capability]]),"",Table16[[#This Row],[L2 Capability]])</f>
        <v/>
      </c>
      <c r="Z1092" s="195" t="str">
        <f ca="1">IF(ISERROR(Table16[[#This Row],[L3 Capability]]),"",Table16[[#This Row],[L3 Capability]])</f>
        <v/>
      </c>
      <c r="AA1092" s="195" t="str">
        <f ca="1">IF(ISERROR(Table16[[#This Row],[L4 Capability]]),"",Table16[[#This Row],[L4 Capability]])</f>
        <v/>
      </c>
      <c r="AB109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2" s="195" t="str">
        <f ca="1">IF(ISERROR(Table16[[#This Row],[ : Business Data Criticality]]),"",Table16[[#This Row],[ : Business Data Criticality]])</f>
        <v/>
      </c>
      <c r="AE1092" s="195" t="str">
        <f ca="1">IF(ISERROR(Table16[[#This Row],[BCR3 : Please indicate the user base]]),"",Table16[[#This Row],[BCR3 : Please indicate the user base]])</f>
        <v/>
      </c>
      <c r="AF1092" s="195" t="str">
        <f ca="1">IF(ISERROR(Table16[[#This Row],[AC1 : Categorize Interfaces]]),"",Table16[[#This Row],[AC1 : Categorize Interfaces]])</f>
        <v/>
      </c>
      <c r="AG1092" s="195" t="str">
        <f ca="1">IF(ISERROR(Table16[[#This Row],[AC2 : Diversity of Database(s)]]),"",Table16[[#This Row],[AC2 : Diversity of Database(s)]])</f>
        <v/>
      </c>
      <c r="AH1092" s="195" t="str">
        <f ca="1">IF(ISERROR(Table16[[#This Row],[AC3 : Diversity of software languages]]),"",Table16[[#This Row],[AC3 : Diversity of software languages]])</f>
        <v/>
      </c>
      <c r="AI1092" s="195" t="str">
        <f ca="1">IF(ISERROR(Table16[[#This Row],[AM1 : Vendor Support available]]),"",Table16[[#This Row],[AM1 : Vendor Support available]])</f>
        <v/>
      </c>
      <c r="AJ1092" s="195" t="str">
        <f ca="1">IF(ISERROR(Table16[[#This Row],[AM2 : Availability of skills required to support the system]]),"",Table16[[#This Row],[AM2 : Availability of skills required to support the system]])</f>
        <v/>
      </c>
      <c r="AK1092" s="195" t="str">
        <f ca="1">IF(ISERROR(Table16[[#This Row],[AM3 : Documents Available]]),"",Table16[[#This Row],[AM3 : Documents Available]])</f>
        <v/>
      </c>
      <c r="AL1092" s="195" t="str">
        <f ca="1">IF(ISERROR(Table16[[#This Row],[AM4 : Lifecycle Stage of the application for Risk]]),"",Table16[[#This Row],[AM4 : Lifecycle Stage of the application for Risk]])</f>
        <v/>
      </c>
      <c r="AM1092" s="195" t="str">
        <f ca="1">IF(ISERROR(Table16[[#This Row],[AC1 : Implementation Cost]]),"",Table16[[#This Row],[AC1 : Implementation Cost]])</f>
        <v/>
      </c>
      <c r="AN1092" s="195" t="str">
        <f ca="1">IF(ISERROR(Table16[[#This Row],[AC2 : Licence Cost]]),"",Table16[[#This Row],[AC2 : Licence Cost]])</f>
        <v/>
      </c>
      <c r="AO1092" s="195" t="str">
        <f ca="1">IF(ISERROR(Table16[[#This Row],[AC3 : Annual Maintenance Cost/Support Cost]]),"",Table16[[#This Row],[AC3 : Annual Maintenance Cost/Support Cost]])</f>
        <v/>
      </c>
      <c r="AP1092" s="195" t="str">
        <f ca="1">IF(ISERROR(Table16[[#This Row],[ACR1 : Is Application Virtualized]]),"",Table16[[#This Row],[ACR1 : Is Application Virtualized]])</f>
        <v/>
      </c>
      <c r="AQ10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2" s="195" t="str">
        <f ca="1">IF(ISERROR(Table16[[#This Row],[ACR3 : Does it provide Micro Services / Coarse Grain APIs]]),"",Table16[[#This Row],[ACR3 : Does it provide Micro Services / Coarse Grain APIs]])</f>
        <v/>
      </c>
      <c r="AS1092" s="195" t="str">
        <f ca="1">IF(ISERROR(Table16[[#This Row],[ACR4 : Does the host regulatory environment allows moving to cloud]]),"",Table16[[#This Row],[ACR4 : Does the host regulatory environment allows moving to cloud]])</f>
        <v/>
      </c>
      <c r="AT1092" s="164">
        <f t="shared" ca="1" si="142"/>
        <v>-6.25E-2</v>
      </c>
      <c r="AU1092" s="164">
        <f t="shared" ca="1" si="143"/>
        <v>0</v>
      </c>
      <c r="AV1092" s="164">
        <f t="shared" ca="1" si="144"/>
        <v>0</v>
      </c>
      <c r="AW1092" s="164">
        <f t="shared" ca="1" si="145"/>
        <v>0</v>
      </c>
      <c r="AX1092" s="164">
        <f t="shared" ca="1" si="146"/>
        <v>0</v>
      </c>
      <c r="AY1092" s="164">
        <f t="shared" ca="1" si="147"/>
        <v>0</v>
      </c>
      <c r="AZ1092" s="164">
        <f t="shared" ca="1" si="148"/>
        <v>0</v>
      </c>
      <c r="BA1092" s="165">
        <f t="shared" ca="1" si="149"/>
        <v>-2.6315789473684292E-2</v>
      </c>
    </row>
    <row r="1093" spans="1:53" ht="74.25" customHeight="1" x14ac:dyDescent="0.35">
      <c r="A1093" s="139" t="str">
        <f>Table16[[#This Row],[Ref ID]]</f>
        <v>CMDB.534</v>
      </c>
      <c r="B1093" s="139" t="str">
        <f>Table16[[#This Row],[Region ID]]</f>
        <v>CMDB.534</v>
      </c>
      <c r="C1093" s="139" t="str">
        <f>Table16[[#This Row],[M1. Application Name]]</f>
        <v>Bitlocker</v>
      </c>
      <c r="D1093" s="139" t="str">
        <f>Table16[[#This Row],[M1. Name Source]]</f>
        <v>CMDB</v>
      </c>
      <c r="E1093" s="195" t="e">
        <f ca="1">Table16[[#This Row],[CMDB Owner]]</f>
        <v>#NAME?</v>
      </c>
      <c r="F1093" s="195" t="str">
        <f ca="1">Table16[[#This Row],[CTM Owner]]</f>
        <v/>
      </c>
      <c r="G1093" s="195" t="str">
        <f ca="1">Table16[[#This Row],[CLS Owner]]</f>
        <v/>
      </c>
      <c r="H1093" s="195" t="str">
        <f ca="1">Table16[[#This Row],[EMEA Owner ]]</f>
        <v/>
      </c>
      <c r="I1093" s="195" t="str">
        <f ca="1">Table16[[#This Row],[APAC Owner]]</f>
        <v/>
      </c>
      <c r="J1093" s="195" t="str">
        <f ca="1">Table16[[#This Row],[LATAM Owner]]</f>
        <v/>
      </c>
      <c r="K1093" s="195" t="str">
        <f ca="1">Table16[[#This Row],[US Owner]]</f>
        <v/>
      </c>
      <c r="L1093" s="195" t="str">
        <f ca="1">Table16[[#This Row],[Canada Owner]]</f>
        <v/>
      </c>
      <c r="M1093" s="194"/>
      <c r="N1093" s="194"/>
      <c r="O1093" s="195" t="str">
        <f ca="1">IF(ISERROR(Table16[[#This Row],[M2: Confirm Application Status]]),"",Table16[[#This Row],[M2: Confirm Application Status]])</f>
        <v/>
      </c>
      <c r="P1093" s="195" t="str">
        <f ca="1">IF(ISERROR(Table16[[#This Row],[M3 : Application User Group]]),"",Table16[[#This Row],[M3 : Application User Group]])</f>
        <v/>
      </c>
      <c r="Q1093" s="195" t="str">
        <f>IF(ISERROR(Table16[[#This Row],[M4 : Application Geography]]),"",Table16[[#This Row],[M4 : Application Geography]])</f>
        <v>,,,,,,</v>
      </c>
      <c r="R1093" s="195" t="str">
        <f ca="1">IF(ISERROR(Table16[[#This Row],[M5 : Application Built]]),"",Table16[[#This Row],[M5 : Application Built]])</f>
        <v/>
      </c>
      <c r="S1093" s="195" t="str">
        <f ca="1">IF(ISERROR(Table16[[#This Row],[M6 : Application Stack / Technology]]),"",Table16[[#This Row],[M6 : Application Stack / Technology]])</f>
        <v/>
      </c>
      <c r="T1093" s="195" t="str">
        <f ca="1">IF(ISERROR(Table16[[#This Row],[M7 : Primary Access Channels]]),"",Table16[[#This Row],[M7 : Primary Access Channels]])</f>
        <v/>
      </c>
      <c r="U1093" s="195" t="str">
        <f ca="1">IF(ISERROR(Table16[[#This Row],[M8 : Application Deployement]]),"",Table16[[#This Row],[M8 : Application Deployement]])</f>
        <v/>
      </c>
      <c r="V1093" s="195" t="str">
        <f ca="1">IF(ISERROR(Table16[[#This Row],[M9 : Application Architecture Type]]),"",Table16[[#This Row],[M9 : Application Architecture Type]])</f>
        <v/>
      </c>
      <c r="W1093" s="195" t="str">
        <f ca="1">IF(ISERROR(Table16[[#This Row],[M10 : Application Description]]),"",Table16[[#This Row],[M10 : Application Description]])</f>
        <v/>
      </c>
      <c r="X1093" s="195" t="str">
        <f ca="1">IF(ISERROR(Table16[[#This Row],[L1 Capability Map]]),"",Table16[[#This Row],[L1 Capability Map]])</f>
        <v/>
      </c>
      <c r="Y1093" s="195" t="str">
        <f ca="1">IF(ISERROR(Table16[[#This Row],[L2 Capability]]),"",Table16[[#This Row],[L2 Capability]])</f>
        <v/>
      </c>
      <c r="Z1093" s="195" t="str">
        <f ca="1">IF(ISERROR(Table16[[#This Row],[L3 Capability]]),"",Table16[[#This Row],[L3 Capability]])</f>
        <v/>
      </c>
      <c r="AA1093" s="195" t="str">
        <f ca="1">IF(ISERROR(Table16[[#This Row],[L4 Capability]]),"",Table16[[#This Row],[L4 Capability]])</f>
        <v/>
      </c>
      <c r="AB109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3" s="195" t="str">
        <f ca="1">IF(ISERROR(Table16[[#This Row],[ : Business Data Criticality]]),"",Table16[[#This Row],[ : Business Data Criticality]])</f>
        <v/>
      </c>
      <c r="AE1093" s="195" t="str">
        <f ca="1">IF(ISERROR(Table16[[#This Row],[BCR3 : Please indicate the user base]]),"",Table16[[#This Row],[BCR3 : Please indicate the user base]])</f>
        <v/>
      </c>
      <c r="AF1093" s="195" t="str">
        <f ca="1">IF(ISERROR(Table16[[#This Row],[AC1 : Categorize Interfaces]]),"",Table16[[#This Row],[AC1 : Categorize Interfaces]])</f>
        <v/>
      </c>
      <c r="AG1093" s="195" t="str">
        <f ca="1">IF(ISERROR(Table16[[#This Row],[AC2 : Diversity of Database(s)]]),"",Table16[[#This Row],[AC2 : Diversity of Database(s)]])</f>
        <v/>
      </c>
      <c r="AH1093" s="195" t="str">
        <f ca="1">IF(ISERROR(Table16[[#This Row],[AC3 : Diversity of software languages]]),"",Table16[[#This Row],[AC3 : Diversity of software languages]])</f>
        <v/>
      </c>
      <c r="AI1093" s="195" t="str">
        <f ca="1">IF(ISERROR(Table16[[#This Row],[AM1 : Vendor Support available]]),"",Table16[[#This Row],[AM1 : Vendor Support available]])</f>
        <v/>
      </c>
      <c r="AJ1093" s="195" t="str">
        <f ca="1">IF(ISERROR(Table16[[#This Row],[AM2 : Availability of skills required to support the system]]),"",Table16[[#This Row],[AM2 : Availability of skills required to support the system]])</f>
        <v/>
      </c>
      <c r="AK1093" s="195" t="str">
        <f ca="1">IF(ISERROR(Table16[[#This Row],[AM3 : Documents Available]]),"",Table16[[#This Row],[AM3 : Documents Available]])</f>
        <v/>
      </c>
      <c r="AL1093" s="195" t="str">
        <f ca="1">IF(ISERROR(Table16[[#This Row],[AM4 : Lifecycle Stage of the application for Risk]]),"",Table16[[#This Row],[AM4 : Lifecycle Stage of the application for Risk]])</f>
        <v/>
      </c>
      <c r="AM1093" s="195" t="str">
        <f ca="1">IF(ISERROR(Table16[[#This Row],[AC1 : Implementation Cost]]),"",Table16[[#This Row],[AC1 : Implementation Cost]])</f>
        <v/>
      </c>
      <c r="AN1093" s="195" t="str">
        <f ca="1">IF(ISERROR(Table16[[#This Row],[AC2 : Licence Cost]]),"",Table16[[#This Row],[AC2 : Licence Cost]])</f>
        <v/>
      </c>
      <c r="AO1093" s="195" t="str">
        <f ca="1">IF(ISERROR(Table16[[#This Row],[AC3 : Annual Maintenance Cost/Support Cost]]),"",Table16[[#This Row],[AC3 : Annual Maintenance Cost/Support Cost]])</f>
        <v/>
      </c>
      <c r="AP1093" s="195" t="str">
        <f ca="1">IF(ISERROR(Table16[[#This Row],[ACR1 : Is Application Virtualized]]),"",Table16[[#This Row],[ACR1 : Is Application Virtualized]])</f>
        <v/>
      </c>
      <c r="AQ10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3" s="195" t="str">
        <f ca="1">IF(ISERROR(Table16[[#This Row],[ACR3 : Does it provide Micro Services / Coarse Grain APIs]]),"",Table16[[#This Row],[ACR3 : Does it provide Micro Services / Coarse Grain APIs]])</f>
        <v/>
      </c>
      <c r="AS1093" s="195" t="str">
        <f ca="1">IF(ISERROR(Table16[[#This Row],[ACR4 : Does the host regulatory environment allows moving to cloud]]),"",Table16[[#This Row],[ACR4 : Does the host regulatory environment allows moving to cloud]])</f>
        <v/>
      </c>
      <c r="AT1093" s="164">
        <f t="shared" ca="1" si="142"/>
        <v>-6.25E-2</v>
      </c>
      <c r="AU1093" s="164">
        <f t="shared" ca="1" si="143"/>
        <v>0</v>
      </c>
      <c r="AV1093" s="164">
        <f t="shared" ca="1" si="144"/>
        <v>0</v>
      </c>
      <c r="AW1093" s="164">
        <f t="shared" ca="1" si="145"/>
        <v>0</v>
      </c>
      <c r="AX1093" s="164">
        <f t="shared" ca="1" si="146"/>
        <v>0</v>
      </c>
      <c r="AY1093" s="164">
        <f t="shared" ca="1" si="147"/>
        <v>0</v>
      </c>
      <c r="AZ1093" s="164">
        <f t="shared" ca="1" si="148"/>
        <v>0</v>
      </c>
      <c r="BA1093" s="165">
        <f t="shared" ca="1" si="149"/>
        <v>-2.6315789473684292E-2</v>
      </c>
    </row>
    <row r="1094" spans="1:53" ht="74.25" customHeight="1" x14ac:dyDescent="0.35">
      <c r="A1094" s="139" t="str">
        <f>Table16[[#This Row],[Ref ID]]</f>
        <v>CMDB.544</v>
      </c>
      <c r="B1094" s="139" t="str">
        <f>Table16[[#This Row],[Region ID]]</f>
        <v>CMDB.544</v>
      </c>
      <c r="C1094" s="139" t="str">
        <f>Table16[[#This Row],[M1. Application Name]]</f>
        <v>SnagIt</v>
      </c>
      <c r="D1094" s="139" t="str">
        <f>Table16[[#This Row],[M1. Name Source]]</f>
        <v>CMDB</v>
      </c>
      <c r="E1094" s="195" t="e">
        <f ca="1">Table16[[#This Row],[CMDB Owner]]</f>
        <v>#NAME?</v>
      </c>
      <c r="F1094" s="195" t="str">
        <f ca="1">Table16[[#This Row],[CTM Owner]]</f>
        <v/>
      </c>
      <c r="G1094" s="195" t="str">
        <f ca="1">Table16[[#This Row],[CLS Owner]]</f>
        <v/>
      </c>
      <c r="H1094" s="195" t="str">
        <f ca="1">Table16[[#This Row],[EMEA Owner ]]</f>
        <v/>
      </c>
      <c r="I1094" s="195" t="str">
        <f ca="1">Table16[[#This Row],[APAC Owner]]</f>
        <v/>
      </c>
      <c r="J1094" s="195" t="str">
        <f ca="1">Table16[[#This Row],[LATAM Owner]]</f>
        <v/>
      </c>
      <c r="K1094" s="195" t="str">
        <f ca="1">Table16[[#This Row],[US Owner]]</f>
        <v/>
      </c>
      <c r="L1094" s="195" t="str">
        <f ca="1">Table16[[#This Row],[Canada Owner]]</f>
        <v/>
      </c>
      <c r="M1094" s="194"/>
      <c r="N1094" s="194"/>
      <c r="O1094" s="195" t="str">
        <f ca="1">IF(ISERROR(Table16[[#This Row],[M2: Confirm Application Status]]),"",Table16[[#This Row],[M2: Confirm Application Status]])</f>
        <v/>
      </c>
      <c r="P1094" s="195" t="str">
        <f ca="1">IF(ISERROR(Table16[[#This Row],[M3 : Application User Group]]),"",Table16[[#This Row],[M3 : Application User Group]])</f>
        <v/>
      </c>
      <c r="Q1094" s="195" t="str">
        <f>IF(ISERROR(Table16[[#This Row],[M4 : Application Geography]]),"",Table16[[#This Row],[M4 : Application Geography]])</f>
        <v>NA,,,,,,</v>
      </c>
      <c r="R1094" s="195" t="str">
        <f ca="1">IF(ISERROR(Table16[[#This Row],[M5 : Application Built]]),"",Table16[[#This Row],[M5 : Application Built]])</f>
        <v/>
      </c>
      <c r="S1094" s="195" t="str">
        <f ca="1">IF(ISERROR(Table16[[#This Row],[M6 : Application Stack / Technology]]),"",Table16[[#This Row],[M6 : Application Stack / Technology]])</f>
        <v/>
      </c>
      <c r="T1094" s="195" t="str">
        <f ca="1">IF(ISERROR(Table16[[#This Row],[M7 : Primary Access Channels]]),"",Table16[[#This Row],[M7 : Primary Access Channels]])</f>
        <v/>
      </c>
      <c r="U1094" s="195" t="str">
        <f ca="1">IF(ISERROR(Table16[[#This Row],[M8 : Application Deployement]]),"",Table16[[#This Row],[M8 : Application Deployement]])</f>
        <v/>
      </c>
      <c r="V1094" s="195" t="str">
        <f ca="1">IF(ISERROR(Table16[[#This Row],[M9 : Application Architecture Type]]),"",Table16[[#This Row],[M9 : Application Architecture Type]])</f>
        <v/>
      </c>
      <c r="W1094" s="195" t="str">
        <f ca="1">IF(ISERROR(Table16[[#This Row],[M10 : Application Description]]),"",Table16[[#This Row],[M10 : Application Description]])</f>
        <v/>
      </c>
      <c r="X1094" s="195" t="str">
        <f ca="1">IF(ISERROR(Table16[[#This Row],[L1 Capability Map]]),"",Table16[[#This Row],[L1 Capability Map]])</f>
        <v/>
      </c>
      <c r="Y1094" s="195" t="str">
        <f ca="1">IF(ISERROR(Table16[[#This Row],[L2 Capability]]),"",Table16[[#This Row],[L2 Capability]])</f>
        <v/>
      </c>
      <c r="Z1094" s="195" t="str">
        <f ca="1">IF(ISERROR(Table16[[#This Row],[L3 Capability]]),"",Table16[[#This Row],[L3 Capability]])</f>
        <v/>
      </c>
      <c r="AA1094" s="195" t="str">
        <f ca="1">IF(ISERROR(Table16[[#This Row],[L4 Capability]]),"",Table16[[#This Row],[L4 Capability]])</f>
        <v/>
      </c>
      <c r="AB109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4" s="195" t="str">
        <f ca="1">IF(ISERROR(Table16[[#This Row],[ : Business Data Criticality]]),"",Table16[[#This Row],[ : Business Data Criticality]])</f>
        <v/>
      </c>
      <c r="AE1094" s="195" t="str">
        <f ca="1">IF(ISERROR(Table16[[#This Row],[BCR3 : Please indicate the user base]]),"",Table16[[#This Row],[BCR3 : Please indicate the user base]])</f>
        <v/>
      </c>
      <c r="AF1094" s="195" t="str">
        <f ca="1">IF(ISERROR(Table16[[#This Row],[AC1 : Categorize Interfaces]]),"",Table16[[#This Row],[AC1 : Categorize Interfaces]])</f>
        <v/>
      </c>
      <c r="AG1094" s="195" t="str">
        <f ca="1">IF(ISERROR(Table16[[#This Row],[AC2 : Diversity of Database(s)]]),"",Table16[[#This Row],[AC2 : Diversity of Database(s)]])</f>
        <v/>
      </c>
      <c r="AH1094" s="195" t="str">
        <f ca="1">IF(ISERROR(Table16[[#This Row],[AC3 : Diversity of software languages]]),"",Table16[[#This Row],[AC3 : Diversity of software languages]])</f>
        <v/>
      </c>
      <c r="AI1094" s="195" t="str">
        <f ca="1">IF(ISERROR(Table16[[#This Row],[AM1 : Vendor Support available]]),"",Table16[[#This Row],[AM1 : Vendor Support available]])</f>
        <v/>
      </c>
      <c r="AJ1094" s="195" t="str">
        <f ca="1">IF(ISERROR(Table16[[#This Row],[AM2 : Availability of skills required to support the system]]),"",Table16[[#This Row],[AM2 : Availability of skills required to support the system]])</f>
        <v/>
      </c>
      <c r="AK1094" s="195" t="str">
        <f ca="1">IF(ISERROR(Table16[[#This Row],[AM3 : Documents Available]]),"",Table16[[#This Row],[AM3 : Documents Available]])</f>
        <v/>
      </c>
      <c r="AL1094" s="195" t="str">
        <f ca="1">IF(ISERROR(Table16[[#This Row],[AM4 : Lifecycle Stage of the application for Risk]]),"",Table16[[#This Row],[AM4 : Lifecycle Stage of the application for Risk]])</f>
        <v/>
      </c>
      <c r="AM1094" s="195" t="str">
        <f ca="1">IF(ISERROR(Table16[[#This Row],[AC1 : Implementation Cost]]),"",Table16[[#This Row],[AC1 : Implementation Cost]])</f>
        <v/>
      </c>
      <c r="AN1094" s="195" t="str">
        <f ca="1">IF(ISERROR(Table16[[#This Row],[AC2 : Licence Cost]]),"",Table16[[#This Row],[AC2 : Licence Cost]])</f>
        <v/>
      </c>
      <c r="AO1094" s="195" t="str">
        <f ca="1">IF(ISERROR(Table16[[#This Row],[AC3 : Annual Maintenance Cost/Support Cost]]),"",Table16[[#This Row],[AC3 : Annual Maintenance Cost/Support Cost]])</f>
        <v/>
      </c>
      <c r="AP1094" s="195" t="str">
        <f ca="1">IF(ISERROR(Table16[[#This Row],[ACR1 : Is Application Virtualized]]),"",Table16[[#This Row],[ACR1 : Is Application Virtualized]])</f>
        <v/>
      </c>
      <c r="AQ10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4" s="195" t="str">
        <f ca="1">IF(ISERROR(Table16[[#This Row],[ACR3 : Does it provide Micro Services / Coarse Grain APIs]]),"",Table16[[#This Row],[ACR3 : Does it provide Micro Services / Coarse Grain APIs]])</f>
        <v/>
      </c>
      <c r="AS1094" s="195" t="str">
        <f ca="1">IF(ISERROR(Table16[[#This Row],[ACR4 : Does the host regulatory environment allows moving to cloud]]),"",Table16[[#This Row],[ACR4 : Does the host regulatory environment allows moving to cloud]])</f>
        <v/>
      </c>
      <c r="AT1094" s="164">
        <f t="shared" ca="1" si="142"/>
        <v>-6.25E-2</v>
      </c>
      <c r="AU1094" s="164">
        <f t="shared" ca="1" si="143"/>
        <v>0</v>
      </c>
      <c r="AV1094" s="164">
        <f t="shared" ca="1" si="144"/>
        <v>0</v>
      </c>
      <c r="AW1094" s="164">
        <f t="shared" ca="1" si="145"/>
        <v>0</v>
      </c>
      <c r="AX1094" s="164">
        <f t="shared" ca="1" si="146"/>
        <v>0</v>
      </c>
      <c r="AY1094" s="164">
        <f t="shared" ca="1" si="147"/>
        <v>0</v>
      </c>
      <c r="AZ1094" s="164">
        <f t="shared" ca="1" si="148"/>
        <v>0</v>
      </c>
      <c r="BA1094" s="165">
        <f t="shared" ca="1" si="149"/>
        <v>-2.6315789473684292E-2</v>
      </c>
    </row>
    <row r="1095" spans="1:53" ht="74.25" customHeight="1" x14ac:dyDescent="0.35">
      <c r="A1095" s="139" t="str">
        <f>Table16[[#This Row],[Ref ID]]</f>
        <v>CMDB.545</v>
      </c>
      <c r="B1095" s="139" t="str">
        <f>Table16[[#This Row],[Region ID]]</f>
        <v>CMDB.545</v>
      </c>
      <c r="C1095" s="139" t="str">
        <f>Table16[[#This Row],[M1. Application Name]]</f>
        <v>IaaS</v>
      </c>
      <c r="D1095" s="139" t="str">
        <f>Table16[[#This Row],[M1. Name Source]]</f>
        <v>CMDB</v>
      </c>
      <c r="E1095" s="195" t="e">
        <f ca="1">Table16[[#This Row],[CMDB Owner]]</f>
        <v>#NAME?</v>
      </c>
      <c r="F1095" s="195" t="str">
        <f ca="1">Table16[[#This Row],[CTM Owner]]</f>
        <v/>
      </c>
      <c r="G1095" s="195" t="str">
        <f ca="1">Table16[[#This Row],[CLS Owner]]</f>
        <v/>
      </c>
      <c r="H1095" s="195" t="str">
        <f ca="1">Table16[[#This Row],[EMEA Owner ]]</f>
        <v/>
      </c>
      <c r="I1095" s="195" t="str">
        <f ca="1">Table16[[#This Row],[APAC Owner]]</f>
        <v/>
      </c>
      <c r="J1095" s="195" t="str">
        <f ca="1">Table16[[#This Row],[LATAM Owner]]</f>
        <v/>
      </c>
      <c r="K1095" s="195" t="str">
        <f ca="1">Table16[[#This Row],[US Owner]]</f>
        <v/>
      </c>
      <c r="L1095" s="195" t="str">
        <f ca="1">Table16[[#This Row],[Canada Owner]]</f>
        <v/>
      </c>
      <c r="M1095" s="194"/>
      <c r="N1095" s="194"/>
      <c r="O1095" s="195" t="str">
        <f ca="1">IF(ISERROR(Table16[[#This Row],[M2: Confirm Application Status]]),"",Table16[[#This Row],[M2: Confirm Application Status]])</f>
        <v/>
      </c>
      <c r="P1095" s="195" t="str">
        <f ca="1">IF(ISERROR(Table16[[#This Row],[M3 : Application User Group]]),"",Table16[[#This Row],[M3 : Application User Group]])</f>
        <v/>
      </c>
      <c r="Q1095" s="195" t="str">
        <f>IF(ISERROR(Table16[[#This Row],[M4 : Application Geography]]),"",Table16[[#This Row],[M4 : Application Geography]])</f>
        <v>,,,,,,</v>
      </c>
      <c r="R1095" s="195" t="str">
        <f ca="1">IF(ISERROR(Table16[[#This Row],[M5 : Application Built]]),"",Table16[[#This Row],[M5 : Application Built]])</f>
        <v/>
      </c>
      <c r="S1095" s="195" t="str">
        <f ca="1">IF(ISERROR(Table16[[#This Row],[M6 : Application Stack / Technology]]),"",Table16[[#This Row],[M6 : Application Stack / Technology]])</f>
        <v/>
      </c>
      <c r="T1095" s="195" t="str">
        <f ca="1">IF(ISERROR(Table16[[#This Row],[M7 : Primary Access Channels]]),"",Table16[[#This Row],[M7 : Primary Access Channels]])</f>
        <v/>
      </c>
      <c r="U1095" s="195" t="str">
        <f ca="1">IF(ISERROR(Table16[[#This Row],[M8 : Application Deployement]]),"",Table16[[#This Row],[M8 : Application Deployement]])</f>
        <v/>
      </c>
      <c r="V1095" s="195" t="str">
        <f ca="1">IF(ISERROR(Table16[[#This Row],[M9 : Application Architecture Type]]),"",Table16[[#This Row],[M9 : Application Architecture Type]])</f>
        <v/>
      </c>
      <c r="W1095" s="195" t="str">
        <f ca="1">IF(ISERROR(Table16[[#This Row],[M10 : Application Description]]),"",Table16[[#This Row],[M10 : Application Description]])</f>
        <v/>
      </c>
      <c r="X1095" s="195" t="str">
        <f ca="1">IF(ISERROR(Table16[[#This Row],[L1 Capability Map]]),"",Table16[[#This Row],[L1 Capability Map]])</f>
        <v/>
      </c>
      <c r="Y1095" s="195" t="str">
        <f ca="1">IF(ISERROR(Table16[[#This Row],[L2 Capability]]),"",Table16[[#This Row],[L2 Capability]])</f>
        <v/>
      </c>
      <c r="Z1095" s="195" t="str">
        <f ca="1">IF(ISERROR(Table16[[#This Row],[L3 Capability]]),"",Table16[[#This Row],[L3 Capability]])</f>
        <v/>
      </c>
      <c r="AA1095" s="195" t="str">
        <f ca="1">IF(ISERROR(Table16[[#This Row],[L4 Capability]]),"",Table16[[#This Row],[L4 Capability]])</f>
        <v/>
      </c>
      <c r="AB109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5" s="195" t="str">
        <f ca="1">IF(ISERROR(Table16[[#This Row],[ : Business Data Criticality]]),"",Table16[[#This Row],[ : Business Data Criticality]])</f>
        <v/>
      </c>
      <c r="AE1095" s="195" t="str">
        <f ca="1">IF(ISERROR(Table16[[#This Row],[BCR3 : Please indicate the user base]]),"",Table16[[#This Row],[BCR3 : Please indicate the user base]])</f>
        <v/>
      </c>
      <c r="AF1095" s="195" t="str">
        <f ca="1">IF(ISERROR(Table16[[#This Row],[AC1 : Categorize Interfaces]]),"",Table16[[#This Row],[AC1 : Categorize Interfaces]])</f>
        <v/>
      </c>
      <c r="AG1095" s="195" t="str">
        <f ca="1">IF(ISERROR(Table16[[#This Row],[AC2 : Diversity of Database(s)]]),"",Table16[[#This Row],[AC2 : Diversity of Database(s)]])</f>
        <v/>
      </c>
      <c r="AH1095" s="195" t="str">
        <f ca="1">IF(ISERROR(Table16[[#This Row],[AC3 : Diversity of software languages]]),"",Table16[[#This Row],[AC3 : Diversity of software languages]])</f>
        <v/>
      </c>
      <c r="AI1095" s="195" t="str">
        <f ca="1">IF(ISERROR(Table16[[#This Row],[AM1 : Vendor Support available]]),"",Table16[[#This Row],[AM1 : Vendor Support available]])</f>
        <v/>
      </c>
      <c r="AJ1095" s="195" t="str">
        <f ca="1">IF(ISERROR(Table16[[#This Row],[AM2 : Availability of skills required to support the system]]),"",Table16[[#This Row],[AM2 : Availability of skills required to support the system]])</f>
        <v/>
      </c>
      <c r="AK1095" s="195" t="str">
        <f ca="1">IF(ISERROR(Table16[[#This Row],[AM3 : Documents Available]]),"",Table16[[#This Row],[AM3 : Documents Available]])</f>
        <v/>
      </c>
      <c r="AL1095" s="195" t="str">
        <f ca="1">IF(ISERROR(Table16[[#This Row],[AM4 : Lifecycle Stage of the application for Risk]]),"",Table16[[#This Row],[AM4 : Lifecycle Stage of the application for Risk]])</f>
        <v/>
      </c>
      <c r="AM1095" s="195" t="str">
        <f ca="1">IF(ISERROR(Table16[[#This Row],[AC1 : Implementation Cost]]),"",Table16[[#This Row],[AC1 : Implementation Cost]])</f>
        <v/>
      </c>
      <c r="AN1095" s="195" t="str">
        <f ca="1">IF(ISERROR(Table16[[#This Row],[AC2 : Licence Cost]]),"",Table16[[#This Row],[AC2 : Licence Cost]])</f>
        <v/>
      </c>
      <c r="AO1095" s="195" t="str">
        <f ca="1">IF(ISERROR(Table16[[#This Row],[AC3 : Annual Maintenance Cost/Support Cost]]),"",Table16[[#This Row],[AC3 : Annual Maintenance Cost/Support Cost]])</f>
        <v/>
      </c>
      <c r="AP1095" s="195" t="str">
        <f ca="1">IF(ISERROR(Table16[[#This Row],[ACR1 : Is Application Virtualized]]),"",Table16[[#This Row],[ACR1 : Is Application Virtualized]])</f>
        <v/>
      </c>
      <c r="AQ10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5" s="195" t="str">
        <f ca="1">IF(ISERROR(Table16[[#This Row],[ACR3 : Does it provide Micro Services / Coarse Grain APIs]]),"",Table16[[#This Row],[ACR3 : Does it provide Micro Services / Coarse Grain APIs]])</f>
        <v/>
      </c>
      <c r="AS1095" s="195" t="str">
        <f ca="1">IF(ISERROR(Table16[[#This Row],[ACR4 : Does the host regulatory environment allows moving to cloud]]),"",Table16[[#This Row],[ACR4 : Does the host regulatory environment allows moving to cloud]])</f>
        <v/>
      </c>
      <c r="AT1095" s="164">
        <f t="shared" ca="1" si="142"/>
        <v>-6.25E-2</v>
      </c>
      <c r="AU1095" s="164">
        <f t="shared" ca="1" si="143"/>
        <v>0</v>
      </c>
      <c r="AV1095" s="164">
        <f t="shared" ca="1" si="144"/>
        <v>0</v>
      </c>
      <c r="AW1095" s="164">
        <f t="shared" ca="1" si="145"/>
        <v>0</v>
      </c>
      <c r="AX1095" s="164">
        <f t="shared" ca="1" si="146"/>
        <v>0</v>
      </c>
      <c r="AY1095" s="164">
        <f t="shared" ca="1" si="147"/>
        <v>0</v>
      </c>
      <c r="AZ1095" s="164">
        <f t="shared" ca="1" si="148"/>
        <v>0</v>
      </c>
      <c r="BA1095" s="165">
        <f t="shared" ca="1" si="149"/>
        <v>-2.6315789473684292E-2</v>
      </c>
    </row>
    <row r="1096" spans="1:53" ht="74.25" customHeight="1" x14ac:dyDescent="0.35">
      <c r="A1096" s="139" t="str">
        <f>Table16[[#This Row],[Ref ID]]</f>
        <v>CMDB.546</v>
      </c>
      <c r="B1096" s="139" t="str">
        <f>Table16[[#This Row],[Region ID]]</f>
        <v>CMDB.546</v>
      </c>
      <c r="C1096" s="139" t="str">
        <f>Table16[[#This Row],[M1. Application Name]]</f>
        <v>Windows</v>
      </c>
      <c r="D1096" s="139" t="str">
        <f>Table16[[#This Row],[M1. Name Source]]</f>
        <v>CMDB</v>
      </c>
      <c r="E1096" s="195" t="e">
        <f ca="1">Table16[[#This Row],[CMDB Owner]]</f>
        <v>#NAME?</v>
      </c>
      <c r="F1096" s="195" t="str">
        <f ca="1">Table16[[#This Row],[CTM Owner]]</f>
        <v/>
      </c>
      <c r="G1096" s="195" t="str">
        <f ca="1">Table16[[#This Row],[CLS Owner]]</f>
        <v/>
      </c>
      <c r="H1096" s="195" t="str">
        <f ca="1">Table16[[#This Row],[EMEA Owner ]]</f>
        <v/>
      </c>
      <c r="I1096" s="195" t="str">
        <f ca="1">Table16[[#This Row],[APAC Owner]]</f>
        <v/>
      </c>
      <c r="J1096" s="195" t="str">
        <f ca="1">Table16[[#This Row],[LATAM Owner]]</f>
        <v/>
      </c>
      <c r="K1096" s="195" t="str">
        <f ca="1">Table16[[#This Row],[US Owner]]</f>
        <v/>
      </c>
      <c r="L1096" s="195" t="str">
        <f ca="1">Table16[[#This Row],[Canada Owner]]</f>
        <v/>
      </c>
      <c r="M1096" s="194"/>
      <c r="N1096" s="194"/>
      <c r="O1096" s="195" t="str">
        <f ca="1">IF(ISERROR(Table16[[#This Row],[M2: Confirm Application Status]]),"",Table16[[#This Row],[M2: Confirm Application Status]])</f>
        <v/>
      </c>
      <c r="P1096" s="195" t="str">
        <f ca="1">IF(ISERROR(Table16[[#This Row],[M3 : Application User Group]]),"",Table16[[#This Row],[M3 : Application User Group]])</f>
        <v/>
      </c>
      <c r="Q1096" s="195" t="str">
        <f>IF(ISERROR(Table16[[#This Row],[M4 : Application Geography]]),"",Table16[[#This Row],[M4 : Application Geography]])</f>
        <v>,NA,,,,,</v>
      </c>
      <c r="R1096" s="195" t="str">
        <f ca="1">IF(ISERROR(Table16[[#This Row],[M5 : Application Built]]),"",Table16[[#This Row],[M5 : Application Built]])</f>
        <v/>
      </c>
      <c r="S1096" s="195" t="str">
        <f ca="1">IF(ISERROR(Table16[[#This Row],[M6 : Application Stack / Technology]]),"",Table16[[#This Row],[M6 : Application Stack / Technology]])</f>
        <v/>
      </c>
      <c r="T1096" s="195" t="str">
        <f ca="1">IF(ISERROR(Table16[[#This Row],[M7 : Primary Access Channels]]),"",Table16[[#This Row],[M7 : Primary Access Channels]])</f>
        <v/>
      </c>
      <c r="U1096" s="195" t="str">
        <f ca="1">IF(ISERROR(Table16[[#This Row],[M8 : Application Deployement]]),"",Table16[[#This Row],[M8 : Application Deployement]])</f>
        <v/>
      </c>
      <c r="V1096" s="195" t="str">
        <f ca="1">IF(ISERROR(Table16[[#This Row],[M9 : Application Architecture Type]]),"",Table16[[#This Row],[M9 : Application Architecture Type]])</f>
        <v/>
      </c>
      <c r="W1096" s="195" t="str">
        <f ca="1">IF(ISERROR(Table16[[#This Row],[M10 : Application Description]]),"",Table16[[#This Row],[M10 : Application Description]])</f>
        <v/>
      </c>
      <c r="X1096" s="195" t="str">
        <f ca="1">IF(ISERROR(Table16[[#This Row],[L1 Capability Map]]),"",Table16[[#This Row],[L1 Capability Map]])</f>
        <v/>
      </c>
      <c r="Y1096" s="195" t="str">
        <f ca="1">IF(ISERROR(Table16[[#This Row],[L2 Capability]]),"",Table16[[#This Row],[L2 Capability]])</f>
        <v/>
      </c>
      <c r="Z1096" s="195" t="str">
        <f ca="1">IF(ISERROR(Table16[[#This Row],[L3 Capability]]),"",Table16[[#This Row],[L3 Capability]])</f>
        <v/>
      </c>
      <c r="AA1096" s="195" t="str">
        <f ca="1">IF(ISERROR(Table16[[#This Row],[L4 Capability]]),"",Table16[[#This Row],[L4 Capability]])</f>
        <v/>
      </c>
      <c r="AB109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6" s="195" t="str">
        <f ca="1">IF(ISERROR(Table16[[#This Row],[ : Business Data Criticality]]),"",Table16[[#This Row],[ : Business Data Criticality]])</f>
        <v/>
      </c>
      <c r="AE1096" s="195" t="str">
        <f ca="1">IF(ISERROR(Table16[[#This Row],[BCR3 : Please indicate the user base]]),"",Table16[[#This Row],[BCR3 : Please indicate the user base]])</f>
        <v/>
      </c>
      <c r="AF1096" s="195" t="str">
        <f ca="1">IF(ISERROR(Table16[[#This Row],[AC1 : Categorize Interfaces]]),"",Table16[[#This Row],[AC1 : Categorize Interfaces]])</f>
        <v/>
      </c>
      <c r="AG1096" s="195" t="str">
        <f ca="1">IF(ISERROR(Table16[[#This Row],[AC2 : Diversity of Database(s)]]),"",Table16[[#This Row],[AC2 : Diversity of Database(s)]])</f>
        <v/>
      </c>
      <c r="AH1096" s="195" t="str">
        <f ca="1">IF(ISERROR(Table16[[#This Row],[AC3 : Diversity of software languages]]),"",Table16[[#This Row],[AC3 : Diversity of software languages]])</f>
        <v/>
      </c>
      <c r="AI1096" s="195" t="str">
        <f ca="1">IF(ISERROR(Table16[[#This Row],[AM1 : Vendor Support available]]),"",Table16[[#This Row],[AM1 : Vendor Support available]])</f>
        <v/>
      </c>
      <c r="AJ1096" s="195" t="str">
        <f ca="1">IF(ISERROR(Table16[[#This Row],[AM2 : Availability of skills required to support the system]]),"",Table16[[#This Row],[AM2 : Availability of skills required to support the system]])</f>
        <v/>
      </c>
      <c r="AK1096" s="195" t="str">
        <f ca="1">IF(ISERROR(Table16[[#This Row],[AM3 : Documents Available]]),"",Table16[[#This Row],[AM3 : Documents Available]])</f>
        <v/>
      </c>
      <c r="AL1096" s="195" t="str">
        <f ca="1">IF(ISERROR(Table16[[#This Row],[AM4 : Lifecycle Stage of the application for Risk]]),"",Table16[[#This Row],[AM4 : Lifecycle Stage of the application for Risk]])</f>
        <v/>
      </c>
      <c r="AM1096" s="195" t="str">
        <f ca="1">IF(ISERROR(Table16[[#This Row],[AC1 : Implementation Cost]]),"",Table16[[#This Row],[AC1 : Implementation Cost]])</f>
        <v/>
      </c>
      <c r="AN1096" s="195" t="str">
        <f ca="1">IF(ISERROR(Table16[[#This Row],[AC2 : Licence Cost]]),"",Table16[[#This Row],[AC2 : Licence Cost]])</f>
        <v/>
      </c>
      <c r="AO1096" s="195" t="str">
        <f ca="1">IF(ISERROR(Table16[[#This Row],[AC3 : Annual Maintenance Cost/Support Cost]]),"",Table16[[#This Row],[AC3 : Annual Maintenance Cost/Support Cost]])</f>
        <v/>
      </c>
      <c r="AP1096" s="195" t="str">
        <f ca="1">IF(ISERROR(Table16[[#This Row],[ACR1 : Is Application Virtualized]]),"",Table16[[#This Row],[ACR1 : Is Application Virtualized]])</f>
        <v/>
      </c>
      <c r="AQ10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6" s="195" t="str">
        <f ca="1">IF(ISERROR(Table16[[#This Row],[ACR3 : Does it provide Micro Services / Coarse Grain APIs]]),"",Table16[[#This Row],[ACR3 : Does it provide Micro Services / Coarse Grain APIs]])</f>
        <v/>
      </c>
      <c r="AS1096" s="195" t="str">
        <f ca="1">IF(ISERROR(Table16[[#This Row],[ACR4 : Does the host regulatory environment allows moving to cloud]]),"",Table16[[#This Row],[ACR4 : Does the host regulatory environment allows moving to cloud]])</f>
        <v/>
      </c>
      <c r="AT1096" s="164">
        <f t="shared" ca="1" si="142"/>
        <v>-6.25E-2</v>
      </c>
      <c r="AU1096" s="164">
        <f t="shared" ca="1" si="143"/>
        <v>0</v>
      </c>
      <c r="AV1096" s="164">
        <f t="shared" ca="1" si="144"/>
        <v>0</v>
      </c>
      <c r="AW1096" s="164">
        <f t="shared" ca="1" si="145"/>
        <v>0</v>
      </c>
      <c r="AX1096" s="164">
        <f t="shared" ca="1" si="146"/>
        <v>0</v>
      </c>
      <c r="AY1096" s="164">
        <f t="shared" ca="1" si="147"/>
        <v>0</v>
      </c>
      <c r="AZ1096" s="164">
        <f t="shared" ca="1" si="148"/>
        <v>0</v>
      </c>
      <c r="BA1096" s="165">
        <f t="shared" ca="1" si="149"/>
        <v>-2.6315789473684292E-2</v>
      </c>
    </row>
    <row r="1097" spans="1:53" ht="74.25" customHeight="1" x14ac:dyDescent="0.35">
      <c r="A1097" s="139" t="str">
        <f>Table16[[#This Row],[Ref ID]]</f>
        <v>CMDB.547</v>
      </c>
      <c r="B1097" s="139" t="str">
        <f>Table16[[#This Row],[Region ID]]</f>
        <v>CMDB.547</v>
      </c>
      <c r="C1097" s="139" t="str">
        <f>Table16[[#This Row],[M1. Application Name]]</f>
        <v>SCCM</v>
      </c>
      <c r="D1097" s="139" t="str">
        <f>Table16[[#This Row],[M1. Name Source]]</f>
        <v>CMDB</v>
      </c>
      <c r="E1097" s="195" t="e">
        <f ca="1">Table16[[#This Row],[CMDB Owner]]</f>
        <v>#NAME?</v>
      </c>
      <c r="F1097" s="195" t="str">
        <f ca="1">Table16[[#This Row],[CTM Owner]]</f>
        <v/>
      </c>
      <c r="G1097" s="195" t="str">
        <f ca="1">Table16[[#This Row],[CLS Owner]]</f>
        <v/>
      </c>
      <c r="H1097" s="195" t="str">
        <f ca="1">Table16[[#This Row],[EMEA Owner ]]</f>
        <v/>
      </c>
      <c r="I1097" s="195" t="str">
        <f ca="1">Table16[[#This Row],[APAC Owner]]</f>
        <v/>
      </c>
      <c r="J1097" s="195" t="str">
        <f ca="1">Table16[[#This Row],[LATAM Owner]]</f>
        <v/>
      </c>
      <c r="K1097" s="195" t="str">
        <f ca="1">Table16[[#This Row],[US Owner]]</f>
        <v/>
      </c>
      <c r="L1097" s="195" t="str">
        <f ca="1">Table16[[#This Row],[Canada Owner]]</f>
        <v/>
      </c>
      <c r="M1097" s="194"/>
      <c r="N1097" s="194"/>
      <c r="O1097" s="195" t="str">
        <f ca="1">IF(ISERROR(Table16[[#This Row],[M2: Confirm Application Status]]),"",Table16[[#This Row],[M2: Confirm Application Status]])</f>
        <v/>
      </c>
      <c r="P1097" s="195" t="str">
        <f ca="1">IF(ISERROR(Table16[[#This Row],[M3 : Application User Group]]),"",Table16[[#This Row],[M3 : Application User Group]])</f>
        <v/>
      </c>
      <c r="Q1097" s="195" t="str">
        <f>IF(ISERROR(Table16[[#This Row],[M4 : Application Geography]]),"",Table16[[#This Row],[M4 : Application Geography]])</f>
        <v>,,,,,,</v>
      </c>
      <c r="R1097" s="195" t="str">
        <f ca="1">IF(ISERROR(Table16[[#This Row],[M5 : Application Built]]),"",Table16[[#This Row],[M5 : Application Built]])</f>
        <v/>
      </c>
      <c r="S1097" s="195" t="str">
        <f ca="1">IF(ISERROR(Table16[[#This Row],[M6 : Application Stack / Technology]]),"",Table16[[#This Row],[M6 : Application Stack / Technology]])</f>
        <v/>
      </c>
      <c r="T1097" s="195" t="str">
        <f ca="1">IF(ISERROR(Table16[[#This Row],[M7 : Primary Access Channels]]),"",Table16[[#This Row],[M7 : Primary Access Channels]])</f>
        <v/>
      </c>
      <c r="U1097" s="195" t="str">
        <f ca="1">IF(ISERROR(Table16[[#This Row],[M8 : Application Deployement]]),"",Table16[[#This Row],[M8 : Application Deployement]])</f>
        <v/>
      </c>
      <c r="V1097" s="195" t="str">
        <f ca="1">IF(ISERROR(Table16[[#This Row],[M9 : Application Architecture Type]]),"",Table16[[#This Row],[M9 : Application Architecture Type]])</f>
        <v/>
      </c>
      <c r="W1097" s="195" t="str">
        <f ca="1">IF(ISERROR(Table16[[#This Row],[M10 : Application Description]]),"",Table16[[#This Row],[M10 : Application Description]])</f>
        <v/>
      </c>
      <c r="X1097" s="195" t="str">
        <f ca="1">IF(ISERROR(Table16[[#This Row],[L1 Capability Map]]),"",Table16[[#This Row],[L1 Capability Map]])</f>
        <v/>
      </c>
      <c r="Y1097" s="195" t="str">
        <f ca="1">IF(ISERROR(Table16[[#This Row],[L2 Capability]]),"",Table16[[#This Row],[L2 Capability]])</f>
        <v/>
      </c>
      <c r="Z1097" s="195" t="str">
        <f ca="1">IF(ISERROR(Table16[[#This Row],[L3 Capability]]),"",Table16[[#This Row],[L3 Capability]])</f>
        <v/>
      </c>
      <c r="AA1097" s="195" t="str">
        <f ca="1">IF(ISERROR(Table16[[#This Row],[L4 Capability]]),"",Table16[[#This Row],[L4 Capability]])</f>
        <v/>
      </c>
      <c r="AB109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7" s="195" t="str">
        <f ca="1">IF(ISERROR(Table16[[#This Row],[ : Business Data Criticality]]),"",Table16[[#This Row],[ : Business Data Criticality]])</f>
        <v/>
      </c>
      <c r="AE1097" s="195" t="str">
        <f ca="1">IF(ISERROR(Table16[[#This Row],[BCR3 : Please indicate the user base]]),"",Table16[[#This Row],[BCR3 : Please indicate the user base]])</f>
        <v/>
      </c>
      <c r="AF1097" s="195" t="str">
        <f ca="1">IF(ISERROR(Table16[[#This Row],[AC1 : Categorize Interfaces]]),"",Table16[[#This Row],[AC1 : Categorize Interfaces]])</f>
        <v/>
      </c>
      <c r="AG1097" s="195" t="str">
        <f ca="1">IF(ISERROR(Table16[[#This Row],[AC2 : Diversity of Database(s)]]),"",Table16[[#This Row],[AC2 : Diversity of Database(s)]])</f>
        <v/>
      </c>
      <c r="AH1097" s="195" t="str">
        <f ca="1">IF(ISERROR(Table16[[#This Row],[AC3 : Diversity of software languages]]),"",Table16[[#This Row],[AC3 : Diversity of software languages]])</f>
        <v/>
      </c>
      <c r="AI1097" s="195" t="str">
        <f ca="1">IF(ISERROR(Table16[[#This Row],[AM1 : Vendor Support available]]),"",Table16[[#This Row],[AM1 : Vendor Support available]])</f>
        <v/>
      </c>
      <c r="AJ1097" s="195" t="str">
        <f ca="1">IF(ISERROR(Table16[[#This Row],[AM2 : Availability of skills required to support the system]]),"",Table16[[#This Row],[AM2 : Availability of skills required to support the system]])</f>
        <v/>
      </c>
      <c r="AK1097" s="195" t="str">
        <f ca="1">IF(ISERROR(Table16[[#This Row],[AM3 : Documents Available]]),"",Table16[[#This Row],[AM3 : Documents Available]])</f>
        <v/>
      </c>
      <c r="AL1097" s="195" t="str">
        <f ca="1">IF(ISERROR(Table16[[#This Row],[AM4 : Lifecycle Stage of the application for Risk]]),"",Table16[[#This Row],[AM4 : Lifecycle Stage of the application for Risk]])</f>
        <v/>
      </c>
      <c r="AM1097" s="195" t="str">
        <f ca="1">IF(ISERROR(Table16[[#This Row],[AC1 : Implementation Cost]]),"",Table16[[#This Row],[AC1 : Implementation Cost]])</f>
        <v/>
      </c>
      <c r="AN1097" s="195" t="str">
        <f ca="1">IF(ISERROR(Table16[[#This Row],[AC2 : Licence Cost]]),"",Table16[[#This Row],[AC2 : Licence Cost]])</f>
        <v/>
      </c>
      <c r="AO1097" s="195" t="str">
        <f ca="1">IF(ISERROR(Table16[[#This Row],[AC3 : Annual Maintenance Cost/Support Cost]]),"",Table16[[#This Row],[AC3 : Annual Maintenance Cost/Support Cost]])</f>
        <v/>
      </c>
      <c r="AP1097" s="195" t="str">
        <f ca="1">IF(ISERROR(Table16[[#This Row],[ACR1 : Is Application Virtualized]]),"",Table16[[#This Row],[ACR1 : Is Application Virtualized]])</f>
        <v/>
      </c>
      <c r="AQ10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7" s="195" t="str">
        <f ca="1">IF(ISERROR(Table16[[#This Row],[ACR3 : Does it provide Micro Services / Coarse Grain APIs]]),"",Table16[[#This Row],[ACR3 : Does it provide Micro Services / Coarse Grain APIs]])</f>
        <v/>
      </c>
      <c r="AS1097" s="195" t="str">
        <f ca="1">IF(ISERROR(Table16[[#This Row],[ACR4 : Does the host regulatory environment allows moving to cloud]]),"",Table16[[#This Row],[ACR4 : Does the host regulatory environment allows moving to cloud]])</f>
        <v/>
      </c>
      <c r="AT1097" s="164">
        <f t="shared" ca="1" si="142"/>
        <v>-6.25E-2</v>
      </c>
      <c r="AU1097" s="164">
        <f t="shared" ca="1" si="143"/>
        <v>0</v>
      </c>
      <c r="AV1097" s="164">
        <f t="shared" ca="1" si="144"/>
        <v>0</v>
      </c>
      <c r="AW1097" s="164">
        <f t="shared" ca="1" si="145"/>
        <v>0</v>
      </c>
      <c r="AX1097" s="164">
        <f t="shared" ca="1" si="146"/>
        <v>0</v>
      </c>
      <c r="AY1097" s="164">
        <f t="shared" ca="1" si="147"/>
        <v>0</v>
      </c>
      <c r="AZ1097" s="164">
        <f t="shared" ca="1" si="148"/>
        <v>0</v>
      </c>
      <c r="BA1097" s="165">
        <f t="shared" ca="1" si="149"/>
        <v>-2.6315789473684292E-2</v>
      </c>
    </row>
    <row r="1098" spans="1:53" ht="74.25" customHeight="1" x14ac:dyDescent="0.35">
      <c r="A1098" s="139" t="str">
        <f>Table16[[#This Row],[Ref ID]]</f>
        <v>CMDB.548</v>
      </c>
      <c r="B1098" s="139" t="str">
        <f>Table16[[#This Row],[Region ID]]</f>
        <v>CMDB.548</v>
      </c>
      <c r="C1098" s="139" t="str">
        <f>Table16[[#This Row],[M1. Application Name]]</f>
        <v>Backup &amp; Restore</v>
      </c>
      <c r="D1098" s="139" t="str">
        <f>Table16[[#This Row],[M1. Name Source]]</f>
        <v>CMDB</v>
      </c>
      <c r="E1098" s="195" t="e">
        <f ca="1">Table16[[#This Row],[CMDB Owner]]</f>
        <v>#NAME?</v>
      </c>
      <c r="F1098" s="195" t="str">
        <f ca="1">Table16[[#This Row],[CTM Owner]]</f>
        <v/>
      </c>
      <c r="G1098" s="195" t="str">
        <f ca="1">Table16[[#This Row],[CLS Owner]]</f>
        <v/>
      </c>
      <c r="H1098" s="195" t="str">
        <f ca="1">Table16[[#This Row],[EMEA Owner ]]</f>
        <v/>
      </c>
      <c r="I1098" s="195" t="str">
        <f ca="1">Table16[[#This Row],[APAC Owner]]</f>
        <v/>
      </c>
      <c r="J1098" s="195" t="str">
        <f ca="1">Table16[[#This Row],[LATAM Owner]]</f>
        <v/>
      </c>
      <c r="K1098" s="195" t="str">
        <f ca="1">Table16[[#This Row],[US Owner]]</f>
        <v/>
      </c>
      <c r="L1098" s="195" t="str">
        <f ca="1">Table16[[#This Row],[Canada Owner]]</f>
        <v/>
      </c>
      <c r="M1098" s="194"/>
      <c r="N1098" s="194"/>
      <c r="O1098" s="195" t="str">
        <f ca="1">IF(ISERROR(Table16[[#This Row],[M2: Confirm Application Status]]),"",Table16[[#This Row],[M2: Confirm Application Status]])</f>
        <v/>
      </c>
      <c r="P1098" s="195" t="str">
        <f ca="1">IF(ISERROR(Table16[[#This Row],[M3 : Application User Group]]),"",Table16[[#This Row],[M3 : Application User Group]])</f>
        <v/>
      </c>
      <c r="Q1098" s="195" t="str">
        <f>IF(ISERROR(Table16[[#This Row],[M4 : Application Geography]]),"",Table16[[#This Row],[M4 : Application Geography]])</f>
        <v>,,,,,,</v>
      </c>
      <c r="R1098" s="195" t="str">
        <f ca="1">IF(ISERROR(Table16[[#This Row],[M5 : Application Built]]),"",Table16[[#This Row],[M5 : Application Built]])</f>
        <v/>
      </c>
      <c r="S1098" s="195" t="str">
        <f ca="1">IF(ISERROR(Table16[[#This Row],[M6 : Application Stack / Technology]]),"",Table16[[#This Row],[M6 : Application Stack / Technology]])</f>
        <v/>
      </c>
      <c r="T1098" s="195" t="str">
        <f ca="1">IF(ISERROR(Table16[[#This Row],[M7 : Primary Access Channels]]),"",Table16[[#This Row],[M7 : Primary Access Channels]])</f>
        <v/>
      </c>
      <c r="U1098" s="195" t="str">
        <f ca="1">IF(ISERROR(Table16[[#This Row],[M8 : Application Deployement]]),"",Table16[[#This Row],[M8 : Application Deployement]])</f>
        <v/>
      </c>
      <c r="V1098" s="195" t="str">
        <f ca="1">IF(ISERROR(Table16[[#This Row],[M9 : Application Architecture Type]]),"",Table16[[#This Row],[M9 : Application Architecture Type]])</f>
        <v/>
      </c>
      <c r="W1098" s="195" t="str">
        <f ca="1">IF(ISERROR(Table16[[#This Row],[M10 : Application Description]]),"",Table16[[#This Row],[M10 : Application Description]])</f>
        <v/>
      </c>
      <c r="X1098" s="195" t="str">
        <f ca="1">IF(ISERROR(Table16[[#This Row],[L1 Capability Map]]),"",Table16[[#This Row],[L1 Capability Map]])</f>
        <v/>
      </c>
      <c r="Y1098" s="195" t="str">
        <f ca="1">IF(ISERROR(Table16[[#This Row],[L2 Capability]]),"",Table16[[#This Row],[L2 Capability]])</f>
        <v/>
      </c>
      <c r="Z1098" s="195" t="str">
        <f ca="1">IF(ISERROR(Table16[[#This Row],[L3 Capability]]),"",Table16[[#This Row],[L3 Capability]])</f>
        <v/>
      </c>
      <c r="AA1098" s="195" t="str">
        <f ca="1">IF(ISERROR(Table16[[#This Row],[L4 Capability]]),"",Table16[[#This Row],[L4 Capability]])</f>
        <v/>
      </c>
      <c r="AB109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8" s="195" t="str">
        <f ca="1">IF(ISERROR(Table16[[#This Row],[ : Business Data Criticality]]),"",Table16[[#This Row],[ : Business Data Criticality]])</f>
        <v/>
      </c>
      <c r="AE1098" s="195" t="str">
        <f ca="1">IF(ISERROR(Table16[[#This Row],[BCR3 : Please indicate the user base]]),"",Table16[[#This Row],[BCR3 : Please indicate the user base]])</f>
        <v/>
      </c>
      <c r="AF1098" s="195" t="str">
        <f ca="1">IF(ISERROR(Table16[[#This Row],[AC1 : Categorize Interfaces]]),"",Table16[[#This Row],[AC1 : Categorize Interfaces]])</f>
        <v/>
      </c>
      <c r="AG1098" s="195" t="str">
        <f ca="1">IF(ISERROR(Table16[[#This Row],[AC2 : Diversity of Database(s)]]),"",Table16[[#This Row],[AC2 : Diversity of Database(s)]])</f>
        <v/>
      </c>
      <c r="AH1098" s="195" t="str">
        <f ca="1">IF(ISERROR(Table16[[#This Row],[AC3 : Diversity of software languages]]),"",Table16[[#This Row],[AC3 : Diversity of software languages]])</f>
        <v/>
      </c>
      <c r="AI1098" s="195" t="str">
        <f ca="1">IF(ISERROR(Table16[[#This Row],[AM1 : Vendor Support available]]),"",Table16[[#This Row],[AM1 : Vendor Support available]])</f>
        <v/>
      </c>
      <c r="AJ1098" s="195" t="str">
        <f ca="1">IF(ISERROR(Table16[[#This Row],[AM2 : Availability of skills required to support the system]]),"",Table16[[#This Row],[AM2 : Availability of skills required to support the system]])</f>
        <v/>
      </c>
      <c r="AK1098" s="195" t="str">
        <f ca="1">IF(ISERROR(Table16[[#This Row],[AM3 : Documents Available]]),"",Table16[[#This Row],[AM3 : Documents Available]])</f>
        <v/>
      </c>
      <c r="AL1098" s="195" t="str">
        <f ca="1">IF(ISERROR(Table16[[#This Row],[AM4 : Lifecycle Stage of the application for Risk]]),"",Table16[[#This Row],[AM4 : Lifecycle Stage of the application for Risk]])</f>
        <v/>
      </c>
      <c r="AM1098" s="195" t="str">
        <f ca="1">IF(ISERROR(Table16[[#This Row],[AC1 : Implementation Cost]]),"",Table16[[#This Row],[AC1 : Implementation Cost]])</f>
        <v/>
      </c>
      <c r="AN1098" s="195" t="str">
        <f ca="1">IF(ISERROR(Table16[[#This Row],[AC2 : Licence Cost]]),"",Table16[[#This Row],[AC2 : Licence Cost]])</f>
        <v/>
      </c>
      <c r="AO1098" s="195" t="str">
        <f ca="1">IF(ISERROR(Table16[[#This Row],[AC3 : Annual Maintenance Cost/Support Cost]]),"",Table16[[#This Row],[AC3 : Annual Maintenance Cost/Support Cost]])</f>
        <v/>
      </c>
      <c r="AP1098" s="195" t="str">
        <f ca="1">IF(ISERROR(Table16[[#This Row],[ACR1 : Is Application Virtualized]]),"",Table16[[#This Row],[ACR1 : Is Application Virtualized]])</f>
        <v/>
      </c>
      <c r="AQ10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8" s="195" t="str">
        <f ca="1">IF(ISERROR(Table16[[#This Row],[ACR3 : Does it provide Micro Services / Coarse Grain APIs]]),"",Table16[[#This Row],[ACR3 : Does it provide Micro Services / Coarse Grain APIs]])</f>
        <v/>
      </c>
      <c r="AS1098" s="195" t="str">
        <f ca="1">IF(ISERROR(Table16[[#This Row],[ACR4 : Does the host regulatory environment allows moving to cloud]]),"",Table16[[#This Row],[ACR4 : Does the host regulatory environment allows moving to cloud]])</f>
        <v/>
      </c>
      <c r="AT1098" s="164">
        <f t="shared" ca="1" si="142"/>
        <v>-6.25E-2</v>
      </c>
      <c r="AU1098" s="164">
        <f t="shared" ca="1" si="143"/>
        <v>0</v>
      </c>
      <c r="AV1098" s="164">
        <f t="shared" ca="1" si="144"/>
        <v>0</v>
      </c>
      <c r="AW1098" s="164">
        <f t="shared" ca="1" si="145"/>
        <v>0</v>
      </c>
      <c r="AX1098" s="164">
        <f t="shared" ca="1" si="146"/>
        <v>0</v>
      </c>
      <c r="AY1098" s="164">
        <f t="shared" ca="1" si="147"/>
        <v>0</v>
      </c>
      <c r="AZ1098" s="164">
        <f t="shared" ca="1" si="148"/>
        <v>0</v>
      </c>
      <c r="BA1098" s="165">
        <f t="shared" ca="1" si="149"/>
        <v>-2.6315789473684292E-2</v>
      </c>
    </row>
    <row r="1099" spans="1:53" ht="74.25" customHeight="1" x14ac:dyDescent="0.35">
      <c r="A1099" s="139" t="str">
        <f>Table16[[#This Row],[Ref ID]]</f>
        <v>CMDB.550</v>
      </c>
      <c r="B1099" s="139" t="str">
        <f>Table16[[#This Row],[Region ID]]</f>
        <v>CMDB.550</v>
      </c>
      <c r="C1099" s="139" t="str">
        <f>Table16[[#This Row],[M1. Application Name]]</f>
        <v>CyberSource</v>
      </c>
      <c r="D1099" s="139" t="str">
        <f>Table16[[#This Row],[M1. Name Source]]</f>
        <v>CMDB</v>
      </c>
      <c r="E1099" s="195" t="e">
        <f ca="1">Table16[[#This Row],[CMDB Owner]]</f>
        <v>#NAME?</v>
      </c>
      <c r="F1099" s="195" t="str">
        <f ca="1">Table16[[#This Row],[CTM Owner]]</f>
        <v/>
      </c>
      <c r="G1099" s="195" t="str">
        <f ca="1">Table16[[#This Row],[CLS Owner]]</f>
        <v/>
      </c>
      <c r="H1099" s="195" t="str">
        <f ca="1">Table16[[#This Row],[EMEA Owner ]]</f>
        <v/>
      </c>
      <c r="I1099" s="195" t="str">
        <f ca="1">Table16[[#This Row],[APAC Owner]]</f>
        <v/>
      </c>
      <c r="J1099" s="195" t="str">
        <f ca="1">Table16[[#This Row],[LATAM Owner]]</f>
        <v/>
      </c>
      <c r="K1099" s="195" t="str">
        <f ca="1">Table16[[#This Row],[US Owner]]</f>
        <v/>
      </c>
      <c r="L1099" s="195" t="str">
        <f ca="1">Table16[[#This Row],[Canada Owner]]</f>
        <v/>
      </c>
      <c r="M1099" s="194"/>
      <c r="N1099" s="194"/>
      <c r="O1099" s="195" t="str">
        <f ca="1">IF(ISERROR(Table16[[#This Row],[M2: Confirm Application Status]]),"",Table16[[#This Row],[M2: Confirm Application Status]])</f>
        <v/>
      </c>
      <c r="P1099" s="195" t="str">
        <f ca="1">IF(ISERROR(Table16[[#This Row],[M3 : Application User Group]]),"",Table16[[#This Row],[M3 : Application User Group]])</f>
        <v/>
      </c>
      <c r="Q1099" s="195" t="str">
        <f>IF(ISERROR(Table16[[#This Row],[M4 : Application Geography]]),"",Table16[[#This Row],[M4 : Application Geography]])</f>
        <v>NA,,,,,,</v>
      </c>
      <c r="R1099" s="195" t="str">
        <f ca="1">IF(ISERROR(Table16[[#This Row],[M5 : Application Built]]),"",Table16[[#This Row],[M5 : Application Built]])</f>
        <v/>
      </c>
      <c r="S1099" s="195" t="str">
        <f ca="1">IF(ISERROR(Table16[[#This Row],[M6 : Application Stack / Technology]]),"",Table16[[#This Row],[M6 : Application Stack / Technology]])</f>
        <v/>
      </c>
      <c r="T1099" s="195" t="str">
        <f ca="1">IF(ISERROR(Table16[[#This Row],[M7 : Primary Access Channels]]),"",Table16[[#This Row],[M7 : Primary Access Channels]])</f>
        <v/>
      </c>
      <c r="U1099" s="195" t="str">
        <f ca="1">IF(ISERROR(Table16[[#This Row],[M8 : Application Deployement]]),"",Table16[[#This Row],[M8 : Application Deployement]])</f>
        <v/>
      </c>
      <c r="V1099" s="195" t="str">
        <f ca="1">IF(ISERROR(Table16[[#This Row],[M9 : Application Architecture Type]]),"",Table16[[#This Row],[M9 : Application Architecture Type]])</f>
        <v/>
      </c>
      <c r="W1099" s="195" t="str">
        <f ca="1">IF(ISERROR(Table16[[#This Row],[M10 : Application Description]]),"",Table16[[#This Row],[M10 : Application Description]])</f>
        <v/>
      </c>
      <c r="X1099" s="195" t="str">
        <f ca="1">IF(ISERROR(Table16[[#This Row],[L1 Capability Map]]),"",Table16[[#This Row],[L1 Capability Map]])</f>
        <v/>
      </c>
      <c r="Y1099" s="195" t="str">
        <f ca="1">IF(ISERROR(Table16[[#This Row],[L2 Capability]]),"",Table16[[#This Row],[L2 Capability]])</f>
        <v/>
      </c>
      <c r="Z1099" s="195" t="str">
        <f ca="1">IF(ISERROR(Table16[[#This Row],[L3 Capability]]),"",Table16[[#This Row],[L3 Capability]])</f>
        <v/>
      </c>
      <c r="AA1099" s="195" t="str">
        <f ca="1">IF(ISERROR(Table16[[#This Row],[L4 Capability]]),"",Table16[[#This Row],[L4 Capability]])</f>
        <v/>
      </c>
      <c r="AB109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9" s="195" t="str">
        <f ca="1">IF(ISERROR(Table16[[#This Row],[ : Business Data Criticality]]),"",Table16[[#This Row],[ : Business Data Criticality]])</f>
        <v/>
      </c>
      <c r="AE1099" s="195" t="str">
        <f ca="1">IF(ISERROR(Table16[[#This Row],[BCR3 : Please indicate the user base]]),"",Table16[[#This Row],[BCR3 : Please indicate the user base]])</f>
        <v/>
      </c>
      <c r="AF1099" s="195" t="str">
        <f ca="1">IF(ISERROR(Table16[[#This Row],[AC1 : Categorize Interfaces]]),"",Table16[[#This Row],[AC1 : Categorize Interfaces]])</f>
        <v/>
      </c>
      <c r="AG1099" s="195" t="str">
        <f ca="1">IF(ISERROR(Table16[[#This Row],[AC2 : Diversity of Database(s)]]),"",Table16[[#This Row],[AC2 : Diversity of Database(s)]])</f>
        <v/>
      </c>
      <c r="AH1099" s="195" t="str">
        <f ca="1">IF(ISERROR(Table16[[#This Row],[AC3 : Diversity of software languages]]),"",Table16[[#This Row],[AC3 : Diversity of software languages]])</f>
        <v/>
      </c>
      <c r="AI1099" s="195" t="str">
        <f ca="1">IF(ISERROR(Table16[[#This Row],[AM1 : Vendor Support available]]),"",Table16[[#This Row],[AM1 : Vendor Support available]])</f>
        <v/>
      </c>
      <c r="AJ1099" s="195" t="str">
        <f ca="1">IF(ISERROR(Table16[[#This Row],[AM2 : Availability of skills required to support the system]]),"",Table16[[#This Row],[AM2 : Availability of skills required to support the system]])</f>
        <v/>
      </c>
      <c r="AK1099" s="195" t="str">
        <f ca="1">IF(ISERROR(Table16[[#This Row],[AM3 : Documents Available]]),"",Table16[[#This Row],[AM3 : Documents Available]])</f>
        <v/>
      </c>
      <c r="AL1099" s="195" t="str">
        <f ca="1">IF(ISERROR(Table16[[#This Row],[AM4 : Lifecycle Stage of the application for Risk]]),"",Table16[[#This Row],[AM4 : Lifecycle Stage of the application for Risk]])</f>
        <v/>
      </c>
      <c r="AM1099" s="195" t="str">
        <f ca="1">IF(ISERROR(Table16[[#This Row],[AC1 : Implementation Cost]]),"",Table16[[#This Row],[AC1 : Implementation Cost]])</f>
        <v/>
      </c>
      <c r="AN1099" s="195" t="str">
        <f ca="1">IF(ISERROR(Table16[[#This Row],[AC2 : Licence Cost]]),"",Table16[[#This Row],[AC2 : Licence Cost]])</f>
        <v/>
      </c>
      <c r="AO1099" s="195" t="str">
        <f ca="1">IF(ISERROR(Table16[[#This Row],[AC3 : Annual Maintenance Cost/Support Cost]]),"",Table16[[#This Row],[AC3 : Annual Maintenance Cost/Support Cost]])</f>
        <v/>
      </c>
      <c r="AP1099" s="195" t="str">
        <f ca="1">IF(ISERROR(Table16[[#This Row],[ACR1 : Is Application Virtualized]]),"",Table16[[#This Row],[ACR1 : Is Application Virtualized]])</f>
        <v/>
      </c>
      <c r="AQ10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9" s="195" t="str">
        <f ca="1">IF(ISERROR(Table16[[#This Row],[ACR3 : Does it provide Micro Services / Coarse Grain APIs]]),"",Table16[[#This Row],[ACR3 : Does it provide Micro Services / Coarse Grain APIs]])</f>
        <v/>
      </c>
      <c r="AS1099" s="195" t="str">
        <f ca="1">IF(ISERROR(Table16[[#This Row],[ACR4 : Does the host regulatory environment allows moving to cloud]]),"",Table16[[#This Row],[ACR4 : Does the host regulatory environment allows moving to cloud]])</f>
        <v/>
      </c>
      <c r="AT1099" s="164">
        <f t="shared" ca="1" si="142"/>
        <v>-6.25E-2</v>
      </c>
      <c r="AU1099" s="164">
        <f t="shared" ca="1" si="143"/>
        <v>0</v>
      </c>
      <c r="AV1099" s="164">
        <f t="shared" ca="1" si="144"/>
        <v>0</v>
      </c>
      <c r="AW1099" s="164">
        <f t="shared" ca="1" si="145"/>
        <v>0</v>
      </c>
      <c r="AX1099" s="164">
        <f t="shared" ca="1" si="146"/>
        <v>0</v>
      </c>
      <c r="AY1099" s="164">
        <f t="shared" ca="1" si="147"/>
        <v>0</v>
      </c>
      <c r="AZ1099" s="164">
        <f t="shared" ca="1" si="148"/>
        <v>0</v>
      </c>
      <c r="BA1099" s="165">
        <f t="shared" ca="1" si="149"/>
        <v>-2.6315789473684292E-2</v>
      </c>
    </row>
    <row r="1100" spans="1:53" ht="74.25" customHeight="1" x14ac:dyDescent="0.35">
      <c r="A1100" s="139" t="str">
        <f>Table16[[#This Row],[Ref ID]]</f>
        <v>CMDB.551</v>
      </c>
      <c r="B1100" s="139" t="str">
        <f>Table16[[#This Row],[Region ID]]</f>
        <v>CMDB.551</v>
      </c>
      <c r="C1100" s="139" t="str">
        <f>Table16[[#This Row],[M1. Application Name]]</f>
        <v>Apple/ WD/ Intel/ GigaByte Vehicle Mapping</v>
      </c>
      <c r="D1100" s="139" t="str">
        <f>Table16[[#This Row],[M1. Name Source]]</f>
        <v>CMDB</v>
      </c>
      <c r="E1100" s="195" t="e">
        <f ca="1">Table16[[#This Row],[CMDB Owner]]</f>
        <v>#NAME?</v>
      </c>
      <c r="F1100" s="195" t="str">
        <f ca="1">Table16[[#This Row],[CTM Owner]]</f>
        <v/>
      </c>
      <c r="G1100" s="195" t="str">
        <f ca="1">Table16[[#This Row],[CLS Owner]]</f>
        <v/>
      </c>
      <c r="H1100" s="195" t="str">
        <f ca="1">Table16[[#This Row],[EMEA Owner ]]</f>
        <v/>
      </c>
      <c r="I1100" s="195" t="str">
        <f ca="1">Table16[[#This Row],[APAC Owner]]</f>
        <v/>
      </c>
      <c r="J1100" s="195" t="str">
        <f ca="1">Table16[[#This Row],[LATAM Owner]]</f>
        <v/>
      </c>
      <c r="K1100" s="195" t="str">
        <f ca="1">Table16[[#This Row],[US Owner]]</f>
        <v/>
      </c>
      <c r="L1100" s="195" t="str">
        <f ca="1">Table16[[#This Row],[Canada Owner]]</f>
        <v/>
      </c>
      <c r="M1100" s="194"/>
      <c r="N1100" s="194"/>
      <c r="O1100" s="195" t="str">
        <f ca="1">IF(ISERROR(Table16[[#This Row],[M2: Confirm Application Status]]),"",Table16[[#This Row],[M2: Confirm Application Status]])</f>
        <v/>
      </c>
      <c r="P1100" s="195" t="str">
        <f ca="1">IF(ISERROR(Table16[[#This Row],[M3 : Application User Group]]),"",Table16[[#This Row],[M3 : Application User Group]])</f>
        <v/>
      </c>
      <c r="Q1100" s="195" t="str">
        <f>IF(ISERROR(Table16[[#This Row],[M4 : Application Geography]]),"",Table16[[#This Row],[M4 : Application Geography]])</f>
        <v>APAC,,,,,,</v>
      </c>
      <c r="R1100" s="195" t="str">
        <f ca="1">IF(ISERROR(Table16[[#This Row],[M5 : Application Built]]),"",Table16[[#This Row],[M5 : Application Built]])</f>
        <v/>
      </c>
      <c r="S1100" s="195" t="str">
        <f ca="1">IF(ISERROR(Table16[[#This Row],[M6 : Application Stack / Technology]]),"",Table16[[#This Row],[M6 : Application Stack / Technology]])</f>
        <v/>
      </c>
      <c r="T1100" s="195" t="str">
        <f ca="1">IF(ISERROR(Table16[[#This Row],[M7 : Primary Access Channels]]),"",Table16[[#This Row],[M7 : Primary Access Channels]])</f>
        <v/>
      </c>
      <c r="U1100" s="195" t="str">
        <f ca="1">IF(ISERROR(Table16[[#This Row],[M8 : Application Deployement]]),"",Table16[[#This Row],[M8 : Application Deployement]])</f>
        <v/>
      </c>
      <c r="V1100" s="195" t="str">
        <f ca="1">IF(ISERROR(Table16[[#This Row],[M9 : Application Architecture Type]]),"",Table16[[#This Row],[M9 : Application Architecture Type]])</f>
        <v/>
      </c>
      <c r="W1100" s="195" t="str">
        <f ca="1">IF(ISERROR(Table16[[#This Row],[M10 : Application Description]]),"",Table16[[#This Row],[M10 : Application Description]])</f>
        <v/>
      </c>
      <c r="X1100" s="195" t="str">
        <f ca="1">IF(ISERROR(Table16[[#This Row],[L1 Capability Map]]),"",Table16[[#This Row],[L1 Capability Map]])</f>
        <v/>
      </c>
      <c r="Y1100" s="195" t="str">
        <f ca="1">IF(ISERROR(Table16[[#This Row],[L2 Capability]]),"",Table16[[#This Row],[L2 Capability]])</f>
        <v/>
      </c>
      <c r="Z1100" s="195" t="str">
        <f ca="1">IF(ISERROR(Table16[[#This Row],[L3 Capability]]),"",Table16[[#This Row],[L3 Capability]])</f>
        <v/>
      </c>
      <c r="AA1100" s="195" t="str">
        <f ca="1">IF(ISERROR(Table16[[#This Row],[L4 Capability]]),"",Table16[[#This Row],[L4 Capability]])</f>
        <v/>
      </c>
      <c r="AB11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0" s="195" t="str">
        <f ca="1">IF(ISERROR(Table16[[#This Row],[ : Business Data Criticality]]),"",Table16[[#This Row],[ : Business Data Criticality]])</f>
        <v/>
      </c>
      <c r="AE1100" s="195" t="str">
        <f ca="1">IF(ISERROR(Table16[[#This Row],[BCR3 : Please indicate the user base]]),"",Table16[[#This Row],[BCR3 : Please indicate the user base]])</f>
        <v/>
      </c>
      <c r="AF1100" s="195" t="str">
        <f ca="1">IF(ISERROR(Table16[[#This Row],[AC1 : Categorize Interfaces]]),"",Table16[[#This Row],[AC1 : Categorize Interfaces]])</f>
        <v/>
      </c>
      <c r="AG1100" s="195" t="str">
        <f ca="1">IF(ISERROR(Table16[[#This Row],[AC2 : Diversity of Database(s)]]),"",Table16[[#This Row],[AC2 : Diversity of Database(s)]])</f>
        <v/>
      </c>
      <c r="AH1100" s="195" t="str">
        <f ca="1">IF(ISERROR(Table16[[#This Row],[AC3 : Diversity of software languages]]),"",Table16[[#This Row],[AC3 : Diversity of software languages]])</f>
        <v/>
      </c>
      <c r="AI1100" s="195" t="str">
        <f ca="1">IF(ISERROR(Table16[[#This Row],[AM1 : Vendor Support available]]),"",Table16[[#This Row],[AM1 : Vendor Support available]])</f>
        <v/>
      </c>
      <c r="AJ1100" s="195" t="str">
        <f ca="1">IF(ISERROR(Table16[[#This Row],[AM2 : Availability of skills required to support the system]]),"",Table16[[#This Row],[AM2 : Availability of skills required to support the system]])</f>
        <v/>
      </c>
      <c r="AK1100" s="195" t="str">
        <f ca="1">IF(ISERROR(Table16[[#This Row],[AM3 : Documents Available]]),"",Table16[[#This Row],[AM3 : Documents Available]])</f>
        <v/>
      </c>
      <c r="AL1100" s="195" t="str">
        <f ca="1">IF(ISERROR(Table16[[#This Row],[AM4 : Lifecycle Stage of the application for Risk]]),"",Table16[[#This Row],[AM4 : Lifecycle Stage of the application for Risk]])</f>
        <v/>
      </c>
      <c r="AM1100" s="195" t="str">
        <f ca="1">IF(ISERROR(Table16[[#This Row],[AC1 : Implementation Cost]]),"",Table16[[#This Row],[AC1 : Implementation Cost]])</f>
        <v/>
      </c>
      <c r="AN1100" s="195" t="str">
        <f ca="1">IF(ISERROR(Table16[[#This Row],[AC2 : Licence Cost]]),"",Table16[[#This Row],[AC2 : Licence Cost]])</f>
        <v/>
      </c>
      <c r="AO1100" s="195" t="str">
        <f ca="1">IF(ISERROR(Table16[[#This Row],[AC3 : Annual Maintenance Cost/Support Cost]]),"",Table16[[#This Row],[AC3 : Annual Maintenance Cost/Support Cost]])</f>
        <v/>
      </c>
      <c r="AP1100" s="195" t="str">
        <f ca="1">IF(ISERROR(Table16[[#This Row],[ACR1 : Is Application Virtualized]]),"",Table16[[#This Row],[ACR1 : Is Application Virtualized]])</f>
        <v/>
      </c>
      <c r="AQ11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0" s="195" t="str">
        <f ca="1">IF(ISERROR(Table16[[#This Row],[ACR3 : Does it provide Micro Services / Coarse Grain APIs]]),"",Table16[[#This Row],[ACR3 : Does it provide Micro Services / Coarse Grain APIs]])</f>
        <v/>
      </c>
      <c r="AS1100" s="195" t="str">
        <f ca="1">IF(ISERROR(Table16[[#This Row],[ACR4 : Does the host regulatory environment allows moving to cloud]]),"",Table16[[#This Row],[ACR4 : Does the host regulatory environment allows moving to cloud]])</f>
        <v/>
      </c>
      <c r="AT1100" s="164">
        <f t="shared" ca="1" si="142"/>
        <v>-6.25E-2</v>
      </c>
      <c r="AU1100" s="164">
        <f t="shared" ca="1" si="143"/>
        <v>0</v>
      </c>
      <c r="AV1100" s="164">
        <f t="shared" ca="1" si="144"/>
        <v>0</v>
      </c>
      <c r="AW1100" s="164">
        <f t="shared" ca="1" si="145"/>
        <v>0</v>
      </c>
      <c r="AX1100" s="164">
        <f t="shared" ca="1" si="146"/>
        <v>0</v>
      </c>
      <c r="AY1100" s="164">
        <f t="shared" ca="1" si="147"/>
        <v>0</v>
      </c>
      <c r="AZ1100" s="164">
        <f t="shared" ca="1" si="148"/>
        <v>0</v>
      </c>
      <c r="BA1100" s="165">
        <f t="shared" ca="1" si="149"/>
        <v>-2.6315789473684292E-2</v>
      </c>
    </row>
    <row r="1101" spans="1:53" ht="74.25" customHeight="1" x14ac:dyDescent="0.35">
      <c r="A1101" s="139" t="str">
        <f>Table16[[#This Row],[Ref ID]]</f>
        <v>CMDB.552</v>
      </c>
      <c r="B1101" s="139" t="str">
        <f>Table16[[#This Row],[Region ID]]</f>
        <v>CMDB.552</v>
      </c>
      <c r="C1101" s="139" t="str">
        <f>Table16[[#This Row],[M1. Application Name]]</f>
        <v>Quotes Activation</v>
      </c>
      <c r="D1101" s="139" t="str">
        <f>Table16[[#This Row],[M1. Name Source]]</f>
        <v>CMDB</v>
      </c>
      <c r="E1101" s="195" t="e">
        <f ca="1">Table16[[#This Row],[CMDB Owner]]</f>
        <v>#NAME?</v>
      </c>
      <c r="F1101" s="195" t="str">
        <f ca="1">Table16[[#This Row],[CTM Owner]]</f>
        <v/>
      </c>
      <c r="G1101" s="195" t="str">
        <f ca="1">Table16[[#This Row],[CLS Owner]]</f>
        <v/>
      </c>
      <c r="H1101" s="195" t="str">
        <f ca="1">Table16[[#This Row],[EMEA Owner ]]</f>
        <v/>
      </c>
      <c r="I1101" s="195" t="str">
        <f ca="1">Table16[[#This Row],[APAC Owner]]</f>
        <v/>
      </c>
      <c r="J1101" s="195" t="str">
        <f ca="1">Table16[[#This Row],[LATAM Owner]]</f>
        <v/>
      </c>
      <c r="K1101" s="195" t="str">
        <f ca="1">Table16[[#This Row],[US Owner]]</f>
        <v/>
      </c>
      <c r="L1101" s="195" t="str">
        <f ca="1">Table16[[#This Row],[Canada Owner]]</f>
        <v/>
      </c>
      <c r="M1101" s="194"/>
      <c r="N1101" s="194"/>
      <c r="O1101" s="195" t="str">
        <f ca="1">IF(ISERROR(Table16[[#This Row],[M2: Confirm Application Status]]),"",Table16[[#This Row],[M2: Confirm Application Status]])</f>
        <v/>
      </c>
      <c r="P1101" s="195" t="str">
        <f ca="1">IF(ISERROR(Table16[[#This Row],[M3 : Application User Group]]),"",Table16[[#This Row],[M3 : Application User Group]])</f>
        <v/>
      </c>
      <c r="Q1101" s="195" t="str">
        <f>IF(ISERROR(Table16[[#This Row],[M4 : Application Geography]]),"",Table16[[#This Row],[M4 : Application Geography]])</f>
        <v>APAC,,,,,,</v>
      </c>
      <c r="R1101" s="195" t="str">
        <f ca="1">IF(ISERROR(Table16[[#This Row],[M5 : Application Built]]),"",Table16[[#This Row],[M5 : Application Built]])</f>
        <v/>
      </c>
      <c r="S1101" s="195" t="str">
        <f ca="1">IF(ISERROR(Table16[[#This Row],[M6 : Application Stack / Technology]]),"",Table16[[#This Row],[M6 : Application Stack / Technology]])</f>
        <v/>
      </c>
      <c r="T1101" s="195" t="str">
        <f ca="1">IF(ISERROR(Table16[[#This Row],[M7 : Primary Access Channels]]),"",Table16[[#This Row],[M7 : Primary Access Channels]])</f>
        <v/>
      </c>
      <c r="U1101" s="195" t="str">
        <f ca="1">IF(ISERROR(Table16[[#This Row],[M8 : Application Deployement]]),"",Table16[[#This Row],[M8 : Application Deployement]])</f>
        <v/>
      </c>
      <c r="V1101" s="195" t="str">
        <f ca="1">IF(ISERROR(Table16[[#This Row],[M9 : Application Architecture Type]]),"",Table16[[#This Row],[M9 : Application Architecture Type]])</f>
        <v/>
      </c>
      <c r="W1101" s="195" t="str">
        <f ca="1">IF(ISERROR(Table16[[#This Row],[M10 : Application Description]]),"",Table16[[#This Row],[M10 : Application Description]])</f>
        <v/>
      </c>
      <c r="X1101" s="195" t="str">
        <f ca="1">IF(ISERROR(Table16[[#This Row],[L1 Capability Map]]),"",Table16[[#This Row],[L1 Capability Map]])</f>
        <v/>
      </c>
      <c r="Y1101" s="195" t="str">
        <f ca="1">IF(ISERROR(Table16[[#This Row],[L2 Capability]]),"",Table16[[#This Row],[L2 Capability]])</f>
        <v/>
      </c>
      <c r="Z1101" s="195" t="str">
        <f ca="1">IF(ISERROR(Table16[[#This Row],[L3 Capability]]),"",Table16[[#This Row],[L3 Capability]])</f>
        <v/>
      </c>
      <c r="AA1101" s="195" t="str">
        <f ca="1">IF(ISERROR(Table16[[#This Row],[L4 Capability]]),"",Table16[[#This Row],[L4 Capability]])</f>
        <v/>
      </c>
      <c r="AB11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1" s="195" t="str">
        <f ca="1">IF(ISERROR(Table16[[#This Row],[ : Business Data Criticality]]),"",Table16[[#This Row],[ : Business Data Criticality]])</f>
        <v/>
      </c>
      <c r="AE1101" s="195" t="str">
        <f ca="1">IF(ISERROR(Table16[[#This Row],[BCR3 : Please indicate the user base]]),"",Table16[[#This Row],[BCR3 : Please indicate the user base]])</f>
        <v/>
      </c>
      <c r="AF1101" s="195" t="str">
        <f ca="1">IF(ISERROR(Table16[[#This Row],[AC1 : Categorize Interfaces]]),"",Table16[[#This Row],[AC1 : Categorize Interfaces]])</f>
        <v/>
      </c>
      <c r="AG1101" s="195" t="str">
        <f ca="1">IF(ISERROR(Table16[[#This Row],[AC2 : Diversity of Database(s)]]),"",Table16[[#This Row],[AC2 : Diversity of Database(s)]])</f>
        <v/>
      </c>
      <c r="AH1101" s="195" t="str">
        <f ca="1">IF(ISERROR(Table16[[#This Row],[AC3 : Diversity of software languages]]),"",Table16[[#This Row],[AC3 : Diversity of software languages]])</f>
        <v/>
      </c>
      <c r="AI1101" s="195" t="str">
        <f ca="1">IF(ISERROR(Table16[[#This Row],[AM1 : Vendor Support available]]),"",Table16[[#This Row],[AM1 : Vendor Support available]])</f>
        <v/>
      </c>
      <c r="AJ1101" s="195" t="str">
        <f ca="1">IF(ISERROR(Table16[[#This Row],[AM2 : Availability of skills required to support the system]]),"",Table16[[#This Row],[AM2 : Availability of skills required to support the system]])</f>
        <v/>
      </c>
      <c r="AK1101" s="195" t="str">
        <f ca="1">IF(ISERROR(Table16[[#This Row],[AM3 : Documents Available]]),"",Table16[[#This Row],[AM3 : Documents Available]])</f>
        <v/>
      </c>
      <c r="AL1101" s="195" t="str">
        <f ca="1">IF(ISERROR(Table16[[#This Row],[AM4 : Lifecycle Stage of the application for Risk]]),"",Table16[[#This Row],[AM4 : Lifecycle Stage of the application for Risk]])</f>
        <v/>
      </c>
      <c r="AM1101" s="195" t="str">
        <f ca="1">IF(ISERROR(Table16[[#This Row],[AC1 : Implementation Cost]]),"",Table16[[#This Row],[AC1 : Implementation Cost]])</f>
        <v/>
      </c>
      <c r="AN1101" s="195" t="str">
        <f ca="1">IF(ISERROR(Table16[[#This Row],[AC2 : Licence Cost]]),"",Table16[[#This Row],[AC2 : Licence Cost]])</f>
        <v/>
      </c>
      <c r="AO1101" s="195" t="str">
        <f ca="1">IF(ISERROR(Table16[[#This Row],[AC3 : Annual Maintenance Cost/Support Cost]]),"",Table16[[#This Row],[AC3 : Annual Maintenance Cost/Support Cost]])</f>
        <v/>
      </c>
      <c r="AP1101" s="195" t="str">
        <f ca="1">IF(ISERROR(Table16[[#This Row],[ACR1 : Is Application Virtualized]]),"",Table16[[#This Row],[ACR1 : Is Application Virtualized]])</f>
        <v/>
      </c>
      <c r="AQ11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1" s="195" t="str">
        <f ca="1">IF(ISERROR(Table16[[#This Row],[ACR3 : Does it provide Micro Services / Coarse Grain APIs]]),"",Table16[[#This Row],[ACR3 : Does it provide Micro Services / Coarse Grain APIs]])</f>
        <v/>
      </c>
      <c r="AS1101" s="195" t="str">
        <f ca="1">IF(ISERROR(Table16[[#This Row],[ACR4 : Does the host regulatory environment allows moving to cloud]]),"",Table16[[#This Row],[ACR4 : Does the host regulatory environment allows moving to cloud]])</f>
        <v/>
      </c>
      <c r="AT1101" s="164">
        <f t="shared" ca="1" si="142"/>
        <v>-6.25E-2</v>
      </c>
      <c r="AU1101" s="164">
        <f t="shared" ca="1" si="143"/>
        <v>0</v>
      </c>
      <c r="AV1101" s="164">
        <f t="shared" ca="1" si="144"/>
        <v>0</v>
      </c>
      <c r="AW1101" s="164">
        <f t="shared" ca="1" si="145"/>
        <v>0</v>
      </c>
      <c r="AX1101" s="164">
        <f t="shared" ca="1" si="146"/>
        <v>0</v>
      </c>
      <c r="AY1101" s="164">
        <f t="shared" ca="1" si="147"/>
        <v>0</v>
      </c>
      <c r="AZ1101" s="164">
        <f t="shared" ca="1" si="148"/>
        <v>0</v>
      </c>
      <c r="BA1101" s="165">
        <f t="shared" ca="1" si="149"/>
        <v>-2.6315789473684292E-2</v>
      </c>
    </row>
    <row r="1102" spans="1:53" ht="74.25" customHeight="1" x14ac:dyDescent="0.35">
      <c r="A1102" s="139" t="str">
        <f>Table16[[#This Row],[Ref ID]]</f>
        <v>CMDB.554</v>
      </c>
      <c r="B1102" s="139" t="str">
        <f>Table16[[#This Row],[Region ID]]</f>
        <v>CMDB.554</v>
      </c>
      <c r="C1102" s="139" t="str">
        <f>Table16[[#This Row],[M1. Application Name]]</f>
        <v>Axis Vendor ETA</v>
      </c>
      <c r="D1102" s="139" t="str">
        <f>Table16[[#This Row],[M1. Name Source]]</f>
        <v>CMDB</v>
      </c>
      <c r="E1102" s="195" t="e">
        <f ca="1">Table16[[#This Row],[CMDB Owner]]</f>
        <v>#NAME?</v>
      </c>
      <c r="F1102" s="195" t="str">
        <f ca="1">Table16[[#This Row],[CTM Owner]]</f>
        <v/>
      </c>
      <c r="G1102" s="195" t="str">
        <f ca="1">Table16[[#This Row],[CLS Owner]]</f>
        <v/>
      </c>
      <c r="H1102" s="195" t="str">
        <f ca="1">Table16[[#This Row],[EMEA Owner ]]</f>
        <v/>
      </c>
      <c r="I1102" s="195" t="str">
        <f ca="1">Table16[[#This Row],[APAC Owner]]</f>
        <v/>
      </c>
      <c r="J1102" s="195" t="str">
        <f ca="1">Table16[[#This Row],[LATAM Owner]]</f>
        <v/>
      </c>
      <c r="K1102" s="195" t="str">
        <f ca="1">Table16[[#This Row],[US Owner]]</f>
        <v/>
      </c>
      <c r="L1102" s="195" t="str">
        <f ca="1">Table16[[#This Row],[Canada Owner]]</f>
        <v/>
      </c>
      <c r="M1102" s="194"/>
      <c r="N1102" s="194"/>
      <c r="O1102" s="195" t="str">
        <f ca="1">IF(ISERROR(Table16[[#This Row],[M2: Confirm Application Status]]),"",Table16[[#This Row],[M2: Confirm Application Status]])</f>
        <v/>
      </c>
      <c r="P1102" s="195" t="str">
        <f ca="1">IF(ISERROR(Table16[[#This Row],[M3 : Application User Group]]),"",Table16[[#This Row],[M3 : Application User Group]])</f>
        <v/>
      </c>
      <c r="Q1102" s="195" t="str">
        <f>IF(ISERROR(Table16[[#This Row],[M4 : Application Geography]]),"",Table16[[#This Row],[M4 : Application Geography]])</f>
        <v>APAC,,,,,,</v>
      </c>
      <c r="R1102" s="195" t="str">
        <f ca="1">IF(ISERROR(Table16[[#This Row],[M5 : Application Built]]),"",Table16[[#This Row],[M5 : Application Built]])</f>
        <v/>
      </c>
      <c r="S1102" s="195" t="str">
        <f ca="1">IF(ISERROR(Table16[[#This Row],[M6 : Application Stack / Technology]]),"",Table16[[#This Row],[M6 : Application Stack / Technology]])</f>
        <v/>
      </c>
      <c r="T1102" s="195" t="str">
        <f ca="1">IF(ISERROR(Table16[[#This Row],[M7 : Primary Access Channels]]),"",Table16[[#This Row],[M7 : Primary Access Channels]])</f>
        <v/>
      </c>
      <c r="U1102" s="195" t="str">
        <f ca="1">IF(ISERROR(Table16[[#This Row],[M8 : Application Deployement]]),"",Table16[[#This Row],[M8 : Application Deployement]])</f>
        <v/>
      </c>
      <c r="V1102" s="195" t="str">
        <f ca="1">IF(ISERROR(Table16[[#This Row],[M9 : Application Architecture Type]]),"",Table16[[#This Row],[M9 : Application Architecture Type]])</f>
        <v/>
      </c>
      <c r="W1102" s="195" t="str">
        <f ca="1">IF(ISERROR(Table16[[#This Row],[M10 : Application Description]]),"",Table16[[#This Row],[M10 : Application Description]])</f>
        <v/>
      </c>
      <c r="X1102" s="195" t="str">
        <f ca="1">IF(ISERROR(Table16[[#This Row],[L1 Capability Map]]),"",Table16[[#This Row],[L1 Capability Map]])</f>
        <v/>
      </c>
      <c r="Y1102" s="195" t="str">
        <f ca="1">IF(ISERROR(Table16[[#This Row],[L2 Capability]]),"",Table16[[#This Row],[L2 Capability]])</f>
        <v/>
      </c>
      <c r="Z1102" s="195" t="str">
        <f ca="1">IF(ISERROR(Table16[[#This Row],[L3 Capability]]),"",Table16[[#This Row],[L3 Capability]])</f>
        <v/>
      </c>
      <c r="AA1102" s="195" t="str">
        <f ca="1">IF(ISERROR(Table16[[#This Row],[L4 Capability]]),"",Table16[[#This Row],[L4 Capability]])</f>
        <v/>
      </c>
      <c r="AB11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2" s="195" t="str">
        <f ca="1">IF(ISERROR(Table16[[#This Row],[ : Business Data Criticality]]),"",Table16[[#This Row],[ : Business Data Criticality]])</f>
        <v/>
      </c>
      <c r="AE1102" s="195" t="str">
        <f ca="1">IF(ISERROR(Table16[[#This Row],[BCR3 : Please indicate the user base]]),"",Table16[[#This Row],[BCR3 : Please indicate the user base]])</f>
        <v/>
      </c>
      <c r="AF1102" s="195" t="str">
        <f ca="1">IF(ISERROR(Table16[[#This Row],[AC1 : Categorize Interfaces]]),"",Table16[[#This Row],[AC1 : Categorize Interfaces]])</f>
        <v/>
      </c>
      <c r="AG1102" s="195" t="str">
        <f ca="1">IF(ISERROR(Table16[[#This Row],[AC2 : Diversity of Database(s)]]),"",Table16[[#This Row],[AC2 : Diversity of Database(s)]])</f>
        <v/>
      </c>
      <c r="AH1102" s="195" t="str">
        <f ca="1">IF(ISERROR(Table16[[#This Row],[AC3 : Diversity of software languages]]),"",Table16[[#This Row],[AC3 : Diversity of software languages]])</f>
        <v/>
      </c>
      <c r="AI1102" s="195" t="str">
        <f ca="1">IF(ISERROR(Table16[[#This Row],[AM1 : Vendor Support available]]),"",Table16[[#This Row],[AM1 : Vendor Support available]])</f>
        <v/>
      </c>
      <c r="AJ1102" s="195" t="str">
        <f ca="1">IF(ISERROR(Table16[[#This Row],[AM2 : Availability of skills required to support the system]]),"",Table16[[#This Row],[AM2 : Availability of skills required to support the system]])</f>
        <v/>
      </c>
      <c r="AK1102" s="195" t="str">
        <f ca="1">IF(ISERROR(Table16[[#This Row],[AM3 : Documents Available]]),"",Table16[[#This Row],[AM3 : Documents Available]])</f>
        <v/>
      </c>
      <c r="AL1102" s="195" t="str">
        <f ca="1">IF(ISERROR(Table16[[#This Row],[AM4 : Lifecycle Stage of the application for Risk]]),"",Table16[[#This Row],[AM4 : Lifecycle Stage of the application for Risk]])</f>
        <v/>
      </c>
      <c r="AM1102" s="195" t="str">
        <f ca="1">IF(ISERROR(Table16[[#This Row],[AC1 : Implementation Cost]]),"",Table16[[#This Row],[AC1 : Implementation Cost]])</f>
        <v/>
      </c>
      <c r="AN1102" s="195" t="str">
        <f ca="1">IF(ISERROR(Table16[[#This Row],[AC2 : Licence Cost]]),"",Table16[[#This Row],[AC2 : Licence Cost]])</f>
        <v/>
      </c>
      <c r="AO1102" s="195" t="str">
        <f ca="1">IF(ISERROR(Table16[[#This Row],[AC3 : Annual Maintenance Cost/Support Cost]]),"",Table16[[#This Row],[AC3 : Annual Maintenance Cost/Support Cost]])</f>
        <v/>
      </c>
      <c r="AP1102" s="195" t="str">
        <f ca="1">IF(ISERROR(Table16[[#This Row],[ACR1 : Is Application Virtualized]]),"",Table16[[#This Row],[ACR1 : Is Application Virtualized]])</f>
        <v/>
      </c>
      <c r="AQ11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2" s="195" t="str">
        <f ca="1">IF(ISERROR(Table16[[#This Row],[ACR3 : Does it provide Micro Services / Coarse Grain APIs]]),"",Table16[[#This Row],[ACR3 : Does it provide Micro Services / Coarse Grain APIs]])</f>
        <v/>
      </c>
      <c r="AS1102" s="195" t="str">
        <f ca="1">IF(ISERROR(Table16[[#This Row],[ACR4 : Does the host regulatory environment allows moving to cloud]]),"",Table16[[#This Row],[ACR4 : Does the host regulatory environment allows moving to cloud]])</f>
        <v/>
      </c>
      <c r="AT1102" s="164">
        <f t="shared" ca="1" si="142"/>
        <v>-6.25E-2</v>
      </c>
      <c r="AU1102" s="164">
        <f t="shared" ca="1" si="143"/>
        <v>0</v>
      </c>
      <c r="AV1102" s="164">
        <f t="shared" ca="1" si="144"/>
        <v>0</v>
      </c>
      <c r="AW1102" s="164">
        <f t="shared" ca="1" si="145"/>
        <v>0</v>
      </c>
      <c r="AX1102" s="164">
        <f t="shared" ca="1" si="146"/>
        <v>0</v>
      </c>
      <c r="AY1102" s="164">
        <f t="shared" ca="1" si="147"/>
        <v>0</v>
      </c>
      <c r="AZ1102" s="164">
        <f t="shared" ca="1" si="148"/>
        <v>0</v>
      </c>
      <c r="BA1102" s="165">
        <f t="shared" ca="1" si="149"/>
        <v>-2.6315789473684292E-2</v>
      </c>
    </row>
    <row r="1103" spans="1:53" ht="74.25" customHeight="1" x14ac:dyDescent="0.35">
      <c r="A1103" s="139" t="str">
        <f>Table16[[#This Row],[Ref ID]]</f>
        <v>CMDB.555</v>
      </c>
      <c r="B1103" s="139" t="str">
        <f>Table16[[#This Row],[Region ID]]</f>
        <v>CMDB.555</v>
      </c>
      <c r="C1103" s="139" t="str">
        <f>Table16[[#This Row],[M1. Application Name]]</f>
        <v>FX Exchange Rate Download and Email</v>
      </c>
      <c r="D1103" s="139" t="str">
        <f>Table16[[#This Row],[M1. Name Source]]</f>
        <v>CMDB</v>
      </c>
      <c r="E1103" s="195" t="e">
        <f ca="1">Table16[[#This Row],[CMDB Owner]]</f>
        <v>#NAME?</v>
      </c>
      <c r="F1103" s="195" t="str">
        <f ca="1">Table16[[#This Row],[CTM Owner]]</f>
        <v/>
      </c>
      <c r="G1103" s="195" t="str">
        <f ca="1">Table16[[#This Row],[CLS Owner]]</f>
        <v/>
      </c>
      <c r="H1103" s="195" t="str">
        <f ca="1">Table16[[#This Row],[EMEA Owner ]]</f>
        <v/>
      </c>
      <c r="I1103" s="195" t="str">
        <f ca="1">Table16[[#This Row],[APAC Owner]]</f>
        <v/>
      </c>
      <c r="J1103" s="195" t="str">
        <f ca="1">Table16[[#This Row],[LATAM Owner]]</f>
        <v/>
      </c>
      <c r="K1103" s="195" t="str">
        <f ca="1">Table16[[#This Row],[US Owner]]</f>
        <v/>
      </c>
      <c r="L1103" s="195" t="str">
        <f ca="1">Table16[[#This Row],[Canada Owner]]</f>
        <v/>
      </c>
      <c r="M1103" s="194"/>
      <c r="N1103" s="194"/>
      <c r="O1103" s="195" t="str">
        <f ca="1">IF(ISERROR(Table16[[#This Row],[M2: Confirm Application Status]]),"",Table16[[#This Row],[M2: Confirm Application Status]])</f>
        <v/>
      </c>
      <c r="P1103" s="195" t="str">
        <f ca="1">IF(ISERROR(Table16[[#This Row],[M3 : Application User Group]]),"",Table16[[#This Row],[M3 : Application User Group]])</f>
        <v/>
      </c>
      <c r="Q1103" s="195" t="str">
        <f>IF(ISERROR(Table16[[#This Row],[M4 : Application Geography]]),"",Table16[[#This Row],[M4 : Application Geography]])</f>
        <v>APAC,,,,,,</v>
      </c>
      <c r="R1103" s="195" t="str">
        <f ca="1">IF(ISERROR(Table16[[#This Row],[M5 : Application Built]]),"",Table16[[#This Row],[M5 : Application Built]])</f>
        <v/>
      </c>
      <c r="S1103" s="195" t="str">
        <f ca="1">IF(ISERROR(Table16[[#This Row],[M6 : Application Stack / Technology]]),"",Table16[[#This Row],[M6 : Application Stack / Technology]])</f>
        <v/>
      </c>
      <c r="T1103" s="195" t="str">
        <f ca="1">IF(ISERROR(Table16[[#This Row],[M7 : Primary Access Channels]]),"",Table16[[#This Row],[M7 : Primary Access Channels]])</f>
        <v/>
      </c>
      <c r="U1103" s="195" t="str">
        <f ca="1">IF(ISERROR(Table16[[#This Row],[M8 : Application Deployement]]),"",Table16[[#This Row],[M8 : Application Deployement]])</f>
        <v/>
      </c>
      <c r="V1103" s="195" t="str">
        <f ca="1">IF(ISERROR(Table16[[#This Row],[M9 : Application Architecture Type]]),"",Table16[[#This Row],[M9 : Application Architecture Type]])</f>
        <v/>
      </c>
      <c r="W1103" s="195" t="str">
        <f ca="1">IF(ISERROR(Table16[[#This Row],[M10 : Application Description]]),"",Table16[[#This Row],[M10 : Application Description]])</f>
        <v/>
      </c>
      <c r="X1103" s="195" t="str">
        <f ca="1">IF(ISERROR(Table16[[#This Row],[L1 Capability Map]]),"",Table16[[#This Row],[L1 Capability Map]])</f>
        <v/>
      </c>
      <c r="Y1103" s="195" t="str">
        <f ca="1">IF(ISERROR(Table16[[#This Row],[L2 Capability]]),"",Table16[[#This Row],[L2 Capability]])</f>
        <v/>
      </c>
      <c r="Z1103" s="195" t="str">
        <f ca="1">IF(ISERROR(Table16[[#This Row],[L3 Capability]]),"",Table16[[#This Row],[L3 Capability]])</f>
        <v/>
      </c>
      <c r="AA1103" s="195" t="str">
        <f ca="1">IF(ISERROR(Table16[[#This Row],[L4 Capability]]),"",Table16[[#This Row],[L4 Capability]])</f>
        <v/>
      </c>
      <c r="AB11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3" s="195" t="str">
        <f ca="1">IF(ISERROR(Table16[[#This Row],[ : Business Data Criticality]]),"",Table16[[#This Row],[ : Business Data Criticality]])</f>
        <v/>
      </c>
      <c r="AE1103" s="195" t="str">
        <f ca="1">IF(ISERROR(Table16[[#This Row],[BCR3 : Please indicate the user base]]),"",Table16[[#This Row],[BCR3 : Please indicate the user base]])</f>
        <v/>
      </c>
      <c r="AF1103" s="195" t="str">
        <f ca="1">IF(ISERROR(Table16[[#This Row],[AC1 : Categorize Interfaces]]),"",Table16[[#This Row],[AC1 : Categorize Interfaces]])</f>
        <v/>
      </c>
      <c r="AG1103" s="195" t="str">
        <f ca="1">IF(ISERROR(Table16[[#This Row],[AC2 : Diversity of Database(s)]]),"",Table16[[#This Row],[AC2 : Diversity of Database(s)]])</f>
        <v/>
      </c>
      <c r="AH1103" s="195" t="str">
        <f ca="1">IF(ISERROR(Table16[[#This Row],[AC3 : Diversity of software languages]]),"",Table16[[#This Row],[AC3 : Diversity of software languages]])</f>
        <v/>
      </c>
      <c r="AI1103" s="195" t="str">
        <f ca="1">IF(ISERROR(Table16[[#This Row],[AM1 : Vendor Support available]]),"",Table16[[#This Row],[AM1 : Vendor Support available]])</f>
        <v/>
      </c>
      <c r="AJ1103" s="195" t="str">
        <f ca="1">IF(ISERROR(Table16[[#This Row],[AM2 : Availability of skills required to support the system]]),"",Table16[[#This Row],[AM2 : Availability of skills required to support the system]])</f>
        <v/>
      </c>
      <c r="AK1103" s="195" t="str">
        <f ca="1">IF(ISERROR(Table16[[#This Row],[AM3 : Documents Available]]),"",Table16[[#This Row],[AM3 : Documents Available]])</f>
        <v/>
      </c>
      <c r="AL1103" s="195" t="str">
        <f ca="1">IF(ISERROR(Table16[[#This Row],[AM4 : Lifecycle Stage of the application for Risk]]),"",Table16[[#This Row],[AM4 : Lifecycle Stage of the application for Risk]])</f>
        <v/>
      </c>
      <c r="AM1103" s="195" t="str">
        <f ca="1">IF(ISERROR(Table16[[#This Row],[AC1 : Implementation Cost]]),"",Table16[[#This Row],[AC1 : Implementation Cost]])</f>
        <v/>
      </c>
      <c r="AN1103" s="195" t="str">
        <f ca="1">IF(ISERROR(Table16[[#This Row],[AC2 : Licence Cost]]),"",Table16[[#This Row],[AC2 : Licence Cost]])</f>
        <v/>
      </c>
      <c r="AO1103" s="195" t="str">
        <f ca="1">IF(ISERROR(Table16[[#This Row],[AC3 : Annual Maintenance Cost/Support Cost]]),"",Table16[[#This Row],[AC3 : Annual Maintenance Cost/Support Cost]])</f>
        <v/>
      </c>
      <c r="AP1103" s="195" t="str">
        <f ca="1">IF(ISERROR(Table16[[#This Row],[ACR1 : Is Application Virtualized]]),"",Table16[[#This Row],[ACR1 : Is Application Virtualized]])</f>
        <v/>
      </c>
      <c r="AQ11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3" s="195" t="str">
        <f ca="1">IF(ISERROR(Table16[[#This Row],[ACR3 : Does it provide Micro Services / Coarse Grain APIs]]),"",Table16[[#This Row],[ACR3 : Does it provide Micro Services / Coarse Grain APIs]])</f>
        <v/>
      </c>
      <c r="AS1103" s="195" t="str">
        <f ca="1">IF(ISERROR(Table16[[#This Row],[ACR4 : Does the host regulatory environment allows moving to cloud]]),"",Table16[[#This Row],[ACR4 : Does the host regulatory environment allows moving to cloud]])</f>
        <v/>
      </c>
      <c r="AT1103" s="164">
        <f t="shared" ca="1" si="142"/>
        <v>-6.25E-2</v>
      </c>
      <c r="AU1103" s="164">
        <f t="shared" ca="1" si="143"/>
        <v>0</v>
      </c>
      <c r="AV1103" s="164">
        <f t="shared" ca="1" si="144"/>
        <v>0</v>
      </c>
      <c r="AW1103" s="164">
        <f t="shared" ca="1" si="145"/>
        <v>0</v>
      </c>
      <c r="AX1103" s="164">
        <f t="shared" ca="1" si="146"/>
        <v>0</v>
      </c>
      <c r="AY1103" s="164">
        <f t="shared" ca="1" si="147"/>
        <v>0</v>
      </c>
      <c r="AZ1103" s="164">
        <f t="shared" ca="1" si="148"/>
        <v>0</v>
      </c>
      <c r="BA1103" s="165">
        <f t="shared" ca="1" si="149"/>
        <v>-2.6315789473684292E-2</v>
      </c>
    </row>
    <row r="1104" spans="1:53" ht="74.25" customHeight="1" x14ac:dyDescent="0.35">
      <c r="A1104" s="139" t="str">
        <f>Table16[[#This Row],[Ref ID]]</f>
        <v>CMDB.556</v>
      </c>
      <c r="B1104" s="139" t="str">
        <f>Table16[[#This Row],[Region ID]]</f>
        <v>CMDB.556</v>
      </c>
      <c r="C1104" s="139" t="str">
        <f>Table16[[#This Row],[M1. Application Name]]</f>
        <v>Material Clean Up</v>
      </c>
      <c r="D1104" s="139" t="str">
        <f>Table16[[#This Row],[M1. Name Source]]</f>
        <v>CMDB</v>
      </c>
      <c r="E1104" s="195" t="e">
        <f ca="1">Table16[[#This Row],[CMDB Owner]]</f>
        <v>#NAME?</v>
      </c>
      <c r="F1104" s="195" t="str">
        <f ca="1">Table16[[#This Row],[CTM Owner]]</f>
        <v/>
      </c>
      <c r="G1104" s="195" t="str">
        <f ca="1">Table16[[#This Row],[CLS Owner]]</f>
        <v/>
      </c>
      <c r="H1104" s="195" t="str">
        <f ca="1">Table16[[#This Row],[EMEA Owner ]]</f>
        <v/>
      </c>
      <c r="I1104" s="195" t="str">
        <f ca="1">Table16[[#This Row],[APAC Owner]]</f>
        <v/>
      </c>
      <c r="J1104" s="195" t="str">
        <f ca="1">Table16[[#This Row],[LATAM Owner]]</f>
        <v/>
      </c>
      <c r="K1104" s="195" t="str">
        <f ca="1">Table16[[#This Row],[US Owner]]</f>
        <v/>
      </c>
      <c r="L1104" s="195" t="str">
        <f ca="1">Table16[[#This Row],[Canada Owner]]</f>
        <v/>
      </c>
      <c r="M1104" s="194"/>
      <c r="N1104" s="194"/>
      <c r="O1104" s="195" t="str">
        <f ca="1">IF(ISERROR(Table16[[#This Row],[M2: Confirm Application Status]]),"",Table16[[#This Row],[M2: Confirm Application Status]])</f>
        <v/>
      </c>
      <c r="P1104" s="195" t="str">
        <f ca="1">IF(ISERROR(Table16[[#This Row],[M3 : Application User Group]]),"",Table16[[#This Row],[M3 : Application User Group]])</f>
        <v/>
      </c>
      <c r="Q1104" s="195" t="str">
        <f>IF(ISERROR(Table16[[#This Row],[M4 : Application Geography]]),"",Table16[[#This Row],[M4 : Application Geography]])</f>
        <v>APAC,,,,,,</v>
      </c>
      <c r="R1104" s="195" t="str">
        <f ca="1">IF(ISERROR(Table16[[#This Row],[M5 : Application Built]]),"",Table16[[#This Row],[M5 : Application Built]])</f>
        <v/>
      </c>
      <c r="S1104" s="195" t="str">
        <f ca="1">IF(ISERROR(Table16[[#This Row],[M6 : Application Stack / Technology]]),"",Table16[[#This Row],[M6 : Application Stack / Technology]])</f>
        <v/>
      </c>
      <c r="T1104" s="195" t="str">
        <f ca="1">IF(ISERROR(Table16[[#This Row],[M7 : Primary Access Channels]]),"",Table16[[#This Row],[M7 : Primary Access Channels]])</f>
        <v/>
      </c>
      <c r="U1104" s="195" t="str">
        <f ca="1">IF(ISERROR(Table16[[#This Row],[M8 : Application Deployement]]),"",Table16[[#This Row],[M8 : Application Deployement]])</f>
        <v/>
      </c>
      <c r="V1104" s="195" t="str">
        <f ca="1">IF(ISERROR(Table16[[#This Row],[M9 : Application Architecture Type]]),"",Table16[[#This Row],[M9 : Application Architecture Type]])</f>
        <v/>
      </c>
      <c r="W1104" s="195" t="str">
        <f ca="1">IF(ISERROR(Table16[[#This Row],[M10 : Application Description]]),"",Table16[[#This Row],[M10 : Application Description]])</f>
        <v/>
      </c>
      <c r="X1104" s="195" t="str">
        <f ca="1">IF(ISERROR(Table16[[#This Row],[L1 Capability Map]]),"",Table16[[#This Row],[L1 Capability Map]])</f>
        <v/>
      </c>
      <c r="Y1104" s="195" t="str">
        <f ca="1">IF(ISERROR(Table16[[#This Row],[L2 Capability]]),"",Table16[[#This Row],[L2 Capability]])</f>
        <v/>
      </c>
      <c r="Z1104" s="195" t="str">
        <f ca="1">IF(ISERROR(Table16[[#This Row],[L3 Capability]]),"",Table16[[#This Row],[L3 Capability]])</f>
        <v/>
      </c>
      <c r="AA1104" s="195" t="str">
        <f ca="1">IF(ISERROR(Table16[[#This Row],[L4 Capability]]),"",Table16[[#This Row],[L4 Capability]])</f>
        <v/>
      </c>
      <c r="AB11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4" s="195" t="str">
        <f ca="1">IF(ISERROR(Table16[[#This Row],[ : Business Data Criticality]]),"",Table16[[#This Row],[ : Business Data Criticality]])</f>
        <v/>
      </c>
      <c r="AE1104" s="195" t="str">
        <f ca="1">IF(ISERROR(Table16[[#This Row],[BCR3 : Please indicate the user base]]),"",Table16[[#This Row],[BCR3 : Please indicate the user base]])</f>
        <v/>
      </c>
      <c r="AF1104" s="195" t="str">
        <f ca="1">IF(ISERROR(Table16[[#This Row],[AC1 : Categorize Interfaces]]),"",Table16[[#This Row],[AC1 : Categorize Interfaces]])</f>
        <v/>
      </c>
      <c r="AG1104" s="195" t="str">
        <f ca="1">IF(ISERROR(Table16[[#This Row],[AC2 : Diversity of Database(s)]]),"",Table16[[#This Row],[AC2 : Diversity of Database(s)]])</f>
        <v/>
      </c>
      <c r="AH1104" s="195" t="str">
        <f ca="1">IF(ISERROR(Table16[[#This Row],[AC3 : Diversity of software languages]]),"",Table16[[#This Row],[AC3 : Diversity of software languages]])</f>
        <v/>
      </c>
      <c r="AI1104" s="195" t="str">
        <f ca="1">IF(ISERROR(Table16[[#This Row],[AM1 : Vendor Support available]]),"",Table16[[#This Row],[AM1 : Vendor Support available]])</f>
        <v/>
      </c>
      <c r="AJ1104" s="195" t="str">
        <f ca="1">IF(ISERROR(Table16[[#This Row],[AM2 : Availability of skills required to support the system]]),"",Table16[[#This Row],[AM2 : Availability of skills required to support the system]])</f>
        <v/>
      </c>
      <c r="AK1104" s="195" t="str">
        <f ca="1">IF(ISERROR(Table16[[#This Row],[AM3 : Documents Available]]),"",Table16[[#This Row],[AM3 : Documents Available]])</f>
        <v/>
      </c>
      <c r="AL1104" s="195" t="str">
        <f ca="1">IF(ISERROR(Table16[[#This Row],[AM4 : Lifecycle Stage of the application for Risk]]),"",Table16[[#This Row],[AM4 : Lifecycle Stage of the application for Risk]])</f>
        <v/>
      </c>
      <c r="AM1104" s="195" t="str">
        <f ca="1">IF(ISERROR(Table16[[#This Row],[AC1 : Implementation Cost]]),"",Table16[[#This Row],[AC1 : Implementation Cost]])</f>
        <v/>
      </c>
      <c r="AN1104" s="195" t="str">
        <f ca="1">IF(ISERROR(Table16[[#This Row],[AC2 : Licence Cost]]),"",Table16[[#This Row],[AC2 : Licence Cost]])</f>
        <v/>
      </c>
      <c r="AO1104" s="195" t="str">
        <f ca="1">IF(ISERROR(Table16[[#This Row],[AC3 : Annual Maintenance Cost/Support Cost]]),"",Table16[[#This Row],[AC3 : Annual Maintenance Cost/Support Cost]])</f>
        <v/>
      </c>
      <c r="AP1104" s="195" t="str">
        <f ca="1">IF(ISERROR(Table16[[#This Row],[ACR1 : Is Application Virtualized]]),"",Table16[[#This Row],[ACR1 : Is Application Virtualized]])</f>
        <v/>
      </c>
      <c r="AQ11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4" s="195" t="str">
        <f ca="1">IF(ISERROR(Table16[[#This Row],[ACR3 : Does it provide Micro Services / Coarse Grain APIs]]),"",Table16[[#This Row],[ACR3 : Does it provide Micro Services / Coarse Grain APIs]])</f>
        <v/>
      </c>
      <c r="AS1104" s="195" t="str">
        <f ca="1">IF(ISERROR(Table16[[#This Row],[ACR4 : Does the host regulatory environment allows moving to cloud]]),"",Table16[[#This Row],[ACR4 : Does the host regulatory environment allows moving to cloud]])</f>
        <v/>
      </c>
      <c r="AT1104" s="164">
        <f t="shared" ca="1" si="142"/>
        <v>-6.25E-2</v>
      </c>
      <c r="AU1104" s="164">
        <f t="shared" ca="1" si="143"/>
        <v>0</v>
      </c>
      <c r="AV1104" s="164">
        <f t="shared" ca="1" si="144"/>
        <v>0</v>
      </c>
      <c r="AW1104" s="164">
        <f t="shared" ca="1" si="145"/>
        <v>0</v>
      </c>
      <c r="AX1104" s="164">
        <f t="shared" ca="1" si="146"/>
        <v>0</v>
      </c>
      <c r="AY1104" s="164">
        <f t="shared" ca="1" si="147"/>
        <v>0</v>
      </c>
      <c r="AZ1104" s="164">
        <f t="shared" ca="1" si="148"/>
        <v>0</v>
      </c>
      <c r="BA1104" s="165">
        <f t="shared" ca="1" si="149"/>
        <v>-2.6315789473684292E-2</v>
      </c>
    </row>
    <row r="1105" spans="1:53" ht="74.25" customHeight="1" x14ac:dyDescent="0.35">
      <c r="A1105" s="139" t="str">
        <f>Table16[[#This Row],[Ref ID]]</f>
        <v>CMDB.557</v>
      </c>
      <c r="B1105" s="139" t="str">
        <f>Table16[[#This Row],[Region ID]]</f>
        <v>CMDB.557</v>
      </c>
      <c r="C1105" s="139" t="str">
        <f>Table16[[#This Row],[M1. Application Name]]</f>
        <v>Pricing Clean Up</v>
      </c>
      <c r="D1105" s="139" t="str">
        <f>Table16[[#This Row],[M1. Name Source]]</f>
        <v>CMDB</v>
      </c>
      <c r="E1105" s="195" t="e">
        <f ca="1">Table16[[#This Row],[CMDB Owner]]</f>
        <v>#NAME?</v>
      </c>
      <c r="F1105" s="195" t="str">
        <f ca="1">Table16[[#This Row],[CTM Owner]]</f>
        <v/>
      </c>
      <c r="G1105" s="195" t="str">
        <f ca="1">Table16[[#This Row],[CLS Owner]]</f>
        <v/>
      </c>
      <c r="H1105" s="195" t="str">
        <f ca="1">Table16[[#This Row],[EMEA Owner ]]</f>
        <v/>
      </c>
      <c r="I1105" s="195" t="str">
        <f ca="1">Table16[[#This Row],[APAC Owner]]</f>
        <v/>
      </c>
      <c r="J1105" s="195" t="str">
        <f ca="1">Table16[[#This Row],[LATAM Owner]]</f>
        <v/>
      </c>
      <c r="K1105" s="195" t="str">
        <f ca="1">Table16[[#This Row],[US Owner]]</f>
        <v/>
      </c>
      <c r="L1105" s="195" t="str">
        <f ca="1">Table16[[#This Row],[Canada Owner]]</f>
        <v/>
      </c>
      <c r="M1105" s="194"/>
      <c r="N1105" s="194"/>
      <c r="O1105" s="195" t="str">
        <f ca="1">IF(ISERROR(Table16[[#This Row],[M2: Confirm Application Status]]),"",Table16[[#This Row],[M2: Confirm Application Status]])</f>
        <v/>
      </c>
      <c r="P1105" s="195" t="str">
        <f ca="1">IF(ISERROR(Table16[[#This Row],[M3 : Application User Group]]),"",Table16[[#This Row],[M3 : Application User Group]])</f>
        <v/>
      </c>
      <c r="Q1105" s="195" t="str">
        <f>IF(ISERROR(Table16[[#This Row],[M4 : Application Geography]]),"",Table16[[#This Row],[M4 : Application Geography]])</f>
        <v>APAC,,,,,,</v>
      </c>
      <c r="R1105" s="195" t="str">
        <f ca="1">IF(ISERROR(Table16[[#This Row],[M5 : Application Built]]),"",Table16[[#This Row],[M5 : Application Built]])</f>
        <v/>
      </c>
      <c r="S1105" s="195" t="str">
        <f ca="1">IF(ISERROR(Table16[[#This Row],[M6 : Application Stack / Technology]]),"",Table16[[#This Row],[M6 : Application Stack / Technology]])</f>
        <v/>
      </c>
      <c r="T1105" s="195" t="str">
        <f ca="1">IF(ISERROR(Table16[[#This Row],[M7 : Primary Access Channels]]),"",Table16[[#This Row],[M7 : Primary Access Channels]])</f>
        <v/>
      </c>
      <c r="U1105" s="195" t="str">
        <f ca="1">IF(ISERROR(Table16[[#This Row],[M8 : Application Deployement]]),"",Table16[[#This Row],[M8 : Application Deployement]])</f>
        <v/>
      </c>
      <c r="V1105" s="195" t="str">
        <f ca="1">IF(ISERROR(Table16[[#This Row],[M9 : Application Architecture Type]]),"",Table16[[#This Row],[M9 : Application Architecture Type]])</f>
        <v/>
      </c>
      <c r="W1105" s="195" t="str">
        <f ca="1">IF(ISERROR(Table16[[#This Row],[M10 : Application Description]]),"",Table16[[#This Row],[M10 : Application Description]])</f>
        <v/>
      </c>
      <c r="X1105" s="195" t="str">
        <f ca="1">IF(ISERROR(Table16[[#This Row],[L1 Capability Map]]),"",Table16[[#This Row],[L1 Capability Map]])</f>
        <v/>
      </c>
      <c r="Y1105" s="195" t="str">
        <f ca="1">IF(ISERROR(Table16[[#This Row],[L2 Capability]]),"",Table16[[#This Row],[L2 Capability]])</f>
        <v/>
      </c>
      <c r="Z1105" s="195" t="str">
        <f ca="1">IF(ISERROR(Table16[[#This Row],[L3 Capability]]),"",Table16[[#This Row],[L3 Capability]])</f>
        <v/>
      </c>
      <c r="AA1105" s="195" t="str">
        <f ca="1">IF(ISERROR(Table16[[#This Row],[L4 Capability]]),"",Table16[[#This Row],[L4 Capability]])</f>
        <v/>
      </c>
      <c r="AB11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5" s="195" t="str">
        <f ca="1">IF(ISERROR(Table16[[#This Row],[ : Business Data Criticality]]),"",Table16[[#This Row],[ : Business Data Criticality]])</f>
        <v/>
      </c>
      <c r="AE1105" s="195" t="str">
        <f ca="1">IF(ISERROR(Table16[[#This Row],[BCR3 : Please indicate the user base]]),"",Table16[[#This Row],[BCR3 : Please indicate the user base]])</f>
        <v/>
      </c>
      <c r="AF1105" s="195" t="str">
        <f ca="1">IF(ISERROR(Table16[[#This Row],[AC1 : Categorize Interfaces]]),"",Table16[[#This Row],[AC1 : Categorize Interfaces]])</f>
        <v/>
      </c>
      <c r="AG1105" s="195" t="str">
        <f ca="1">IF(ISERROR(Table16[[#This Row],[AC2 : Diversity of Database(s)]]),"",Table16[[#This Row],[AC2 : Diversity of Database(s)]])</f>
        <v/>
      </c>
      <c r="AH1105" s="195" t="str">
        <f ca="1">IF(ISERROR(Table16[[#This Row],[AC3 : Diversity of software languages]]),"",Table16[[#This Row],[AC3 : Diversity of software languages]])</f>
        <v/>
      </c>
      <c r="AI1105" s="195" t="str">
        <f ca="1">IF(ISERROR(Table16[[#This Row],[AM1 : Vendor Support available]]),"",Table16[[#This Row],[AM1 : Vendor Support available]])</f>
        <v/>
      </c>
      <c r="AJ1105" s="195" t="str">
        <f ca="1">IF(ISERROR(Table16[[#This Row],[AM2 : Availability of skills required to support the system]]),"",Table16[[#This Row],[AM2 : Availability of skills required to support the system]])</f>
        <v/>
      </c>
      <c r="AK1105" s="195" t="str">
        <f ca="1">IF(ISERROR(Table16[[#This Row],[AM3 : Documents Available]]),"",Table16[[#This Row],[AM3 : Documents Available]])</f>
        <v/>
      </c>
      <c r="AL1105" s="195" t="str">
        <f ca="1">IF(ISERROR(Table16[[#This Row],[AM4 : Lifecycle Stage of the application for Risk]]),"",Table16[[#This Row],[AM4 : Lifecycle Stage of the application for Risk]])</f>
        <v/>
      </c>
      <c r="AM1105" s="195" t="str">
        <f ca="1">IF(ISERROR(Table16[[#This Row],[AC1 : Implementation Cost]]),"",Table16[[#This Row],[AC1 : Implementation Cost]])</f>
        <v/>
      </c>
      <c r="AN1105" s="195" t="str">
        <f ca="1">IF(ISERROR(Table16[[#This Row],[AC2 : Licence Cost]]),"",Table16[[#This Row],[AC2 : Licence Cost]])</f>
        <v/>
      </c>
      <c r="AO1105" s="195" t="str">
        <f ca="1">IF(ISERROR(Table16[[#This Row],[AC3 : Annual Maintenance Cost/Support Cost]]),"",Table16[[#This Row],[AC3 : Annual Maintenance Cost/Support Cost]])</f>
        <v/>
      </c>
      <c r="AP1105" s="195" t="str">
        <f ca="1">IF(ISERROR(Table16[[#This Row],[ACR1 : Is Application Virtualized]]),"",Table16[[#This Row],[ACR1 : Is Application Virtualized]])</f>
        <v/>
      </c>
      <c r="AQ11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5" s="195" t="str">
        <f ca="1">IF(ISERROR(Table16[[#This Row],[ACR3 : Does it provide Micro Services / Coarse Grain APIs]]),"",Table16[[#This Row],[ACR3 : Does it provide Micro Services / Coarse Grain APIs]])</f>
        <v/>
      </c>
      <c r="AS1105" s="195" t="str">
        <f ca="1">IF(ISERROR(Table16[[#This Row],[ACR4 : Does the host regulatory environment allows moving to cloud]]),"",Table16[[#This Row],[ACR4 : Does the host regulatory environment allows moving to cloud]])</f>
        <v/>
      </c>
      <c r="AT1105" s="164">
        <f t="shared" ca="1" si="142"/>
        <v>-6.25E-2</v>
      </c>
      <c r="AU1105" s="164">
        <f t="shared" ca="1" si="143"/>
        <v>0</v>
      </c>
      <c r="AV1105" s="164">
        <f t="shared" ca="1" si="144"/>
        <v>0</v>
      </c>
      <c r="AW1105" s="164">
        <f t="shared" ca="1" si="145"/>
        <v>0</v>
      </c>
      <c r="AX1105" s="164">
        <f t="shared" ca="1" si="146"/>
        <v>0</v>
      </c>
      <c r="AY1105" s="164">
        <f t="shared" ca="1" si="147"/>
        <v>0</v>
      </c>
      <c r="AZ1105" s="164">
        <f t="shared" ca="1" si="148"/>
        <v>0</v>
      </c>
      <c r="BA1105" s="165">
        <f t="shared" ca="1" si="149"/>
        <v>-2.6315789473684292E-2</v>
      </c>
    </row>
    <row r="1106" spans="1:53" ht="74.25" customHeight="1" x14ac:dyDescent="0.35">
      <c r="A1106" s="139" t="str">
        <f>Table16[[#This Row],[Ref ID]]</f>
        <v>CMDB.558</v>
      </c>
      <c r="B1106" s="139" t="str">
        <f>Table16[[#This Row],[Region ID]]</f>
        <v>CMDB.558</v>
      </c>
      <c r="C1106" s="139" t="str">
        <f>Table16[[#This Row],[M1. Application Name]]</f>
        <v>Vendor ETA - NetaApp</v>
      </c>
      <c r="D1106" s="139" t="str">
        <f>Table16[[#This Row],[M1. Name Source]]</f>
        <v>CMDB</v>
      </c>
      <c r="E1106" s="195" t="e">
        <f ca="1">Table16[[#This Row],[CMDB Owner]]</f>
        <v>#NAME?</v>
      </c>
      <c r="F1106" s="195" t="str">
        <f ca="1">Table16[[#This Row],[CTM Owner]]</f>
        <v/>
      </c>
      <c r="G1106" s="195" t="str">
        <f ca="1">Table16[[#This Row],[CLS Owner]]</f>
        <v/>
      </c>
      <c r="H1106" s="195" t="str">
        <f ca="1">Table16[[#This Row],[EMEA Owner ]]</f>
        <v/>
      </c>
      <c r="I1106" s="195" t="str">
        <f ca="1">Table16[[#This Row],[APAC Owner]]</f>
        <v/>
      </c>
      <c r="J1106" s="195" t="str">
        <f ca="1">Table16[[#This Row],[LATAM Owner]]</f>
        <v/>
      </c>
      <c r="K1106" s="195" t="str">
        <f ca="1">Table16[[#This Row],[US Owner]]</f>
        <v/>
      </c>
      <c r="L1106" s="195" t="str">
        <f ca="1">Table16[[#This Row],[Canada Owner]]</f>
        <v/>
      </c>
      <c r="M1106" s="194"/>
      <c r="N1106" s="194"/>
      <c r="O1106" s="195" t="str">
        <f ca="1">IF(ISERROR(Table16[[#This Row],[M2: Confirm Application Status]]),"",Table16[[#This Row],[M2: Confirm Application Status]])</f>
        <v/>
      </c>
      <c r="P1106" s="195" t="str">
        <f ca="1">IF(ISERROR(Table16[[#This Row],[M3 : Application User Group]]),"",Table16[[#This Row],[M3 : Application User Group]])</f>
        <v/>
      </c>
      <c r="Q1106" s="195" t="str">
        <f>IF(ISERROR(Table16[[#This Row],[M4 : Application Geography]]),"",Table16[[#This Row],[M4 : Application Geography]])</f>
        <v>APAC,,,,,,</v>
      </c>
      <c r="R1106" s="195" t="str">
        <f ca="1">IF(ISERROR(Table16[[#This Row],[M5 : Application Built]]),"",Table16[[#This Row],[M5 : Application Built]])</f>
        <v/>
      </c>
      <c r="S1106" s="195" t="str">
        <f ca="1">IF(ISERROR(Table16[[#This Row],[M6 : Application Stack / Technology]]),"",Table16[[#This Row],[M6 : Application Stack / Technology]])</f>
        <v/>
      </c>
      <c r="T1106" s="195" t="str">
        <f ca="1">IF(ISERROR(Table16[[#This Row],[M7 : Primary Access Channels]]),"",Table16[[#This Row],[M7 : Primary Access Channels]])</f>
        <v/>
      </c>
      <c r="U1106" s="195" t="str">
        <f ca="1">IF(ISERROR(Table16[[#This Row],[M8 : Application Deployement]]),"",Table16[[#This Row],[M8 : Application Deployement]])</f>
        <v/>
      </c>
      <c r="V1106" s="195" t="str">
        <f ca="1">IF(ISERROR(Table16[[#This Row],[M9 : Application Architecture Type]]),"",Table16[[#This Row],[M9 : Application Architecture Type]])</f>
        <v/>
      </c>
      <c r="W1106" s="195" t="str">
        <f ca="1">IF(ISERROR(Table16[[#This Row],[M10 : Application Description]]),"",Table16[[#This Row],[M10 : Application Description]])</f>
        <v/>
      </c>
      <c r="X1106" s="195" t="str">
        <f ca="1">IF(ISERROR(Table16[[#This Row],[L1 Capability Map]]),"",Table16[[#This Row],[L1 Capability Map]])</f>
        <v/>
      </c>
      <c r="Y1106" s="195" t="str">
        <f ca="1">IF(ISERROR(Table16[[#This Row],[L2 Capability]]),"",Table16[[#This Row],[L2 Capability]])</f>
        <v/>
      </c>
      <c r="Z1106" s="195" t="str">
        <f ca="1">IF(ISERROR(Table16[[#This Row],[L3 Capability]]),"",Table16[[#This Row],[L3 Capability]])</f>
        <v/>
      </c>
      <c r="AA1106" s="195" t="str">
        <f ca="1">IF(ISERROR(Table16[[#This Row],[L4 Capability]]),"",Table16[[#This Row],[L4 Capability]])</f>
        <v/>
      </c>
      <c r="AB11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6" s="195" t="str">
        <f ca="1">IF(ISERROR(Table16[[#This Row],[ : Business Data Criticality]]),"",Table16[[#This Row],[ : Business Data Criticality]])</f>
        <v/>
      </c>
      <c r="AE1106" s="195" t="str">
        <f ca="1">IF(ISERROR(Table16[[#This Row],[BCR3 : Please indicate the user base]]),"",Table16[[#This Row],[BCR3 : Please indicate the user base]])</f>
        <v/>
      </c>
      <c r="AF1106" s="195" t="str">
        <f ca="1">IF(ISERROR(Table16[[#This Row],[AC1 : Categorize Interfaces]]),"",Table16[[#This Row],[AC1 : Categorize Interfaces]])</f>
        <v/>
      </c>
      <c r="AG1106" s="195" t="str">
        <f ca="1">IF(ISERROR(Table16[[#This Row],[AC2 : Diversity of Database(s)]]),"",Table16[[#This Row],[AC2 : Diversity of Database(s)]])</f>
        <v/>
      </c>
      <c r="AH1106" s="195" t="str">
        <f ca="1">IF(ISERROR(Table16[[#This Row],[AC3 : Diversity of software languages]]),"",Table16[[#This Row],[AC3 : Diversity of software languages]])</f>
        <v/>
      </c>
      <c r="AI1106" s="195" t="str">
        <f ca="1">IF(ISERROR(Table16[[#This Row],[AM1 : Vendor Support available]]),"",Table16[[#This Row],[AM1 : Vendor Support available]])</f>
        <v/>
      </c>
      <c r="AJ1106" s="195" t="str">
        <f ca="1">IF(ISERROR(Table16[[#This Row],[AM2 : Availability of skills required to support the system]]),"",Table16[[#This Row],[AM2 : Availability of skills required to support the system]])</f>
        <v/>
      </c>
      <c r="AK1106" s="195" t="str">
        <f ca="1">IF(ISERROR(Table16[[#This Row],[AM3 : Documents Available]]),"",Table16[[#This Row],[AM3 : Documents Available]])</f>
        <v/>
      </c>
      <c r="AL1106" s="195" t="str">
        <f ca="1">IF(ISERROR(Table16[[#This Row],[AM4 : Lifecycle Stage of the application for Risk]]),"",Table16[[#This Row],[AM4 : Lifecycle Stage of the application for Risk]])</f>
        <v/>
      </c>
      <c r="AM1106" s="195" t="str">
        <f ca="1">IF(ISERROR(Table16[[#This Row],[AC1 : Implementation Cost]]),"",Table16[[#This Row],[AC1 : Implementation Cost]])</f>
        <v/>
      </c>
      <c r="AN1106" s="195" t="str">
        <f ca="1">IF(ISERROR(Table16[[#This Row],[AC2 : Licence Cost]]),"",Table16[[#This Row],[AC2 : Licence Cost]])</f>
        <v/>
      </c>
      <c r="AO1106" s="195" t="str">
        <f ca="1">IF(ISERROR(Table16[[#This Row],[AC3 : Annual Maintenance Cost/Support Cost]]),"",Table16[[#This Row],[AC3 : Annual Maintenance Cost/Support Cost]])</f>
        <v/>
      </c>
      <c r="AP1106" s="195" t="str">
        <f ca="1">IF(ISERROR(Table16[[#This Row],[ACR1 : Is Application Virtualized]]),"",Table16[[#This Row],[ACR1 : Is Application Virtualized]])</f>
        <v/>
      </c>
      <c r="AQ11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6" s="195" t="str">
        <f ca="1">IF(ISERROR(Table16[[#This Row],[ACR3 : Does it provide Micro Services / Coarse Grain APIs]]),"",Table16[[#This Row],[ACR3 : Does it provide Micro Services / Coarse Grain APIs]])</f>
        <v/>
      </c>
      <c r="AS1106" s="195" t="str">
        <f ca="1">IF(ISERROR(Table16[[#This Row],[ACR4 : Does the host regulatory environment allows moving to cloud]]),"",Table16[[#This Row],[ACR4 : Does the host regulatory environment allows moving to cloud]])</f>
        <v/>
      </c>
      <c r="AT1106" s="164">
        <f t="shared" ca="1" si="142"/>
        <v>-6.25E-2</v>
      </c>
      <c r="AU1106" s="164">
        <f t="shared" ca="1" si="143"/>
        <v>0</v>
      </c>
      <c r="AV1106" s="164">
        <f t="shared" ca="1" si="144"/>
        <v>0</v>
      </c>
      <c r="AW1106" s="164">
        <f t="shared" ca="1" si="145"/>
        <v>0</v>
      </c>
      <c r="AX1106" s="164">
        <f t="shared" ca="1" si="146"/>
        <v>0</v>
      </c>
      <c r="AY1106" s="164">
        <f t="shared" ca="1" si="147"/>
        <v>0</v>
      </c>
      <c r="AZ1106" s="164">
        <f t="shared" ca="1" si="148"/>
        <v>0</v>
      </c>
      <c r="BA1106" s="165">
        <f t="shared" ca="1" si="149"/>
        <v>-2.6315789473684292E-2</v>
      </c>
    </row>
    <row r="1107" spans="1:53" ht="74.25" customHeight="1" x14ac:dyDescent="0.35">
      <c r="A1107" s="139" t="str">
        <f>Table16[[#This Row],[Ref ID]]</f>
        <v>CMDB.559</v>
      </c>
      <c r="B1107" s="139" t="str">
        <f>Table16[[#This Row],[Region ID]]</f>
        <v>CMDB.559</v>
      </c>
      <c r="C1107" s="139" t="str">
        <f>Table16[[#This Row],[M1. Application Name]]</f>
        <v>Vendor ETA - Cisco - Phase2</v>
      </c>
      <c r="D1107" s="139" t="str">
        <f>Table16[[#This Row],[M1. Name Source]]</f>
        <v>CMDB</v>
      </c>
      <c r="E1107" s="195" t="e">
        <f ca="1">Table16[[#This Row],[CMDB Owner]]</f>
        <v>#NAME?</v>
      </c>
      <c r="F1107" s="195" t="str">
        <f ca="1">Table16[[#This Row],[CTM Owner]]</f>
        <v/>
      </c>
      <c r="G1107" s="195" t="str">
        <f ca="1">Table16[[#This Row],[CLS Owner]]</f>
        <v/>
      </c>
      <c r="H1107" s="195" t="str">
        <f ca="1">Table16[[#This Row],[EMEA Owner ]]</f>
        <v/>
      </c>
      <c r="I1107" s="195" t="str">
        <f ca="1">Table16[[#This Row],[APAC Owner]]</f>
        <v/>
      </c>
      <c r="J1107" s="195" t="str">
        <f ca="1">Table16[[#This Row],[LATAM Owner]]</f>
        <v/>
      </c>
      <c r="K1107" s="195" t="str">
        <f ca="1">Table16[[#This Row],[US Owner]]</f>
        <v/>
      </c>
      <c r="L1107" s="195" t="str">
        <f ca="1">Table16[[#This Row],[Canada Owner]]</f>
        <v/>
      </c>
      <c r="M1107" s="194"/>
      <c r="N1107" s="194"/>
      <c r="O1107" s="195" t="str">
        <f ca="1">IF(ISERROR(Table16[[#This Row],[M2: Confirm Application Status]]),"",Table16[[#This Row],[M2: Confirm Application Status]])</f>
        <v/>
      </c>
      <c r="P1107" s="195" t="str">
        <f ca="1">IF(ISERROR(Table16[[#This Row],[M3 : Application User Group]]),"",Table16[[#This Row],[M3 : Application User Group]])</f>
        <v/>
      </c>
      <c r="Q1107" s="195" t="str">
        <f>IF(ISERROR(Table16[[#This Row],[M4 : Application Geography]]),"",Table16[[#This Row],[M4 : Application Geography]])</f>
        <v>APAC,,,,,,</v>
      </c>
      <c r="R1107" s="195" t="str">
        <f ca="1">IF(ISERROR(Table16[[#This Row],[M5 : Application Built]]),"",Table16[[#This Row],[M5 : Application Built]])</f>
        <v/>
      </c>
      <c r="S1107" s="195" t="str">
        <f ca="1">IF(ISERROR(Table16[[#This Row],[M6 : Application Stack / Technology]]),"",Table16[[#This Row],[M6 : Application Stack / Technology]])</f>
        <v/>
      </c>
      <c r="T1107" s="195" t="str">
        <f ca="1">IF(ISERROR(Table16[[#This Row],[M7 : Primary Access Channels]]),"",Table16[[#This Row],[M7 : Primary Access Channels]])</f>
        <v/>
      </c>
      <c r="U1107" s="195" t="str">
        <f ca="1">IF(ISERROR(Table16[[#This Row],[M8 : Application Deployement]]),"",Table16[[#This Row],[M8 : Application Deployement]])</f>
        <v/>
      </c>
      <c r="V1107" s="195" t="str">
        <f ca="1">IF(ISERROR(Table16[[#This Row],[M9 : Application Architecture Type]]),"",Table16[[#This Row],[M9 : Application Architecture Type]])</f>
        <v/>
      </c>
      <c r="W1107" s="195" t="str">
        <f ca="1">IF(ISERROR(Table16[[#This Row],[M10 : Application Description]]),"",Table16[[#This Row],[M10 : Application Description]])</f>
        <v/>
      </c>
      <c r="X1107" s="195" t="str">
        <f ca="1">IF(ISERROR(Table16[[#This Row],[L1 Capability Map]]),"",Table16[[#This Row],[L1 Capability Map]])</f>
        <v/>
      </c>
      <c r="Y1107" s="195" t="str">
        <f ca="1">IF(ISERROR(Table16[[#This Row],[L2 Capability]]),"",Table16[[#This Row],[L2 Capability]])</f>
        <v/>
      </c>
      <c r="Z1107" s="195" t="str">
        <f ca="1">IF(ISERROR(Table16[[#This Row],[L3 Capability]]),"",Table16[[#This Row],[L3 Capability]])</f>
        <v/>
      </c>
      <c r="AA1107" s="195" t="str">
        <f ca="1">IF(ISERROR(Table16[[#This Row],[L4 Capability]]),"",Table16[[#This Row],[L4 Capability]])</f>
        <v/>
      </c>
      <c r="AB11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7" s="195" t="str">
        <f ca="1">IF(ISERROR(Table16[[#This Row],[ : Business Data Criticality]]),"",Table16[[#This Row],[ : Business Data Criticality]])</f>
        <v/>
      </c>
      <c r="AE1107" s="195" t="str">
        <f ca="1">IF(ISERROR(Table16[[#This Row],[BCR3 : Please indicate the user base]]),"",Table16[[#This Row],[BCR3 : Please indicate the user base]])</f>
        <v/>
      </c>
      <c r="AF1107" s="195" t="str">
        <f ca="1">IF(ISERROR(Table16[[#This Row],[AC1 : Categorize Interfaces]]),"",Table16[[#This Row],[AC1 : Categorize Interfaces]])</f>
        <v/>
      </c>
      <c r="AG1107" s="195" t="str">
        <f ca="1">IF(ISERROR(Table16[[#This Row],[AC2 : Diversity of Database(s)]]),"",Table16[[#This Row],[AC2 : Diversity of Database(s)]])</f>
        <v/>
      </c>
      <c r="AH1107" s="195" t="str">
        <f ca="1">IF(ISERROR(Table16[[#This Row],[AC3 : Diversity of software languages]]),"",Table16[[#This Row],[AC3 : Diversity of software languages]])</f>
        <v/>
      </c>
      <c r="AI1107" s="195" t="str">
        <f ca="1">IF(ISERROR(Table16[[#This Row],[AM1 : Vendor Support available]]),"",Table16[[#This Row],[AM1 : Vendor Support available]])</f>
        <v/>
      </c>
      <c r="AJ1107" s="195" t="str">
        <f ca="1">IF(ISERROR(Table16[[#This Row],[AM2 : Availability of skills required to support the system]]),"",Table16[[#This Row],[AM2 : Availability of skills required to support the system]])</f>
        <v/>
      </c>
      <c r="AK1107" s="195" t="str">
        <f ca="1">IF(ISERROR(Table16[[#This Row],[AM3 : Documents Available]]),"",Table16[[#This Row],[AM3 : Documents Available]])</f>
        <v/>
      </c>
      <c r="AL1107" s="195" t="str">
        <f ca="1">IF(ISERROR(Table16[[#This Row],[AM4 : Lifecycle Stage of the application for Risk]]),"",Table16[[#This Row],[AM4 : Lifecycle Stage of the application for Risk]])</f>
        <v/>
      </c>
      <c r="AM1107" s="195" t="str">
        <f ca="1">IF(ISERROR(Table16[[#This Row],[AC1 : Implementation Cost]]),"",Table16[[#This Row],[AC1 : Implementation Cost]])</f>
        <v/>
      </c>
      <c r="AN1107" s="195" t="str">
        <f ca="1">IF(ISERROR(Table16[[#This Row],[AC2 : Licence Cost]]),"",Table16[[#This Row],[AC2 : Licence Cost]])</f>
        <v/>
      </c>
      <c r="AO1107" s="195" t="str">
        <f ca="1">IF(ISERROR(Table16[[#This Row],[AC3 : Annual Maintenance Cost/Support Cost]]),"",Table16[[#This Row],[AC3 : Annual Maintenance Cost/Support Cost]])</f>
        <v/>
      </c>
      <c r="AP1107" s="195" t="str">
        <f ca="1">IF(ISERROR(Table16[[#This Row],[ACR1 : Is Application Virtualized]]),"",Table16[[#This Row],[ACR1 : Is Application Virtualized]])</f>
        <v/>
      </c>
      <c r="AQ11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7" s="195" t="str">
        <f ca="1">IF(ISERROR(Table16[[#This Row],[ACR3 : Does it provide Micro Services / Coarse Grain APIs]]),"",Table16[[#This Row],[ACR3 : Does it provide Micro Services / Coarse Grain APIs]])</f>
        <v/>
      </c>
      <c r="AS1107" s="195" t="str">
        <f ca="1">IF(ISERROR(Table16[[#This Row],[ACR4 : Does the host regulatory environment allows moving to cloud]]),"",Table16[[#This Row],[ACR4 : Does the host regulatory environment allows moving to cloud]])</f>
        <v/>
      </c>
      <c r="AT1107" s="164">
        <f t="shared" ca="1" si="142"/>
        <v>-6.25E-2</v>
      </c>
      <c r="AU1107" s="164">
        <f t="shared" ca="1" si="143"/>
        <v>0</v>
      </c>
      <c r="AV1107" s="164">
        <f t="shared" ca="1" si="144"/>
        <v>0</v>
      </c>
      <c r="AW1107" s="164">
        <f t="shared" ca="1" si="145"/>
        <v>0</v>
      </c>
      <c r="AX1107" s="164">
        <f t="shared" ca="1" si="146"/>
        <v>0</v>
      </c>
      <c r="AY1107" s="164">
        <f t="shared" ca="1" si="147"/>
        <v>0</v>
      </c>
      <c r="AZ1107" s="164">
        <f t="shared" ca="1" si="148"/>
        <v>0</v>
      </c>
      <c r="BA1107" s="165">
        <f t="shared" ca="1" si="149"/>
        <v>-2.6315789473684292E-2</v>
      </c>
    </row>
    <row r="1108" spans="1:53" ht="74.25" customHeight="1" x14ac:dyDescent="0.35">
      <c r="A1108" s="139" t="str">
        <f>Table16[[#This Row],[Ref ID]]</f>
        <v>CMDB.56</v>
      </c>
      <c r="B1108" s="139" t="str">
        <f>Table16[[#This Row],[Region ID]]</f>
        <v>CMDB.56</v>
      </c>
      <c r="C1108" s="139" t="str">
        <f>Table16[[#This Row],[M1. Application Name]]</f>
        <v>SolarWinds SRM</v>
      </c>
      <c r="D1108" s="139" t="str">
        <f>Table16[[#This Row],[M1. Name Source]]</f>
        <v>CMDB</v>
      </c>
      <c r="E1108" s="195" t="e">
        <f ca="1">Table16[[#This Row],[CMDB Owner]]</f>
        <v>#NAME?</v>
      </c>
      <c r="F1108" s="195" t="str">
        <f ca="1">Table16[[#This Row],[CTM Owner]]</f>
        <v/>
      </c>
      <c r="G1108" s="195" t="str">
        <f ca="1">Table16[[#This Row],[CLS Owner]]</f>
        <v/>
      </c>
      <c r="H1108" s="195" t="str">
        <f ca="1">Table16[[#This Row],[EMEA Owner ]]</f>
        <v/>
      </c>
      <c r="I1108" s="195" t="str">
        <f ca="1">Table16[[#This Row],[APAC Owner]]</f>
        <v/>
      </c>
      <c r="J1108" s="195" t="str">
        <f ca="1">Table16[[#This Row],[LATAM Owner]]</f>
        <v/>
      </c>
      <c r="K1108" s="195" t="str">
        <f ca="1">Table16[[#This Row],[US Owner]]</f>
        <v/>
      </c>
      <c r="L1108" s="195" t="str">
        <f ca="1">Table16[[#This Row],[Canada Owner]]</f>
        <v/>
      </c>
      <c r="M1108" s="194"/>
      <c r="N1108" s="194"/>
      <c r="O1108" s="195" t="str">
        <f ca="1">IF(ISERROR(Table16[[#This Row],[M2: Confirm Application Status]]),"",Table16[[#This Row],[M2: Confirm Application Status]])</f>
        <v/>
      </c>
      <c r="P1108" s="195" t="str">
        <f ca="1">IF(ISERROR(Table16[[#This Row],[M3 : Application User Group]]),"",Table16[[#This Row],[M3 : Application User Group]])</f>
        <v/>
      </c>
      <c r="Q1108" s="195" t="str">
        <f>IF(ISERROR(Table16[[#This Row],[M4 : Application Geography]]),"",Table16[[#This Row],[M4 : Application Geography]])</f>
        <v>Global,,,,,,</v>
      </c>
      <c r="R1108" s="195" t="str">
        <f ca="1">IF(ISERROR(Table16[[#This Row],[M5 : Application Built]]),"",Table16[[#This Row],[M5 : Application Built]])</f>
        <v/>
      </c>
      <c r="S1108" s="195" t="str">
        <f ca="1">IF(ISERROR(Table16[[#This Row],[M6 : Application Stack / Technology]]),"",Table16[[#This Row],[M6 : Application Stack / Technology]])</f>
        <v/>
      </c>
      <c r="T1108" s="195" t="str">
        <f ca="1">IF(ISERROR(Table16[[#This Row],[M7 : Primary Access Channels]]),"",Table16[[#This Row],[M7 : Primary Access Channels]])</f>
        <v/>
      </c>
      <c r="U1108" s="195" t="str">
        <f ca="1">IF(ISERROR(Table16[[#This Row],[M8 : Application Deployement]]),"",Table16[[#This Row],[M8 : Application Deployement]])</f>
        <v/>
      </c>
      <c r="V1108" s="195" t="str">
        <f ca="1">IF(ISERROR(Table16[[#This Row],[M9 : Application Architecture Type]]),"",Table16[[#This Row],[M9 : Application Architecture Type]])</f>
        <v/>
      </c>
      <c r="W1108" s="195" t="str">
        <f ca="1">IF(ISERROR(Table16[[#This Row],[M10 : Application Description]]),"",Table16[[#This Row],[M10 : Application Description]])</f>
        <v/>
      </c>
      <c r="X1108" s="195" t="str">
        <f ca="1">IF(ISERROR(Table16[[#This Row],[L1 Capability Map]]),"",Table16[[#This Row],[L1 Capability Map]])</f>
        <v/>
      </c>
      <c r="Y1108" s="195" t="str">
        <f ca="1">IF(ISERROR(Table16[[#This Row],[L2 Capability]]),"",Table16[[#This Row],[L2 Capability]])</f>
        <v/>
      </c>
      <c r="Z1108" s="195" t="str">
        <f ca="1">IF(ISERROR(Table16[[#This Row],[L3 Capability]]),"",Table16[[#This Row],[L3 Capability]])</f>
        <v/>
      </c>
      <c r="AA1108" s="195" t="str">
        <f ca="1">IF(ISERROR(Table16[[#This Row],[L4 Capability]]),"",Table16[[#This Row],[L4 Capability]])</f>
        <v/>
      </c>
      <c r="AB11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8" s="195" t="str">
        <f ca="1">IF(ISERROR(Table16[[#This Row],[ : Business Data Criticality]]),"",Table16[[#This Row],[ : Business Data Criticality]])</f>
        <v/>
      </c>
      <c r="AE1108" s="195" t="str">
        <f ca="1">IF(ISERROR(Table16[[#This Row],[BCR3 : Please indicate the user base]]),"",Table16[[#This Row],[BCR3 : Please indicate the user base]])</f>
        <v/>
      </c>
      <c r="AF1108" s="195" t="str">
        <f ca="1">IF(ISERROR(Table16[[#This Row],[AC1 : Categorize Interfaces]]),"",Table16[[#This Row],[AC1 : Categorize Interfaces]])</f>
        <v/>
      </c>
      <c r="AG1108" s="195" t="str">
        <f ca="1">IF(ISERROR(Table16[[#This Row],[AC2 : Diversity of Database(s)]]),"",Table16[[#This Row],[AC2 : Diversity of Database(s)]])</f>
        <v/>
      </c>
      <c r="AH1108" s="195" t="str">
        <f ca="1">IF(ISERROR(Table16[[#This Row],[AC3 : Diversity of software languages]]),"",Table16[[#This Row],[AC3 : Diversity of software languages]])</f>
        <v/>
      </c>
      <c r="AI1108" s="195" t="str">
        <f ca="1">IF(ISERROR(Table16[[#This Row],[AM1 : Vendor Support available]]),"",Table16[[#This Row],[AM1 : Vendor Support available]])</f>
        <v/>
      </c>
      <c r="AJ1108" s="195" t="str">
        <f ca="1">IF(ISERROR(Table16[[#This Row],[AM2 : Availability of skills required to support the system]]),"",Table16[[#This Row],[AM2 : Availability of skills required to support the system]])</f>
        <v/>
      </c>
      <c r="AK1108" s="195" t="str">
        <f ca="1">IF(ISERROR(Table16[[#This Row],[AM3 : Documents Available]]),"",Table16[[#This Row],[AM3 : Documents Available]])</f>
        <v/>
      </c>
      <c r="AL1108" s="195" t="str">
        <f ca="1">IF(ISERROR(Table16[[#This Row],[AM4 : Lifecycle Stage of the application for Risk]]),"",Table16[[#This Row],[AM4 : Lifecycle Stage of the application for Risk]])</f>
        <v/>
      </c>
      <c r="AM1108" s="195" t="str">
        <f ca="1">IF(ISERROR(Table16[[#This Row],[AC1 : Implementation Cost]]),"",Table16[[#This Row],[AC1 : Implementation Cost]])</f>
        <v/>
      </c>
      <c r="AN1108" s="195" t="str">
        <f ca="1">IF(ISERROR(Table16[[#This Row],[AC2 : Licence Cost]]),"",Table16[[#This Row],[AC2 : Licence Cost]])</f>
        <v/>
      </c>
      <c r="AO1108" s="195" t="str">
        <f ca="1">IF(ISERROR(Table16[[#This Row],[AC3 : Annual Maintenance Cost/Support Cost]]),"",Table16[[#This Row],[AC3 : Annual Maintenance Cost/Support Cost]])</f>
        <v/>
      </c>
      <c r="AP1108" s="195" t="str">
        <f ca="1">IF(ISERROR(Table16[[#This Row],[ACR1 : Is Application Virtualized]]),"",Table16[[#This Row],[ACR1 : Is Application Virtualized]])</f>
        <v/>
      </c>
      <c r="AQ11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8" s="195" t="str">
        <f ca="1">IF(ISERROR(Table16[[#This Row],[ACR3 : Does it provide Micro Services / Coarse Grain APIs]]),"",Table16[[#This Row],[ACR3 : Does it provide Micro Services / Coarse Grain APIs]])</f>
        <v/>
      </c>
      <c r="AS1108" s="195" t="str">
        <f ca="1">IF(ISERROR(Table16[[#This Row],[ACR4 : Does the host regulatory environment allows moving to cloud]]),"",Table16[[#This Row],[ACR4 : Does the host regulatory environment allows moving to cloud]])</f>
        <v/>
      </c>
      <c r="AT1108" s="164">
        <f t="shared" ca="1" si="142"/>
        <v>-6.25E-2</v>
      </c>
      <c r="AU1108" s="164">
        <f t="shared" ca="1" si="143"/>
        <v>0</v>
      </c>
      <c r="AV1108" s="164">
        <f t="shared" ca="1" si="144"/>
        <v>0</v>
      </c>
      <c r="AW1108" s="164">
        <f t="shared" ca="1" si="145"/>
        <v>0</v>
      </c>
      <c r="AX1108" s="164">
        <f t="shared" ca="1" si="146"/>
        <v>0</v>
      </c>
      <c r="AY1108" s="164">
        <f t="shared" ca="1" si="147"/>
        <v>0</v>
      </c>
      <c r="AZ1108" s="164">
        <f t="shared" ca="1" si="148"/>
        <v>0</v>
      </c>
      <c r="BA1108" s="165">
        <f t="shared" ca="1" si="149"/>
        <v>-2.6315789473684292E-2</v>
      </c>
    </row>
    <row r="1109" spans="1:53" ht="74.25" customHeight="1" x14ac:dyDescent="0.35">
      <c r="A1109" s="139" t="str">
        <f>Table16[[#This Row],[Ref ID]]</f>
        <v>CMDB.560</v>
      </c>
      <c r="B1109" s="139" t="str">
        <f>Table16[[#This Row],[Region ID]]</f>
        <v>CMDB.560</v>
      </c>
      <c r="C1109" s="139" t="str">
        <f>Table16[[#This Row],[M1. Application Name]]</f>
        <v>Vendor ETA - Cisco - Phase1</v>
      </c>
      <c r="D1109" s="139" t="str">
        <f>Table16[[#This Row],[M1. Name Source]]</f>
        <v>CMDB</v>
      </c>
      <c r="E1109" s="195" t="e">
        <f ca="1">Table16[[#This Row],[CMDB Owner]]</f>
        <v>#NAME?</v>
      </c>
      <c r="F1109" s="195" t="str">
        <f ca="1">Table16[[#This Row],[CTM Owner]]</f>
        <v/>
      </c>
      <c r="G1109" s="195" t="str">
        <f ca="1">Table16[[#This Row],[CLS Owner]]</f>
        <v/>
      </c>
      <c r="H1109" s="195" t="str">
        <f ca="1">Table16[[#This Row],[EMEA Owner ]]</f>
        <v/>
      </c>
      <c r="I1109" s="195" t="str">
        <f ca="1">Table16[[#This Row],[APAC Owner]]</f>
        <v/>
      </c>
      <c r="J1109" s="195" t="str">
        <f ca="1">Table16[[#This Row],[LATAM Owner]]</f>
        <v/>
      </c>
      <c r="K1109" s="195" t="str">
        <f ca="1">Table16[[#This Row],[US Owner]]</f>
        <v/>
      </c>
      <c r="L1109" s="195" t="str">
        <f ca="1">Table16[[#This Row],[Canada Owner]]</f>
        <v/>
      </c>
      <c r="M1109" s="194"/>
      <c r="N1109" s="194"/>
      <c r="O1109" s="195" t="str">
        <f ca="1">IF(ISERROR(Table16[[#This Row],[M2: Confirm Application Status]]),"",Table16[[#This Row],[M2: Confirm Application Status]])</f>
        <v/>
      </c>
      <c r="P1109" s="195" t="str">
        <f ca="1">IF(ISERROR(Table16[[#This Row],[M3 : Application User Group]]),"",Table16[[#This Row],[M3 : Application User Group]])</f>
        <v/>
      </c>
      <c r="Q1109" s="195" t="str">
        <f>IF(ISERROR(Table16[[#This Row],[M4 : Application Geography]]),"",Table16[[#This Row],[M4 : Application Geography]])</f>
        <v>APAC,,,,,,</v>
      </c>
      <c r="R1109" s="195" t="str">
        <f ca="1">IF(ISERROR(Table16[[#This Row],[M5 : Application Built]]),"",Table16[[#This Row],[M5 : Application Built]])</f>
        <v/>
      </c>
      <c r="S1109" s="195" t="str">
        <f ca="1">IF(ISERROR(Table16[[#This Row],[M6 : Application Stack / Technology]]),"",Table16[[#This Row],[M6 : Application Stack / Technology]])</f>
        <v/>
      </c>
      <c r="T1109" s="195" t="str">
        <f ca="1">IF(ISERROR(Table16[[#This Row],[M7 : Primary Access Channels]]),"",Table16[[#This Row],[M7 : Primary Access Channels]])</f>
        <v/>
      </c>
      <c r="U1109" s="195" t="str">
        <f ca="1">IF(ISERROR(Table16[[#This Row],[M8 : Application Deployement]]),"",Table16[[#This Row],[M8 : Application Deployement]])</f>
        <v/>
      </c>
      <c r="V1109" s="195" t="str">
        <f ca="1">IF(ISERROR(Table16[[#This Row],[M9 : Application Architecture Type]]),"",Table16[[#This Row],[M9 : Application Architecture Type]])</f>
        <v/>
      </c>
      <c r="W1109" s="195" t="str">
        <f ca="1">IF(ISERROR(Table16[[#This Row],[M10 : Application Description]]),"",Table16[[#This Row],[M10 : Application Description]])</f>
        <v/>
      </c>
      <c r="X1109" s="195" t="str">
        <f ca="1">IF(ISERROR(Table16[[#This Row],[L1 Capability Map]]),"",Table16[[#This Row],[L1 Capability Map]])</f>
        <v/>
      </c>
      <c r="Y1109" s="195" t="str">
        <f ca="1">IF(ISERROR(Table16[[#This Row],[L2 Capability]]),"",Table16[[#This Row],[L2 Capability]])</f>
        <v/>
      </c>
      <c r="Z1109" s="195" t="str">
        <f ca="1">IF(ISERROR(Table16[[#This Row],[L3 Capability]]),"",Table16[[#This Row],[L3 Capability]])</f>
        <v/>
      </c>
      <c r="AA1109" s="195" t="str">
        <f ca="1">IF(ISERROR(Table16[[#This Row],[L4 Capability]]),"",Table16[[#This Row],[L4 Capability]])</f>
        <v/>
      </c>
      <c r="AB11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9" s="195" t="str">
        <f ca="1">IF(ISERROR(Table16[[#This Row],[ : Business Data Criticality]]),"",Table16[[#This Row],[ : Business Data Criticality]])</f>
        <v/>
      </c>
      <c r="AE1109" s="195" t="str">
        <f ca="1">IF(ISERROR(Table16[[#This Row],[BCR3 : Please indicate the user base]]),"",Table16[[#This Row],[BCR3 : Please indicate the user base]])</f>
        <v/>
      </c>
      <c r="AF1109" s="195" t="str">
        <f ca="1">IF(ISERROR(Table16[[#This Row],[AC1 : Categorize Interfaces]]),"",Table16[[#This Row],[AC1 : Categorize Interfaces]])</f>
        <v/>
      </c>
      <c r="AG1109" s="195" t="str">
        <f ca="1">IF(ISERROR(Table16[[#This Row],[AC2 : Diversity of Database(s)]]),"",Table16[[#This Row],[AC2 : Diversity of Database(s)]])</f>
        <v/>
      </c>
      <c r="AH1109" s="195" t="str">
        <f ca="1">IF(ISERROR(Table16[[#This Row],[AC3 : Diversity of software languages]]),"",Table16[[#This Row],[AC3 : Diversity of software languages]])</f>
        <v/>
      </c>
      <c r="AI1109" s="195" t="str">
        <f ca="1">IF(ISERROR(Table16[[#This Row],[AM1 : Vendor Support available]]),"",Table16[[#This Row],[AM1 : Vendor Support available]])</f>
        <v/>
      </c>
      <c r="AJ1109" s="195" t="str">
        <f ca="1">IF(ISERROR(Table16[[#This Row],[AM2 : Availability of skills required to support the system]]),"",Table16[[#This Row],[AM2 : Availability of skills required to support the system]])</f>
        <v/>
      </c>
      <c r="AK1109" s="195" t="str">
        <f ca="1">IF(ISERROR(Table16[[#This Row],[AM3 : Documents Available]]),"",Table16[[#This Row],[AM3 : Documents Available]])</f>
        <v/>
      </c>
      <c r="AL1109" s="195" t="str">
        <f ca="1">IF(ISERROR(Table16[[#This Row],[AM4 : Lifecycle Stage of the application for Risk]]),"",Table16[[#This Row],[AM4 : Lifecycle Stage of the application for Risk]])</f>
        <v/>
      </c>
      <c r="AM1109" s="195" t="str">
        <f ca="1">IF(ISERROR(Table16[[#This Row],[AC1 : Implementation Cost]]),"",Table16[[#This Row],[AC1 : Implementation Cost]])</f>
        <v/>
      </c>
      <c r="AN1109" s="195" t="str">
        <f ca="1">IF(ISERROR(Table16[[#This Row],[AC2 : Licence Cost]]),"",Table16[[#This Row],[AC2 : Licence Cost]])</f>
        <v/>
      </c>
      <c r="AO1109" s="195" t="str">
        <f ca="1">IF(ISERROR(Table16[[#This Row],[AC3 : Annual Maintenance Cost/Support Cost]]),"",Table16[[#This Row],[AC3 : Annual Maintenance Cost/Support Cost]])</f>
        <v/>
      </c>
      <c r="AP1109" s="195" t="str">
        <f ca="1">IF(ISERROR(Table16[[#This Row],[ACR1 : Is Application Virtualized]]),"",Table16[[#This Row],[ACR1 : Is Application Virtualized]])</f>
        <v/>
      </c>
      <c r="AQ11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9" s="195" t="str">
        <f ca="1">IF(ISERROR(Table16[[#This Row],[ACR3 : Does it provide Micro Services / Coarse Grain APIs]]),"",Table16[[#This Row],[ACR3 : Does it provide Micro Services / Coarse Grain APIs]])</f>
        <v/>
      </c>
      <c r="AS1109" s="195" t="str">
        <f ca="1">IF(ISERROR(Table16[[#This Row],[ACR4 : Does the host regulatory environment allows moving to cloud]]),"",Table16[[#This Row],[ACR4 : Does the host regulatory environment allows moving to cloud]])</f>
        <v/>
      </c>
      <c r="AT1109" s="164">
        <f t="shared" ca="1" si="142"/>
        <v>-6.25E-2</v>
      </c>
      <c r="AU1109" s="164">
        <f t="shared" ca="1" si="143"/>
        <v>0</v>
      </c>
      <c r="AV1109" s="164">
        <f t="shared" ca="1" si="144"/>
        <v>0</v>
      </c>
      <c r="AW1109" s="164">
        <f t="shared" ca="1" si="145"/>
        <v>0</v>
      </c>
      <c r="AX1109" s="164">
        <f t="shared" ca="1" si="146"/>
        <v>0</v>
      </c>
      <c r="AY1109" s="164">
        <f t="shared" ca="1" si="147"/>
        <v>0</v>
      </c>
      <c r="AZ1109" s="164">
        <f t="shared" ca="1" si="148"/>
        <v>0</v>
      </c>
      <c r="BA1109" s="165">
        <f t="shared" ca="1" si="149"/>
        <v>-2.6315789473684292E-2</v>
      </c>
    </row>
    <row r="1110" spans="1:53" ht="74.25" customHeight="1" x14ac:dyDescent="0.35">
      <c r="A1110" s="139" t="str">
        <f>Table16[[#This Row],[Ref ID]]</f>
        <v>CMDB.561</v>
      </c>
      <c r="B1110" s="139" t="str">
        <f>Table16[[#This Row],[Region ID]]</f>
        <v>CMDB.561</v>
      </c>
      <c r="C1110" s="139" t="str">
        <f>Table16[[#This Row],[M1. Application Name]]</f>
        <v>Vendor ETA - Seagate</v>
      </c>
      <c r="D1110" s="139" t="str">
        <f>Table16[[#This Row],[M1. Name Source]]</f>
        <v>CMDB</v>
      </c>
      <c r="E1110" s="195" t="e">
        <f ca="1">Table16[[#This Row],[CMDB Owner]]</f>
        <v>#NAME?</v>
      </c>
      <c r="F1110" s="195" t="str">
        <f ca="1">Table16[[#This Row],[CTM Owner]]</f>
        <v/>
      </c>
      <c r="G1110" s="195" t="str">
        <f ca="1">Table16[[#This Row],[CLS Owner]]</f>
        <v/>
      </c>
      <c r="H1110" s="195" t="str">
        <f ca="1">Table16[[#This Row],[EMEA Owner ]]</f>
        <v/>
      </c>
      <c r="I1110" s="195" t="str">
        <f ca="1">Table16[[#This Row],[APAC Owner]]</f>
        <v/>
      </c>
      <c r="J1110" s="195" t="str">
        <f ca="1">Table16[[#This Row],[LATAM Owner]]</f>
        <v/>
      </c>
      <c r="K1110" s="195" t="str">
        <f ca="1">Table16[[#This Row],[US Owner]]</f>
        <v/>
      </c>
      <c r="L1110" s="195" t="str">
        <f ca="1">Table16[[#This Row],[Canada Owner]]</f>
        <v/>
      </c>
      <c r="M1110" s="194"/>
      <c r="N1110" s="194"/>
      <c r="O1110" s="195" t="str">
        <f ca="1">IF(ISERROR(Table16[[#This Row],[M2: Confirm Application Status]]),"",Table16[[#This Row],[M2: Confirm Application Status]])</f>
        <v/>
      </c>
      <c r="P1110" s="195" t="str">
        <f ca="1">IF(ISERROR(Table16[[#This Row],[M3 : Application User Group]]),"",Table16[[#This Row],[M3 : Application User Group]])</f>
        <v/>
      </c>
      <c r="Q1110" s="195" t="str">
        <f>IF(ISERROR(Table16[[#This Row],[M4 : Application Geography]]),"",Table16[[#This Row],[M4 : Application Geography]])</f>
        <v>APAC,,,,,,</v>
      </c>
      <c r="R1110" s="195" t="str">
        <f ca="1">IF(ISERROR(Table16[[#This Row],[M5 : Application Built]]),"",Table16[[#This Row],[M5 : Application Built]])</f>
        <v/>
      </c>
      <c r="S1110" s="195" t="str">
        <f ca="1">IF(ISERROR(Table16[[#This Row],[M6 : Application Stack / Technology]]),"",Table16[[#This Row],[M6 : Application Stack / Technology]])</f>
        <v/>
      </c>
      <c r="T1110" s="195" t="str">
        <f ca="1">IF(ISERROR(Table16[[#This Row],[M7 : Primary Access Channels]]),"",Table16[[#This Row],[M7 : Primary Access Channels]])</f>
        <v/>
      </c>
      <c r="U1110" s="195" t="str">
        <f ca="1">IF(ISERROR(Table16[[#This Row],[M8 : Application Deployement]]),"",Table16[[#This Row],[M8 : Application Deployement]])</f>
        <v/>
      </c>
      <c r="V1110" s="195" t="str">
        <f ca="1">IF(ISERROR(Table16[[#This Row],[M9 : Application Architecture Type]]),"",Table16[[#This Row],[M9 : Application Architecture Type]])</f>
        <v/>
      </c>
      <c r="W1110" s="195" t="str">
        <f ca="1">IF(ISERROR(Table16[[#This Row],[M10 : Application Description]]),"",Table16[[#This Row],[M10 : Application Description]])</f>
        <v/>
      </c>
      <c r="X1110" s="195" t="str">
        <f ca="1">IF(ISERROR(Table16[[#This Row],[L1 Capability Map]]),"",Table16[[#This Row],[L1 Capability Map]])</f>
        <v/>
      </c>
      <c r="Y1110" s="195" t="str">
        <f ca="1">IF(ISERROR(Table16[[#This Row],[L2 Capability]]),"",Table16[[#This Row],[L2 Capability]])</f>
        <v/>
      </c>
      <c r="Z1110" s="195" t="str">
        <f ca="1">IF(ISERROR(Table16[[#This Row],[L3 Capability]]),"",Table16[[#This Row],[L3 Capability]])</f>
        <v/>
      </c>
      <c r="AA1110" s="195" t="str">
        <f ca="1">IF(ISERROR(Table16[[#This Row],[L4 Capability]]),"",Table16[[#This Row],[L4 Capability]])</f>
        <v/>
      </c>
      <c r="AB11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0" s="195" t="str">
        <f ca="1">IF(ISERROR(Table16[[#This Row],[ : Business Data Criticality]]),"",Table16[[#This Row],[ : Business Data Criticality]])</f>
        <v/>
      </c>
      <c r="AE1110" s="195" t="str">
        <f ca="1">IF(ISERROR(Table16[[#This Row],[BCR3 : Please indicate the user base]]),"",Table16[[#This Row],[BCR3 : Please indicate the user base]])</f>
        <v/>
      </c>
      <c r="AF1110" s="195" t="str">
        <f ca="1">IF(ISERROR(Table16[[#This Row],[AC1 : Categorize Interfaces]]),"",Table16[[#This Row],[AC1 : Categorize Interfaces]])</f>
        <v/>
      </c>
      <c r="AG1110" s="195" t="str">
        <f ca="1">IF(ISERROR(Table16[[#This Row],[AC2 : Diversity of Database(s)]]),"",Table16[[#This Row],[AC2 : Diversity of Database(s)]])</f>
        <v/>
      </c>
      <c r="AH1110" s="195" t="str">
        <f ca="1">IF(ISERROR(Table16[[#This Row],[AC3 : Diversity of software languages]]),"",Table16[[#This Row],[AC3 : Diversity of software languages]])</f>
        <v/>
      </c>
      <c r="AI1110" s="195" t="str">
        <f ca="1">IF(ISERROR(Table16[[#This Row],[AM1 : Vendor Support available]]),"",Table16[[#This Row],[AM1 : Vendor Support available]])</f>
        <v/>
      </c>
      <c r="AJ1110" s="195" t="str">
        <f ca="1">IF(ISERROR(Table16[[#This Row],[AM2 : Availability of skills required to support the system]]),"",Table16[[#This Row],[AM2 : Availability of skills required to support the system]])</f>
        <v/>
      </c>
      <c r="AK1110" s="195" t="str">
        <f ca="1">IF(ISERROR(Table16[[#This Row],[AM3 : Documents Available]]),"",Table16[[#This Row],[AM3 : Documents Available]])</f>
        <v/>
      </c>
      <c r="AL1110" s="195" t="str">
        <f ca="1">IF(ISERROR(Table16[[#This Row],[AM4 : Lifecycle Stage of the application for Risk]]),"",Table16[[#This Row],[AM4 : Lifecycle Stage of the application for Risk]])</f>
        <v/>
      </c>
      <c r="AM1110" s="195" t="str">
        <f ca="1">IF(ISERROR(Table16[[#This Row],[AC1 : Implementation Cost]]),"",Table16[[#This Row],[AC1 : Implementation Cost]])</f>
        <v/>
      </c>
      <c r="AN1110" s="195" t="str">
        <f ca="1">IF(ISERROR(Table16[[#This Row],[AC2 : Licence Cost]]),"",Table16[[#This Row],[AC2 : Licence Cost]])</f>
        <v/>
      </c>
      <c r="AO1110" s="195" t="str">
        <f ca="1">IF(ISERROR(Table16[[#This Row],[AC3 : Annual Maintenance Cost/Support Cost]]),"",Table16[[#This Row],[AC3 : Annual Maintenance Cost/Support Cost]])</f>
        <v/>
      </c>
      <c r="AP1110" s="195" t="str">
        <f ca="1">IF(ISERROR(Table16[[#This Row],[ACR1 : Is Application Virtualized]]),"",Table16[[#This Row],[ACR1 : Is Application Virtualized]])</f>
        <v/>
      </c>
      <c r="AQ11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0" s="195" t="str">
        <f ca="1">IF(ISERROR(Table16[[#This Row],[ACR3 : Does it provide Micro Services / Coarse Grain APIs]]),"",Table16[[#This Row],[ACR3 : Does it provide Micro Services / Coarse Grain APIs]])</f>
        <v/>
      </c>
      <c r="AS1110" s="195" t="str">
        <f ca="1">IF(ISERROR(Table16[[#This Row],[ACR4 : Does the host regulatory environment allows moving to cloud]]),"",Table16[[#This Row],[ACR4 : Does the host regulatory environment allows moving to cloud]])</f>
        <v/>
      </c>
      <c r="AT1110" s="164">
        <f t="shared" ca="1" si="142"/>
        <v>-6.25E-2</v>
      </c>
      <c r="AU1110" s="164">
        <f t="shared" ca="1" si="143"/>
        <v>0</v>
      </c>
      <c r="AV1110" s="164">
        <f t="shared" ca="1" si="144"/>
        <v>0</v>
      </c>
      <c r="AW1110" s="164">
        <f t="shared" ca="1" si="145"/>
        <v>0</v>
      </c>
      <c r="AX1110" s="164">
        <f t="shared" ca="1" si="146"/>
        <v>0</v>
      </c>
      <c r="AY1110" s="164">
        <f t="shared" ca="1" si="147"/>
        <v>0</v>
      </c>
      <c r="AZ1110" s="164">
        <f t="shared" ca="1" si="148"/>
        <v>0</v>
      </c>
      <c r="BA1110" s="165">
        <f t="shared" ca="1" si="149"/>
        <v>-2.6315789473684292E-2</v>
      </c>
    </row>
    <row r="1111" spans="1:53" ht="74.25" customHeight="1" x14ac:dyDescent="0.35">
      <c r="A1111" s="139" t="str">
        <f>Table16[[#This Row],[Ref ID]]</f>
        <v>CMDB.562</v>
      </c>
      <c r="B1111" s="139" t="str">
        <f>Table16[[#This Row],[Region ID]]</f>
        <v>CMDB.562</v>
      </c>
      <c r="C1111" s="139" t="str">
        <f>Table16[[#This Row],[M1. Application Name]]</f>
        <v>Vendor ETA - Intel</v>
      </c>
      <c r="D1111" s="139" t="str">
        <f>Table16[[#This Row],[M1. Name Source]]</f>
        <v>CMDB</v>
      </c>
      <c r="E1111" s="195" t="e">
        <f ca="1">Table16[[#This Row],[CMDB Owner]]</f>
        <v>#NAME?</v>
      </c>
      <c r="F1111" s="195" t="str">
        <f ca="1">Table16[[#This Row],[CTM Owner]]</f>
        <v/>
      </c>
      <c r="G1111" s="195" t="str">
        <f ca="1">Table16[[#This Row],[CLS Owner]]</f>
        <v/>
      </c>
      <c r="H1111" s="195" t="str">
        <f ca="1">Table16[[#This Row],[EMEA Owner ]]</f>
        <v/>
      </c>
      <c r="I1111" s="195" t="str">
        <f ca="1">Table16[[#This Row],[APAC Owner]]</f>
        <v/>
      </c>
      <c r="J1111" s="195" t="str">
        <f ca="1">Table16[[#This Row],[LATAM Owner]]</f>
        <v/>
      </c>
      <c r="K1111" s="195" t="str">
        <f ca="1">Table16[[#This Row],[US Owner]]</f>
        <v/>
      </c>
      <c r="L1111" s="195" t="str">
        <f ca="1">Table16[[#This Row],[Canada Owner]]</f>
        <v/>
      </c>
      <c r="M1111" s="194"/>
      <c r="N1111" s="194"/>
      <c r="O1111" s="195" t="str">
        <f ca="1">IF(ISERROR(Table16[[#This Row],[M2: Confirm Application Status]]),"",Table16[[#This Row],[M2: Confirm Application Status]])</f>
        <v/>
      </c>
      <c r="P1111" s="195" t="str">
        <f ca="1">IF(ISERROR(Table16[[#This Row],[M3 : Application User Group]]),"",Table16[[#This Row],[M3 : Application User Group]])</f>
        <v/>
      </c>
      <c r="Q1111" s="195" t="str">
        <f>IF(ISERROR(Table16[[#This Row],[M4 : Application Geography]]),"",Table16[[#This Row],[M4 : Application Geography]])</f>
        <v>APAC,,,,,,</v>
      </c>
      <c r="R1111" s="195" t="str">
        <f ca="1">IF(ISERROR(Table16[[#This Row],[M5 : Application Built]]),"",Table16[[#This Row],[M5 : Application Built]])</f>
        <v/>
      </c>
      <c r="S1111" s="195" t="str">
        <f ca="1">IF(ISERROR(Table16[[#This Row],[M6 : Application Stack / Technology]]),"",Table16[[#This Row],[M6 : Application Stack / Technology]])</f>
        <v/>
      </c>
      <c r="T1111" s="195" t="str">
        <f ca="1">IF(ISERROR(Table16[[#This Row],[M7 : Primary Access Channels]]),"",Table16[[#This Row],[M7 : Primary Access Channels]])</f>
        <v/>
      </c>
      <c r="U1111" s="195" t="str">
        <f ca="1">IF(ISERROR(Table16[[#This Row],[M8 : Application Deployement]]),"",Table16[[#This Row],[M8 : Application Deployement]])</f>
        <v/>
      </c>
      <c r="V1111" s="195" t="str">
        <f ca="1">IF(ISERROR(Table16[[#This Row],[M9 : Application Architecture Type]]),"",Table16[[#This Row],[M9 : Application Architecture Type]])</f>
        <v/>
      </c>
      <c r="W1111" s="195" t="str">
        <f ca="1">IF(ISERROR(Table16[[#This Row],[M10 : Application Description]]),"",Table16[[#This Row],[M10 : Application Description]])</f>
        <v/>
      </c>
      <c r="X1111" s="195" t="str">
        <f ca="1">IF(ISERROR(Table16[[#This Row],[L1 Capability Map]]),"",Table16[[#This Row],[L1 Capability Map]])</f>
        <v/>
      </c>
      <c r="Y1111" s="195" t="str">
        <f ca="1">IF(ISERROR(Table16[[#This Row],[L2 Capability]]),"",Table16[[#This Row],[L2 Capability]])</f>
        <v/>
      </c>
      <c r="Z1111" s="195" t="str">
        <f ca="1">IF(ISERROR(Table16[[#This Row],[L3 Capability]]),"",Table16[[#This Row],[L3 Capability]])</f>
        <v/>
      </c>
      <c r="AA1111" s="195" t="str">
        <f ca="1">IF(ISERROR(Table16[[#This Row],[L4 Capability]]),"",Table16[[#This Row],[L4 Capability]])</f>
        <v/>
      </c>
      <c r="AB11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1" s="195" t="str">
        <f ca="1">IF(ISERROR(Table16[[#This Row],[ : Business Data Criticality]]),"",Table16[[#This Row],[ : Business Data Criticality]])</f>
        <v/>
      </c>
      <c r="AE1111" s="195" t="str">
        <f ca="1">IF(ISERROR(Table16[[#This Row],[BCR3 : Please indicate the user base]]),"",Table16[[#This Row],[BCR3 : Please indicate the user base]])</f>
        <v/>
      </c>
      <c r="AF1111" s="195" t="str">
        <f ca="1">IF(ISERROR(Table16[[#This Row],[AC1 : Categorize Interfaces]]),"",Table16[[#This Row],[AC1 : Categorize Interfaces]])</f>
        <v/>
      </c>
      <c r="AG1111" s="195" t="str">
        <f ca="1">IF(ISERROR(Table16[[#This Row],[AC2 : Diversity of Database(s)]]),"",Table16[[#This Row],[AC2 : Diversity of Database(s)]])</f>
        <v/>
      </c>
      <c r="AH1111" s="195" t="str">
        <f ca="1">IF(ISERROR(Table16[[#This Row],[AC3 : Diversity of software languages]]),"",Table16[[#This Row],[AC3 : Diversity of software languages]])</f>
        <v/>
      </c>
      <c r="AI1111" s="195" t="str">
        <f ca="1">IF(ISERROR(Table16[[#This Row],[AM1 : Vendor Support available]]),"",Table16[[#This Row],[AM1 : Vendor Support available]])</f>
        <v/>
      </c>
      <c r="AJ1111" s="195" t="str">
        <f ca="1">IF(ISERROR(Table16[[#This Row],[AM2 : Availability of skills required to support the system]]),"",Table16[[#This Row],[AM2 : Availability of skills required to support the system]])</f>
        <v/>
      </c>
      <c r="AK1111" s="195" t="str">
        <f ca="1">IF(ISERROR(Table16[[#This Row],[AM3 : Documents Available]]),"",Table16[[#This Row],[AM3 : Documents Available]])</f>
        <v/>
      </c>
      <c r="AL1111" s="195" t="str">
        <f ca="1">IF(ISERROR(Table16[[#This Row],[AM4 : Lifecycle Stage of the application for Risk]]),"",Table16[[#This Row],[AM4 : Lifecycle Stage of the application for Risk]])</f>
        <v/>
      </c>
      <c r="AM1111" s="195" t="str">
        <f ca="1">IF(ISERROR(Table16[[#This Row],[AC1 : Implementation Cost]]),"",Table16[[#This Row],[AC1 : Implementation Cost]])</f>
        <v/>
      </c>
      <c r="AN1111" s="195" t="str">
        <f ca="1">IF(ISERROR(Table16[[#This Row],[AC2 : Licence Cost]]),"",Table16[[#This Row],[AC2 : Licence Cost]])</f>
        <v/>
      </c>
      <c r="AO1111" s="195" t="str">
        <f ca="1">IF(ISERROR(Table16[[#This Row],[AC3 : Annual Maintenance Cost/Support Cost]]),"",Table16[[#This Row],[AC3 : Annual Maintenance Cost/Support Cost]])</f>
        <v/>
      </c>
      <c r="AP1111" s="195" t="str">
        <f ca="1">IF(ISERROR(Table16[[#This Row],[ACR1 : Is Application Virtualized]]),"",Table16[[#This Row],[ACR1 : Is Application Virtualized]])</f>
        <v/>
      </c>
      <c r="AQ11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1" s="195" t="str">
        <f ca="1">IF(ISERROR(Table16[[#This Row],[ACR3 : Does it provide Micro Services / Coarse Grain APIs]]),"",Table16[[#This Row],[ACR3 : Does it provide Micro Services / Coarse Grain APIs]])</f>
        <v/>
      </c>
      <c r="AS1111" s="195" t="str">
        <f ca="1">IF(ISERROR(Table16[[#This Row],[ACR4 : Does the host regulatory environment allows moving to cloud]]),"",Table16[[#This Row],[ACR4 : Does the host regulatory environment allows moving to cloud]])</f>
        <v/>
      </c>
      <c r="AT1111" s="164">
        <f t="shared" ca="1" si="142"/>
        <v>-6.25E-2</v>
      </c>
      <c r="AU1111" s="164">
        <f t="shared" ca="1" si="143"/>
        <v>0</v>
      </c>
      <c r="AV1111" s="164">
        <f t="shared" ca="1" si="144"/>
        <v>0</v>
      </c>
      <c r="AW1111" s="164">
        <f t="shared" ca="1" si="145"/>
        <v>0</v>
      </c>
      <c r="AX1111" s="164">
        <f t="shared" ca="1" si="146"/>
        <v>0</v>
      </c>
      <c r="AY1111" s="164">
        <f t="shared" ca="1" si="147"/>
        <v>0</v>
      </c>
      <c r="AZ1111" s="164">
        <f t="shared" ca="1" si="148"/>
        <v>0</v>
      </c>
      <c r="BA1111" s="165">
        <f t="shared" ca="1" si="149"/>
        <v>-2.6315789473684292E-2</v>
      </c>
    </row>
    <row r="1112" spans="1:53" ht="74.25" customHeight="1" x14ac:dyDescent="0.35">
      <c r="A1112" s="139" t="str">
        <f>Table16[[#This Row],[Ref ID]]</f>
        <v>CMDB.563</v>
      </c>
      <c r="B1112" s="139" t="str">
        <f>Table16[[#This Row],[Region ID]]</f>
        <v>CMDB.563</v>
      </c>
      <c r="C1112" s="139" t="str">
        <f>Table16[[#This Row],[M1. Application Name]]</f>
        <v>Vendor ETA - Dell</v>
      </c>
      <c r="D1112" s="139" t="str">
        <f>Table16[[#This Row],[M1. Name Source]]</f>
        <v>CMDB</v>
      </c>
      <c r="E1112" s="195" t="e">
        <f ca="1">Table16[[#This Row],[CMDB Owner]]</f>
        <v>#NAME?</v>
      </c>
      <c r="F1112" s="195" t="str">
        <f ca="1">Table16[[#This Row],[CTM Owner]]</f>
        <v/>
      </c>
      <c r="G1112" s="195" t="str">
        <f ca="1">Table16[[#This Row],[CLS Owner]]</f>
        <v/>
      </c>
      <c r="H1112" s="195" t="str">
        <f ca="1">Table16[[#This Row],[EMEA Owner ]]</f>
        <v/>
      </c>
      <c r="I1112" s="195" t="str">
        <f ca="1">Table16[[#This Row],[APAC Owner]]</f>
        <v/>
      </c>
      <c r="J1112" s="195" t="str">
        <f ca="1">Table16[[#This Row],[LATAM Owner]]</f>
        <v/>
      </c>
      <c r="K1112" s="195" t="str">
        <f ca="1">Table16[[#This Row],[US Owner]]</f>
        <v/>
      </c>
      <c r="L1112" s="195" t="str">
        <f ca="1">Table16[[#This Row],[Canada Owner]]</f>
        <v/>
      </c>
      <c r="M1112" s="194"/>
      <c r="N1112" s="194"/>
      <c r="O1112" s="195" t="str">
        <f ca="1">IF(ISERROR(Table16[[#This Row],[M2: Confirm Application Status]]),"",Table16[[#This Row],[M2: Confirm Application Status]])</f>
        <v/>
      </c>
      <c r="P1112" s="195" t="str">
        <f ca="1">IF(ISERROR(Table16[[#This Row],[M3 : Application User Group]]),"",Table16[[#This Row],[M3 : Application User Group]])</f>
        <v/>
      </c>
      <c r="Q1112" s="195" t="str">
        <f>IF(ISERROR(Table16[[#This Row],[M4 : Application Geography]]),"",Table16[[#This Row],[M4 : Application Geography]])</f>
        <v>APAC,,,,,,</v>
      </c>
      <c r="R1112" s="195" t="str">
        <f ca="1">IF(ISERROR(Table16[[#This Row],[M5 : Application Built]]),"",Table16[[#This Row],[M5 : Application Built]])</f>
        <v/>
      </c>
      <c r="S1112" s="195" t="str">
        <f ca="1">IF(ISERROR(Table16[[#This Row],[M6 : Application Stack / Technology]]),"",Table16[[#This Row],[M6 : Application Stack / Technology]])</f>
        <v/>
      </c>
      <c r="T1112" s="195" t="str">
        <f ca="1">IF(ISERROR(Table16[[#This Row],[M7 : Primary Access Channels]]),"",Table16[[#This Row],[M7 : Primary Access Channels]])</f>
        <v/>
      </c>
      <c r="U1112" s="195" t="str">
        <f ca="1">IF(ISERROR(Table16[[#This Row],[M8 : Application Deployement]]),"",Table16[[#This Row],[M8 : Application Deployement]])</f>
        <v/>
      </c>
      <c r="V1112" s="195" t="str">
        <f ca="1">IF(ISERROR(Table16[[#This Row],[M9 : Application Architecture Type]]),"",Table16[[#This Row],[M9 : Application Architecture Type]])</f>
        <v/>
      </c>
      <c r="W1112" s="195" t="str">
        <f ca="1">IF(ISERROR(Table16[[#This Row],[M10 : Application Description]]),"",Table16[[#This Row],[M10 : Application Description]])</f>
        <v/>
      </c>
      <c r="X1112" s="195" t="str">
        <f ca="1">IF(ISERROR(Table16[[#This Row],[L1 Capability Map]]),"",Table16[[#This Row],[L1 Capability Map]])</f>
        <v/>
      </c>
      <c r="Y1112" s="195" t="str">
        <f ca="1">IF(ISERROR(Table16[[#This Row],[L2 Capability]]),"",Table16[[#This Row],[L2 Capability]])</f>
        <v/>
      </c>
      <c r="Z1112" s="195" t="str">
        <f ca="1">IF(ISERROR(Table16[[#This Row],[L3 Capability]]),"",Table16[[#This Row],[L3 Capability]])</f>
        <v/>
      </c>
      <c r="AA1112" s="195" t="str">
        <f ca="1">IF(ISERROR(Table16[[#This Row],[L4 Capability]]),"",Table16[[#This Row],[L4 Capability]])</f>
        <v/>
      </c>
      <c r="AB11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2" s="195" t="str">
        <f ca="1">IF(ISERROR(Table16[[#This Row],[ : Business Data Criticality]]),"",Table16[[#This Row],[ : Business Data Criticality]])</f>
        <v/>
      </c>
      <c r="AE1112" s="195" t="str">
        <f ca="1">IF(ISERROR(Table16[[#This Row],[BCR3 : Please indicate the user base]]),"",Table16[[#This Row],[BCR3 : Please indicate the user base]])</f>
        <v/>
      </c>
      <c r="AF1112" s="195" t="str">
        <f ca="1">IF(ISERROR(Table16[[#This Row],[AC1 : Categorize Interfaces]]),"",Table16[[#This Row],[AC1 : Categorize Interfaces]])</f>
        <v/>
      </c>
      <c r="AG1112" s="195" t="str">
        <f ca="1">IF(ISERROR(Table16[[#This Row],[AC2 : Diversity of Database(s)]]),"",Table16[[#This Row],[AC2 : Diversity of Database(s)]])</f>
        <v/>
      </c>
      <c r="AH1112" s="195" t="str">
        <f ca="1">IF(ISERROR(Table16[[#This Row],[AC3 : Diversity of software languages]]),"",Table16[[#This Row],[AC3 : Diversity of software languages]])</f>
        <v/>
      </c>
      <c r="AI1112" s="195" t="str">
        <f ca="1">IF(ISERROR(Table16[[#This Row],[AM1 : Vendor Support available]]),"",Table16[[#This Row],[AM1 : Vendor Support available]])</f>
        <v/>
      </c>
      <c r="AJ1112" s="195" t="str">
        <f ca="1">IF(ISERROR(Table16[[#This Row],[AM2 : Availability of skills required to support the system]]),"",Table16[[#This Row],[AM2 : Availability of skills required to support the system]])</f>
        <v/>
      </c>
      <c r="AK1112" s="195" t="str">
        <f ca="1">IF(ISERROR(Table16[[#This Row],[AM3 : Documents Available]]),"",Table16[[#This Row],[AM3 : Documents Available]])</f>
        <v/>
      </c>
      <c r="AL1112" s="195" t="str">
        <f ca="1">IF(ISERROR(Table16[[#This Row],[AM4 : Lifecycle Stage of the application for Risk]]),"",Table16[[#This Row],[AM4 : Lifecycle Stage of the application for Risk]])</f>
        <v/>
      </c>
      <c r="AM1112" s="195" t="str">
        <f ca="1">IF(ISERROR(Table16[[#This Row],[AC1 : Implementation Cost]]),"",Table16[[#This Row],[AC1 : Implementation Cost]])</f>
        <v/>
      </c>
      <c r="AN1112" s="195" t="str">
        <f ca="1">IF(ISERROR(Table16[[#This Row],[AC2 : Licence Cost]]),"",Table16[[#This Row],[AC2 : Licence Cost]])</f>
        <v/>
      </c>
      <c r="AO1112" s="195" t="str">
        <f ca="1">IF(ISERROR(Table16[[#This Row],[AC3 : Annual Maintenance Cost/Support Cost]]),"",Table16[[#This Row],[AC3 : Annual Maintenance Cost/Support Cost]])</f>
        <v/>
      </c>
      <c r="AP1112" s="195" t="str">
        <f ca="1">IF(ISERROR(Table16[[#This Row],[ACR1 : Is Application Virtualized]]),"",Table16[[#This Row],[ACR1 : Is Application Virtualized]])</f>
        <v/>
      </c>
      <c r="AQ11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2" s="195" t="str">
        <f ca="1">IF(ISERROR(Table16[[#This Row],[ACR3 : Does it provide Micro Services / Coarse Grain APIs]]),"",Table16[[#This Row],[ACR3 : Does it provide Micro Services / Coarse Grain APIs]])</f>
        <v/>
      </c>
      <c r="AS1112" s="195" t="str">
        <f ca="1">IF(ISERROR(Table16[[#This Row],[ACR4 : Does the host regulatory environment allows moving to cloud]]),"",Table16[[#This Row],[ACR4 : Does the host regulatory environment allows moving to cloud]])</f>
        <v/>
      </c>
      <c r="AT1112" s="164">
        <f t="shared" ca="1" si="142"/>
        <v>-6.25E-2</v>
      </c>
      <c r="AU1112" s="164">
        <f t="shared" ca="1" si="143"/>
        <v>0</v>
      </c>
      <c r="AV1112" s="164">
        <f t="shared" ca="1" si="144"/>
        <v>0</v>
      </c>
      <c r="AW1112" s="164">
        <f t="shared" ca="1" si="145"/>
        <v>0</v>
      </c>
      <c r="AX1112" s="164">
        <f t="shared" ca="1" si="146"/>
        <v>0</v>
      </c>
      <c r="AY1112" s="164">
        <f t="shared" ca="1" si="147"/>
        <v>0</v>
      </c>
      <c r="AZ1112" s="164">
        <f t="shared" ca="1" si="148"/>
        <v>0</v>
      </c>
      <c r="BA1112" s="165">
        <f t="shared" ca="1" si="149"/>
        <v>-2.6315789473684292E-2</v>
      </c>
    </row>
    <row r="1113" spans="1:53" ht="74.25" customHeight="1" x14ac:dyDescent="0.35">
      <c r="A1113" s="139" t="str">
        <f>Table16[[#This Row],[Ref ID]]</f>
        <v>CMDB.564</v>
      </c>
      <c r="B1113" s="139" t="str">
        <f>Table16[[#This Row],[Region ID]]</f>
        <v>CMDB.564</v>
      </c>
      <c r="C1113" s="139" t="str">
        <f>Table16[[#This Row],[M1. Application Name]]</f>
        <v>Vendor ETA - Zebra</v>
      </c>
      <c r="D1113" s="139" t="str">
        <f>Table16[[#This Row],[M1. Name Source]]</f>
        <v>CMDB</v>
      </c>
      <c r="E1113" s="195" t="e">
        <f ca="1">Table16[[#This Row],[CMDB Owner]]</f>
        <v>#NAME?</v>
      </c>
      <c r="F1113" s="195" t="str">
        <f ca="1">Table16[[#This Row],[CTM Owner]]</f>
        <v/>
      </c>
      <c r="G1113" s="195" t="str">
        <f ca="1">Table16[[#This Row],[CLS Owner]]</f>
        <v/>
      </c>
      <c r="H1113" s="195" t="str">
        <f ca="1">Table16[[#This Row],[EMEA Owner ]]</f>
        <v/>
      </c>
      <c r="I1113" s="195" t="str">
        <f ca="1">Table16[[#This Row],[APAC Owner]]</f>
        <v/>
      </c>
      <c r="J1113" s="195" t="str">
        <f ca="1">Table16[[#This Row],[LATAM Owner]]</f>
        <v/>
      </c>
      <c r="K1113" s="195" t="str">
        <f ca="1">Table16[[#This Row],[US Owner]]</f>
        <v/>
      </c>
      <c r="L1113" s="195" t="str">
        <f ca="1">Table16[[#This Row],[Canada Owner]]</f>
        <v/>
      </c>
      <c r="M1113" s="194"/>
      <c r="N1113" s="194"/>
      <c r="O1113" s="195" t="str">
        <f ca="1">IF(ISERROR(Table16[[#This Row],[M2: Confirm Application Status]]),"",Table16[[#This Row],[M2: Confirm Application Status]])</f>
        <v/>
      </c>
      <c r="P1113" s="195" t="str">
        <f ca="1">IF(ISERROR(Table16[[#This Row],[M3 : Application User Group]]),"",Table16[[#This Row],[M3 : Application User Group]])</f>
        <v/>
      </c>
      <c r="Q1113" s="195" t="str">
        <f>IF(ISERROR(Table16[[#This Row],[M4 : Application Geography]]),"",Table16[[#This Row],[M4 : Application Geography]])</f>
        <v>APAC,,,,,,</v>
      </c>
      <c r="R1113" s="195" t="str">
        <f ca="1">IF(ISERROR(Table16[[#This Row],[M5 : Application Built]]),"",Table16[[#This Row],[M5 : Application Built]])</f>
        <v/>
      </c>
      <c r="S1113" s="195" t="str">
        <f ca="1">IF(ISERROR(Table16[[#This Row],[M6 : Application Stack / Technology]]),"",Table16[[#This Row],[M6 : Application Stack / Technology]])</f>
        <v/>
      </c>
      <c r="T1113" s="195" t="str">
        <f ca="1">IF(ISERROR(Table16[[#This Row],[M7 : Primary Access Channels]]),"",Table16[[#This Row],[M7 : Primary Access Channels]])</f>
        <v/>
      </c>
      <c r="U1113" s="195" t="str">
        <f ca="1">IF(ISERROR(Table16[[#This Row],[M8 : Application Deployement]]),"",Table16[[#This Row],[M8 : Application Deployement]])</f>
        <v/>
      </c>
      <c r="V1113" s="195" t="str">
        <f ca="1">IF(ISERROR(Table16[[#This Row],[M9 : Application Architecture Type]]),"",Table16[[#This Row],[M9 : Application Architecture Type]])</f>
        <v/>
      </c>
      <c r="W1113" s="195" t="str">
        <f ca="1">IF(ISERROR(Table16[[#This Row],[M10 : Application Description]]),"",Table16[[#This Row],[M10 : Application Description]])</f>
        <v/>
      </c>
      <c r="X1113" s="195" t="str">
        <f ca="1">IF(ISERROR(Table16[[#This Row],[L1 Capability Map]]),"",Table16[[#This Row],[L1 Capability Map]])</f>
        <v/>
      </c>
      <c r="Y1113" s="195" t="str">
        <f ca="1">IF(ISERROR(Table16[[#This Row],[L2 Capability]]),"",Table16[[#This Row],[L2 Capability]])</f>
        <v/>
      </c>
      <c r="Z1113" s="195" t="str">
        <f ca="1">IF(ISERROR(Table16[[#This Row],[L3 Capability]]),"",Table16[[#This Row],[L3 Capability]])</f>
        <v/>
      </c>
      <c r="AA1113" s="195" t="str">
        <f ca="1">IF(ISERROR(Table16[[#This Row],[L4 Capability]]),"",Table16[[#This Row],[L4 Capability]])</f>
        <v/>
      </c>
      <c r="AB11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3" s="195" t="str">
        <f ca="1">IF(ISERROR(Table16[[#This Row],[ : Business Data Criticality]]),"",Table16[[#This Row],[ : Business Data Criticality]])</f>
        <v/>
      </c>
      <c r="AE1113" s="195" t="str">
        <f ca="1">IF(ISERROR(Table16[[#This Row],[BCR3 : Please indicate the user base]]),"",Table16[[#This Row],[BCR3 : Please indicate the user base]])</f>
        <v/>
      </c>
      <c r="AF1113" s="195" t="str">
        <f ca="1">IF(ISERROR(Table16[[#This Row],[AC1 : Categorize Interfaces]]),"",Table16[[#This Row],[AC1 : Categorize Interfaces]])</f>
        <v/>
      </c>
      <c r="AG1113" s="195" t="str">
        <f ca="1">IF(ISERROR(Table16[[#This Row],[AC2 : Diversity of Database(s)]]),"",Table16[[#This Row],[AC2 : Diversity of Database(s)]])</f>
        <v/>
      </c>
      <c r="AH1113" s="195" t="str">
        <f ca="1">IF(ISERROR(Table16[[#This Row],[AC3 : Diversity of software languages]]),"",Table16[[#This Row],[AC3 : Diversity of software languages]])</f>
        <v/>
      </c>
      <c r="AI1113" s="195" t="str">
        <f ca="1">IF(ISERROR(Table16[[#This Row],[AM1 : Vendor Support available]]),"",Table16[[#This Row],[AM1 : Vendor Support available]])</f>
        <v/>
      </c>
      <c r="AJ1113" s="195" t="str">
        <f ca="1">IF(ISERROR(Table16[[#This Row],[AM2 : Availability of skills required to support the system]]),"",Table16[[#This Row],[AM2 : Availability of skills required to support the system]])</f>
        <v/>
      </c>
      <c r="AK1113" s="195" t="str">
        <f ca="1">IF(ISERROR(Table16[[#This Row],[AM3 : Documents Available]]),"",Table16[[#This Row],[AM3 : Documents Available]])</f>
        <v/>
      </c>
      <c r="AL1113" s="195" t="str">
        <f ca="1">IF(ISERROR(Table16[[#This Row],[AM4 : Lifecycle Stage of the application for Risk]]),"",Table16[[#This Row],[AM4 : Lifecycle Stage of the application for Risk]])</f>
        <v/>
      </c>
      <c r="AM1113" s="195" t="str">
        <f ca="1">IF(ISERROR(Table16[[#This Row],[AC1 : Implementation Cost]]),"",Table16[[#This Row],[AC1 : Implementation Cost]])</f>
        <v/>
      </c>
      <c r="AN1113" s="195" t="str">
        <f ca="1">IF(ISERROR(Table16[[#This Row],[AC2 : Licence Cost]]),"",Table16[[#This Row],[AC2 : Licence Cost]])</f>
        <v/>
      </c>
      <c r="AO1113" s="195" t="str">
        <f ca="1">IF(ISERROR(Table16[[#This Row],[AC3 : Annual Maintenance Cost/Support Cost]]),"",Table16[[#This Row],[AC3 : Annual Maintenance Cost/Support Cost]])</f>
        <v/>
      </c>
      <c r="AP1113" s="195" t="str">
        <f ca="1">IF(ISERROR(Table16[[#This Row],[ACR1 : Is Application Virtualized]]),"",Table16[[#This Row],[ACR1 : Is Application Virtualized]])</f>
        <v/>
      </c>
      <c r="AQ11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3" s="195" t="str">
        <f ca="1">IF(ISERROR(Table16[[#This Row],[ACR3 : Does it provide Micro Services / Coarse Grain APIs]]),"",Table16[[#This Row],[ACR3 : Does it provide Micro Services / Coarse Grain APIs]])</f>
        <v/>
      </c>
      <c r="AS1113" s="195" t="str">
        <f ca="1">IF(ISERROR(Table16[[#This Row],[ACR4 : Does the host regulatory environment allows moving to cloud]]),"",Table16[[#This Row],[ACR4 : Does the host regulatory environment allows moving to cloud]])</f>
        <v/>
      </c>
      <c r="AT1113" s="164">
        <f t="shared" ca="1" si="142"/>
        <v>-6.25E-2</v>
      </c>
      <c r="AU1113" s="164">
        <f t="shared" ca="1" si="143"/>
        <v>0</v>
      </c>
      <c r="AV1113" s="164">
        <f t="shared" ca="1" si="144"/>
        <v>0</v>
      </c>
      <c r="AW1113" s="164">
        <f t="shared" ca="1" si="145"/>
        <v>0</v>
      </c>
      <c r="AX1113" s="164">
        <f t="shared" ca="1" si="146"/>
        <v>0</v>
      </c>
      <c r="AY1113" s="164">
        <f t="shared" ca="1" si="147"/>
        <v>0</v>
      </c>
      <c r="AZ1113" s="164">
        <f t="shared" ca="1" si="148"/>
        <v>0</v>
      </c>
      <c r="BA1113" s="165">
        <f t="shared" ca="1" si="149"/>
        <v>-2.6315789473684292E-2</v>
      </c>
    </row>
    <row r="1114" spans="1:53" ht="74.25" customHeight="1" x14ac:dyDescent="0.35">
      <c r="A1114" s="139" t="str">
        <f>Table16[[#This Row],[Ref ID]]</f>
        <v>CMDB.565</v>
      </c>
      <c r="B1114" s="139" t="str">
        <f>Table16[[#This Row],[Region ID]]</f>
        <v>CMDB.565</v>
      </c>
      <c r="C1114" s="139" t="str">
        <f>Table16[[#This Row],[M1. Application Name]]</f>
        <v>VGR Automation -Microsoft</v>
      </c>
      <c r="D1114" s="139" t="str">
        <f>Table16[[#This Row],[M1. Name Source]]</f>
        <v>CMDB</v>
      </c>
      <c r="E1114" s="195" t="e">
        <f ca="1">Table16[[#This Row],[CMDB Owner]]</f>
        <v>#NAME?</v>
      </c>
      <c r="F1114" s="195" t="str">
        <f ca="1">Table16[[#This Row],[CTM Owner]]</f>
        <v/>
      </c>
      <c r="G1114" s="195" t="str">
        <f ca="1">Table16[[#This Row],[CLS Owner]]</f>
        <v/>
      </c>
      <c r="H1114" s="195" t="str">
        <f ca="1">Table16[[#This Row],[EMEA Owner ]]</f>
        <v/>
      </c>
      <c r="I1114" s="195" t="str">
        <f ca="1">Table16[[#This Row],[APAC Owner]]</f>
        <v/>
      </c>
      <c r="J1114" s="195" t="str">
        <f ca="1">Table16[[#This Row],[LATAM Owner]]</f>
        <v/>
      </c>
      <c r="K1114" s="195" t="str">
        <f ca="1">Table16[[#This Row],[US Owner]]</f>
        <v/>
      </c>
      <c r="L1114" s="195" t="str">
        <f ca="1">Table16[[#This Row],[Canada Owner]]</f>
        <v/>
      </c>
      <c r="M1114" s="194"/>
      <c r="N1114" s="194"/>
      <c r="O1114" s="195" t="str">
        <f ca="1">IF(ISERROR(Table16[[#This Row],[M2: Confirm Application Status]]),"",Table16[[#This Row],[M2: Confirm Application Status]])</f>
        <v/>
      </c>
      <c r="P1114" s="195" t="str">
        <f ca="1">IF(ISERROR(Table16[[#This Row],[M3 : Application User Group]]),"",Table16[[#This Row],[M3 : Application User Group]])</f>
        <v/>
      </c>
      <c r="Q1114" s="195" t="str">
        <f>IF(ISERROR(Table16[[#This Row],[M4 : Application Geography]]),"",Table16[[#This Row],[M4 : Application Geography]])</f>
        <v>APAC,,,,,,</v>
      </c>
      <c r="R1114" s="195" t="str">
        <f ca="1">IF(ISERROR(Table16[[#This Row],[M5 : Application Built]]),"",Table16[[#This Row],[M5 : Application Built]])</f>
        <v/>
      </c>
      <c r="S1114" s="195" t="str">
        <f ca="1">IF(ISERROR(Table16[[#This Row],[M6 : Application Stack / Technology]]),"",Table16[[#This Row],[M6 : Application Stack / Technology]])</f>
        <v/>
      </c>
      <c r="T1114" s="195" t="str">
        <f ca="1">IF(ISERROR(Table16[[#This Row],[M7 : Primary Access Channels]]),"",Table16[[#This Row],[M7 : Primary Access Channels]])</f>
        <v/>
      </c>
      <c r="U1114" s="195" t="str">
        <f ca="1">IF(ISERROR(Table16[[#This Row],[M8 : Application Deployement]]),"",Table16[[#This Row],[M8 : Application Deployement]])</f>
        <v/>
      </c>
      <c r="V1114" s="195" t="str">
        <f ca="1">IF(ISERROR(Table16[[#This Row],[M9 : Application Architecture Type]]),"",Table16[[#This Row],[M9 : Application Architecture Type]])</f>
        <v/>
      </c>
      <c r="W1114" s="195" t="str">
        <f ca="1">IF(ISERROR(Table16[[#This Row],[M10 : Application Description]]),"",Table16[[#This Row],[M10 : Application Description]])</f>
        <v/>
      </c>
      <c r="X1114" s="195" t="str">
        <f ca="1">IF(ISERROR(Table16[[#This Row],[L1 Capability Map]]),"",Table16[[#This Row],[L1 Capability Map]])</f>
        <v/>
      </c>
      <c r="Y1114" s="195" t="str">
        <f ca="1">IF(ISERROR(Table16[[#This Row],[L2 Capability]]),"",Table16[[#This Row],[L2 Capability]])</f>
        <v/>
      </c>
      <c r="Z1114" s="195" t="str">
        <f ca="1">IF(ISERROR(Table16[[#This Row],[L3 Capability]]),"",Table16[[#This Row],[L3 Capability]])</f>
        <v/>
      </c>
      <c r="AA1114" s="195" t="str">
        <f ca="1">IF(ISERROR(Table16[[#This Row],[L4 Capability]]),"",Table16[[#This Row],[L4 Capability]])</f>
        <v/>
      </c>
      <c r="AB11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4" s="195" t="str">
        <f ca="1">IF(ISERROR(Table16[[#This Row],[ : Business Data Criticality]]),"",Table16[[#This Row],[ : Business Data Criticality]])</f>
        <v/>
      </c>
      <c r="AE1114" s="195" t="str">
        <f ca="1">IF(ISERROR(Table16[[#This Row],[BCR3 : Please indicate the user base]]),"",Table16[[#This Row],[BCR3 : Please indicate the user base]])</f>
        <v/>
      </c>
      <c r="AF1114" s="195" t="str">
        <f ca="1">IF(ISERROR(Table16[[#This Row],[AC1 : Categorize Interfaces]]),"",Table16[[#This Row],[AC1 : Categorize Interfaces]])</f>
        <v/>
      </c>
      <c r="AG1114" s="195" t="str">
        <f ca="1">IF(ISERROR(Table16[[#This Row],[AC2 : Diversity of Database(s)]]),"",Table16[[#This Row],[AC2 : Diversity of Database(s)]])</f>
        <v/>
      </c>
      <c r="AH1114" s="195" t="str">
        <f ca="1">IF(ISERROR(Table16[[#This Row],[AC3 : Diversity of software languages]]),"",Table16[[#This Row],[AC3 : Diversity of software languages]])</f>
        <v/>
      </c>
      <c r="AI1114" s="195" t="str">
        <f ca="1">IF(ISERROR(Table16[[#This Row],[AM1 : Vendor Support available]]),"",Table16[[#This Row],[AM1 : Vendor Support available]])</f>
        <v/>
      </c>
      <c r="AJ1114" s="195" t="str">
        <f ca="1">IF(ISERROR(Table16[[#This Row],[AM2 : Availability of skills required to support the system]]),"",Table16[[#This Row],[AM2 : Availability of skills required to support the system]])</f>
        <v/>
      </c>
      <c r="AK1114" s="195" t="str">
        <f ca="1">IF(ISERROR(Table16[[#This Row],[AM3 : Documents Available]]),"",Table16[[#This Row],[AM3 : Documents Available]])</f>
        <v/>
      </c>
      <c r="AL1114" s="195" t="str">
        <f ca="1">IF(ISERROR(Table16[[#This Row],[AM4 : Lifecycle Stage of the application for Risk]]),"",Table16[[#This Row],[AM4 : Lifecycle Stage of the application for Risk]])</f>
        <v/>
      </c>
      <c r="AM1114" s="195" t="str">
        <f ca="1">IF(ISERROR(Table16[[#This Row],[AC1 : Implementation Cost]]),"",Table16[[#This Row],[AC1 : Implementation Cost]])</f>
        <v/>
      </c>
      <c r="AN1114" s="195" t="str">
        <f ca="1">IF(ISERROR(Table16[[#This Row],[AC2 : Licence Cost]]),"",Table16[[#This Row],[AC2 : Licence Cost]])</f>
        <v/>
      </c>
      <c r="AO1114" s="195" t="str">
        <f ca="1">IF(ISERROR(Table16[[#This Row],[AC3 : Annual Maintenance Cost/Support Cost]]),"",Table16[[#This Row],[AC3 : Annual Maintenance Cost/Support Cost]])</f>
        <v/>
      </c>
      <c r="AP1114" s="195" t="str">
        <f ca="1">IF(ISERROR(Table16[[#This Row],[ACR1 : Is Application Virtualized]]),"",Table16[[#This Row],[ACR1 : Is Application Virtualized]])</f>
        <v/>
      </c>
      <c r="AQ11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4" s="195" t="str">
        <f ca="1">IF(ISERROR(Table16[[#This Row],[ACR3 : Does it provide Micro Services / Coarse Grain APIs]]),"",Table16[[#This Row],[ACR3 : Does it provide Micro Services / Coarse Grain APIs]])</f>
        <v/>
      </c>
      <c r="AS1114" s="195" t="str">
        <f ca="1">IF(ISERROR(Table16[[#This Row],[ACR4 : Does the host regulatory environment allows moving to cloud]]),"",Table16[[#This Row],[ACR4 : Does the host regulatory environment allows moving to cloud]])</f>
        <v/>
      </c>
      <c r="AT1114" s="164">
        <f t="shared" ca="1" si="142"/>
        <v>-6.25E-2</v>
      </c>
      <c r="AU1114" s="164">
        <f t="shared" ca="1" si="143"/>
        <v>0</v>
      </c>
      <c r="AV1114" s="164">
        <f t="shared" ca="1" si="144"/>
        <v>0</v>
      </c>
      <c r="AW1114" s="164">
        <f t="shared" ca="1" si="145"/>
        <v>0</v>
      </c>
      <c r="AX1114" s="164">
        <f t="shared" ca="1" si="146"/>
        <v>0</v>
      </c>
      <c r="AY1114" s="164">
        <f t="shared" ca="1" si="147"/>
        <v>0</v>
      </c>
      <c r="AZ1114" s="164">
        <f t="shared" ca="1" si="148"/>
        <v>0</v>
      </c>
      <c r="BA1114" s="165">
        <f t="shared" ca="1" si="149"/>
        <v>-2.6315789473684292E-2</v>
      </c>
    </row>
    <row r="1115" spans="1:53" ht="74.25" customHeight="1" x14ac:dyDescent="0.35">
      <c r="A1115" s="139" t="str">
        <f>Table16[[#This Row],[Ref ID]]</f>
        <v>CMDB.566</v>
      </c>
      <c r="B1115" s="139" t="str">
        <f>Table16[[#This Row],[Region ID]]</f>
        <v>CMDB.566</v>
      </c>
      <c r="C1115" s="139" t="str">
        <f>Table16[[#This Row],[M1. Application Name]]</f>
        <v>VGR Automation -Adobe</v>
      </c>
      <c r="D1115" s="139" t="str">
        <f>Table16[[#This Row],[M1. Name Source]]</f>
        <v>CMDB</v>
      </c>
      <c r="E1115" s="195" t="e">
        <f ca="1">Table16[[#This Row],[CMDB Owner]]</f>
        <v>#NAME?</v>
      </c>
      <c r="F1115" s="195" t="str">
        <f ca="1">Table16[[#This Row],[CTM Owner]]</f>
        <v/>
      </c>
      <c r="G1115" s="195" t="str">
        <f ca="1">Table16[[#This Row],[CLS Owner]]</f>
        <v/>
      </c>
      <c r="H1115" s="195" t="str">
        <f ca="1">Table16[[#This Row],[EMEA Owner ]]</f>
        <v/>
      </c>
      <c r="I1115" s="195" t="str">
        <f ca="1">Table16[[#This Row],[APAC Owner]]</f>
        <v/>
      </c>
      <c r="J1115" s="195" t="str">
        <f ca="1">Table16[[#This Row],[LATAM Owner]]</f>
        <v/>
      </c>
      <c r="K1115" s="195" t="str">
        <f ca="1">Table16[[#This Row],[US Owner]]</f>
        <v/>
      </c>
      <c r="L1115" s="195" t="str">
        <f ca="1">Table16[[#This Row],[Canada Owner]]</f>
        <v/>
      </c>
      <c r="M1115" s="194"/>
      <c r="N1115" s="194"/>
      <c r="O1115" s="195" t="str">
        <f ca="1">IF(ISERROR(Table16[[#This Row],[M2: Confirm Application Status]]),"",Table16[[#This Row],[M2: Confirm Application Status]])</f>
        <v/>
      </c>
      <c r="P1115" s="195" t="str">
        <f ca="1">IF(ISERROR(Table16[[#This Row],[M3 : Application User Group]]),"",Table16[[#This Row],[M3 : Application User Group]])</f>
        <v/>
      </c>
      <c r="Q1115" s="195" t="str">
        <f>IF(ISERROR(Table16[[#This Row],[M4 : Application Geography]]),"",Table16[[#This Row],[M4 : Application Geography]])</f>
        <v>APAC,,,,,,</v>
      </c>
      <c r="R1115" s="195" t="str">
        <f ca="1">IF(ISERROR(Table16[[#This Row],[M5 : Application Built]]),"",Table16[[#This Row],[M5 : Application Built]])</f>
        <v/>
      </c>
      <c r="S1115" s="195" t="str">
        <f ca="1">IF(ISERROR(Table16[[#This Row],[M6 : Application Stack / Technology]]),"",Table16[[#This Row],[M6 : Application Stack / Technology]])</f>
        <v/>
      </c>
      <c r="T1115" s="195" t="str">
        <f ca="1">IF(ISERROR(Table16[[#This Row],[M7 : Primary Access Channels]]),"",Table16[[#This Row],[M7 : Primary Access Channels]])</f>
        <v/>
      </c>
      <c r="U1115" s="195" t="str">
        <f ca="1">IF(ISERROR(Table16[[#This Row],[M8 : Application Deployement]]),"",Table16[[#This Row],[M8 : Application Deployement]])</f>
        <v/>
      </c>
      <c r="V1115" s="195" t="str">
        <f ca="1">IF(ISERROR(Table16[[#This Row],[M9 : Application Architecture Type]]),"",Table16[[#This Row],[M9 : Application Architecture Type]])</f>
        <v/>
      </c>
      <c r="W1115" s="195" t="str">
        <f ca="1">IF(ISERROR(Table16[[#This Row],[M10 : Application Description]]),"",Table16[[#This Row],[M10 : Application Description]])</f>
        <v/>
      </c>
      <c r="X1115" s="195" t="str">
        <f ca="1">IF(ISERROR(Table16[[#This Row],[L1 Capability Map]]),"",Table16[[#This Row],[L1 Capability Map]])</f>
        <v/>
      </c>
      <c r="Y1115" s="195" t="str">
        <f ca="1">IF(ISERROR(Table16[[#This Row],[L2 Capability]]),"",Table16[[#This Row],[L2 Capability]])</f>
        <v/>
      </c>
      <c r="Z1115" s="195" t="str">
        <f ca="1">IF(ISERROR(Table16[[#This Row],[L3 Capability]]),"",Table16[[#This Row],[L3 Capability]])</f>
        <v/>
      </c>
      <c r="AA1115" s="195" t="str">
        <f ca="1">IF(ISERROR(Table16[[#This Row],[L4 Capability]]),"",Table16[[#This Row],[L4 Capability]])</f>
        <v/>
      </c>
      <c r="AB11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5" s="195" t="str">
        <f ca="1">IF(ISERROR(Table16[[#This Row],[ : Business Data Criticality]]),"",Table16[[#This Row],[ : Business Data Criticality]])</f>
        <v/>
      </c>
      <c r="AE1115" s="195" t="str">
        <f ca="1">IF(ISERROR(Table16[[#This Row],[BCR3 : Please indicate the user base]]),"",Table16[[#This Row],[BCR3 : Please indicate the user base]])</f>
        <v/>
      </c>
      <c r="AF1115" s="195" t="str">
        <f ca="1">IF(ISERROR(Table16[[#This Row],[AC1 : Categorize Interfaces]]),"",Table16[[#This Row],[AC1 : Categorize Interfaces]])</f>
        <v/>
      </c>
      <c r="AG1115" s="195" t="str">
        <f ca="1">IF(ISERROR(Table16[[#This Row],[AC2 : Diversity of Database(s)]]),"",Table16[[#This Row],[AC2 : Diversity of Database(s)]])</f>
        <v/>
      </c>
      <c r="AH1115" s="195" t="str">
        <f ca="1">IF(ISERROR(Table16[[#This Row],[AC3 : Diversity of software languages]]),"",Table16[[#This Row],[AC3 : Diversity of software languages]])</f>
        <v/>
      </c>
      <c r="AI1115" s="195" t="str">
        <f ca="1">IF(ISERROR(Table16[[#This Row],[AM1 : Vendor Support available]]),"",Table16[[#This Row],[AM1 : Vendor Support available]])</f>
        <v/>
      </c>
      <c r="AJ1115" s="195" t="str">
        <f ca="1">IF(ISERROR(Table16[[#This Row],[AM2 : Availability of skills required to support the system]]),"",Table16[[#This Row],[AM2 : Availability of skills required to support the system]])</f>
        <v/>
      </c>
      <c r="AK1115" s="195" t="str">
        <f ca="1">IF(ISERROR(Table16[[#This Row],[AM3 : Documents Available]]),"",Table16[[#This Row],[AM3 : Documents Available]])</f>
        <v/>
      </c>
      <c r="AL1115" s="195" t="str">
        <f ca="1">IF(ISERROR(Table16[[#This Row],[AM4 : Lifecycle Stage of the application for Risk]]),"",Table16[[#This Row],[AM4 : Lifecycle Stage of the application for Risk]])</f>
        <v/>
      </c>
      <c r="AM1115" s="195" t="str">
        <f ca="1">IF(ISERROR(Table16[[#This Row],[AC1 : Implementation Cost]]),"",Table16[[#This Row],[AC1 : Implementation Cost]])</f>
        <v/>
      </c>
      <c r="AN1115" s="195" t="str">
        <f ca="1">IF(ISERROR(Table16[[#This Row],[AC2 : Licence Cost]]),"",Table16[[#This Row],[AC2 : Licence Cost]])</f>
        <v/>
      </c>
      <c r="AO1115" s="195" t="str">
        <f ca="1">IF(ISERROR(Table16[[#This Row],[AC3 : Annual Maintenance Cost/Support Cost]]),"",Table16[[#This Row],[AC3 : Annual Maintenance Cost/Support Cost]])</f>
        <v/>
      </c>
      <c r="AP1115" s="195" t="str">
        <f ca="1">IF(ISERROR(Table16[[#This Row],[ACR1 : Is Application Virtualized]]),"",Table16[[#This Row],[ACR1 : Is Application Virtualized]])</f>
        <v/>
      </c>
      <c r="AQ11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5" s="195" t="str">
        <f ca="1">IF(ISERROR(Table16[[#This Row],[ACR3 : Does it provide Micro Services / Coarse Grain APIs]]),"",Table16[[#This Row],[ACR3 : Does it provide Micro Services / Coarse Grain APIs]])</f>
        <v/>
      </c>
      <c r="AS1115" s="195" t="str">
        <f ca="1">IF(ISERROR(Table16[[#This Row],[ACR4 : Does the host regulatory environment allows moving to cloud]]),"",Table16[[#This Row],[ACR4 : Does the host regulatory environment allows moving to cloud]])</f>
        <v/>
      </c>
      <c r="AT1115" s="164">
        <f t="shared" ca="1" si="142"/>
        <v>-6.25E-2</v>
      </c>
      <c r="AU1115" s="164">
        <f t="shared" ca="1" si="143"/>
        <v>0</v>
      </c>
      <c r="AV1115" s="164">
        <f t="shared" ca="1" si="144"/>
        <v>0</v>
      </c>
      <c r="AW1115" s="164">
        <f t="shared" ca="1" si="145"/>
        <v>0</v>
      </c>
      <c r="AX1115" s="164">
        <f t="shared" ca="1" si="146"/>
        <v>0</v>
      </c>
      <c r="AY1115" s="164">
        <f t="shared" ca="1" si="147"/>
        <v>0</v>
      </c>
      <c r="AZ1115" s="164">
        <f t="shared" ca="1" si="148"/>
        <v>0</v>
      </c>
      <c r="BA1115" s="165">
        <f t="shared" ca="1" si="149"/>
        <v>-2.6315789473684292E-2</v>
      </c>
    </row>
    <row r="1116" spans="1:53" ht="74.25" customHeight="1" x14ac:dyDescent="0.35">
      <c r="A1116" s="139" t="str">
        <f>Table16[[#This Row],[Ref ID]]</f>
        <v>CMDB.567</v>
      </c>
      <c r="B1116" s="139" t="str">
        <f>Table16[[#This Row],[Region ID]]</f>
        <v>CMDB.567</v>
      </c>
      <c r="C1116" s="139" t="str">
        <f>Table16[[#This Row],[M1. Application Name]]</f>
        <v>VGR Automation -Autodesk</v>
      </c>
      <c r="D1116" s="139" t="str">
        <f>Table16[[#This Row],[M1. Name Source]]</f>
        <v>CMDB</v>
      </c>
      <c r="E1116" s="195" t="e">
        <f ca="1">Table16[[#This Row],[CMDB Owner]]</f>
        <v>#NAME?</v>
      </c>
      <c r="F1116" s="195" t="str">
        <f ca="1">Table16[[#This Row],[CTM Owner]]</f>
        <v/>
      </c>
      <c r="G1116" s="195" t="str">
        <f ca="1">Table16[[#This Row],[CLS Owner]]</f>
        <v/>
      </c>
      <c r="H1116" s="195" t="str">
        <f ca="1">Table16[[#This Row],[EMEA Owner ]]</f>
        <v/>
      </c>
      <c r="I1116" s="195" t="str">
        <f ca="1">Table16[[#This Row],[APAC Owner]]</f>
        <v/>
      </c>
      <c r="J1116" s="195" t="str">
        <f ca="1">Table16[[#This Row],[LATAM Owner]]</f>
        <v/>
      </c>
      <c r="K1116" s="195" t="str">
        <f ca="1">Table16[[#This Row],[US Owner]]</f>
        <v/>
      </c>
      <c r="L1116" s="195" t="str">
        <f ca="1">Table16[[#This Row],[Canada Owner]]</f>
        <v/>
      </c>
      <c r="M1116" s="194"/>
      <c r="N1116" s="194"/>
      <c r="O1116" s="195" t="str">
        <f ca="1">IF(ISERROR(Table16[[#This Row],[M2: Confirm Application Status]]),"",Table16[[#This Row],[M2: Confirm Application Status]])</f>
        <v/>
      </c>
      <c r="P1116" s="195" t="str">
        <f ca="1">IF(ISERROR(Table16[[#This Row],[M3 : Application User Group]]),"",Table16[[#This Row],[M3 : Application User Group]])</f>
        <v/>
      </c>
      <c r="Q1116" s="195" t="str">
        <f>IF(ISERROR(Table16[[#This Row],[M4 : Application Geography]]),"",Table16[[#This Row],[M4 : Application Geography]])</f>
        <v>APAC,,,,,,</v>
      </c>
      <c r="R1116" s="195" t="str">
        <f ca="1">IF(ISERROR(Table16[[#This Row],[M5 : Application Built]]),"",Table16[[#This Row],[M5 : Application Built]])</f>
        <v/>
      </c>
      <c r="S1116" s="195" t="str">
        <f ca="1">IF(ISERROR(Table16[[#This Row],[M6 : Application Stack / Technology]]),"",Table16[[#This Row],[M6 : Application Stack / Technology]])</f>
        <v/>
      </c>
      <c r="T1116" s="195" t="str">
        <f ca="1">IF(ISERROR(Table16[[#This Row],[M7 : Primary Access Channels]]),"",Table16[[#This Row],[M7 : Primary Access Channels]])</f>
        <v/>
      </c>
      <c r="U1116" s="195" t="str">
        <f ca="1">IF(ISERROR(Table16[[#This Row],[M8 : Application Deployement]]),"",Table16[[#This Row],[M8 : Application Deployement]])</f>
        <v/>
      </c>
      <c r="V1116" s="195" t="str">
        <f ca="1">IF(ISERROR(Table16[[#This Row],[M9 : Application Architecture Type]]),"",Table16[[#This Row],[M9 : Application Architecture Type]])</f>
        <v/>
      </c>
      <c r="W1116" s="195" t="str">
        <f ca="1">IF(ISERROR(Table16[[#This Row],[M10 : Application Description]]),"",Table16[[#This Row],[M10 : Application Description]])</f>
        <v/>
      </c>
      <c r="X1116" s="195" t="str">
        <f ca="1">IF(ISERROR(Table16[[#This Row],[L1 Capability Map]]),"",Table16[[#This Row],[L1 Capability Map]])</f>
        <v/>
      </c>
      <c r="Y1116" s="195" t="str">
        <f ca="1">IF(ISERROR(Table16[[#This Row],[L2 Capability]]),"",Table16[[#This Row],[L2 Capability]])</f>
        <v/>
      </c>
      <c r="Z1116" s="195" t="str">
        <f ca="1">IF(ISERROR(Table16[[#This Row],[L3 Capability]]),"",Table16[[#This Row],[L3 Capability]])</f>
        <v/>
      </c>
      <c r="AA1116" s="195" t="str">
        <f ca="1">IF(ISERROR(Table16[[#This Row],[L4 Capability]]),"",Table16[[#This Row],[L4 Capability]])</f>
        <v/>
      </c>
      <c r="AB11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6" s="195" t="str">
        <f ca="1">IF(ISERROR(Table16[[#This Row],[ : Business Data Criticality]]),"",Table16[[#This Row],[ : Business Data Criticality]])</f>
        <v/>
      </c>
      <c r="AE1116" s="195" t="str">
        <f ca="1">IF(ISERROR(Table16[[#This Row],[BCR3 : Please indicate the user base]]),"",Table16[[#This Row],[BCR3 : Please indicate the user base]])</f>
        <v/>
      </c>
      <c r="AF1116" s="195" t="str">
        <f ca="1">IF(ISERROR(Table16[[#This Row],[AC1 : Categorize Interfaces]]),"",Table16[[#This Row],[AC1 : Categorize Interfaces]])</f>
        <v/>
      </c>
      <c r="AG1116" s="195" t="str">
        <f ca="1">IF(ISERROR(Table16[[#This Row],[AC2 : Diversity of Database(s)]]),"",Table16[[#This Row],[AC2 : Diversity of Database(s)]])</f>
        <v/>
      </c>
      <c r="AH1116" s="195" t="str">
        <f ca="1">IF(ISERROR(Table16[[#This Row],[AC3 : Diversity of software languages]]),"",Table16[[#This Row],[AC3 : Diversity of software languages]])</f>
        <v/>
      </c>
      <c r="AI1116" s="195" t="str">
        <f ca="1">IF(ISERROR(Table16[[#This Row],[AM1 : Vendor Support available]]),"",Table16[[#This Row],[AM1 : Vendor Support available]])</f>
        <v/>
      </c>
      <c r="AJ1116" s="195" t="str">
        <f ca="1">IF(ISERROR(Table16[[#This Row],[AM2 : Availability of skills required to support the system]]),"",Table16[[#This Row],[AM2 : Availability of skills required to support the system]])</f>
        <v/>
      </c>
      <c r="AK1116" s="195" t="str">
        <f ca="1">IF(ISERROR(Table16[[#This Row],[AM3 : Documents Available]]),"",Table16[[#This Row],[AM3 : Documents Available]])</f>
        <v/>
      </c>
      <c r="AL1116" s="195" t="str">
        <f ca="1">IF(ISERROR(Table16[[#This Row],[AM4 : Lifecycle Stage of the application for Risk]]),"",Table16[[#This Row],[AM4 : Lifecycle Stage of the application for Risk]])</f>
        <v/>
      </c>
      <c r="AM1116" s="195" t="str">
        <f ca="1">IF(ISERROR(Table16[[#This Row],[AC1 : Implementation Cost]]),"",Table16[[#This Row],[AC1 : Implementation Cost]])</f>
        <v/>
      </c>
      <c r="AN1116" s="195" t="str">
        <f ca="1">IF(ISERROR(Table16[[#This Row],[AC2 : Licence Cost]]),"",Table16[[#This Row],[AC2 : Licence Cost]])</f>
        <v/>
      </c>
      <c r="AO1116" s="195" t="str">
        <f ca="1">IF(ISERROR(Table16[[#This Row],[AC3 : Annual Maintenance Cost/Support Cost]]),"",Table16[[#This Row],[AC3 : Annual Maintenance Cost/Support Cost]])</f>
        <v/>
      </c>
      <c r="AP1116" s="195" t="str">
        <f ca="1">IF(ISERROR(Table16[[#This Row],[ACR1 : Is Application Virtualized]]),"",Table16[[#This Row],[ACR1 : Is Application Virtualized]])</f>
        <v/>
      </c>
      <c r="AQ11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6" s="195" t="str">
        <f ca="1">IF(ISERROR(Table16[[#This Row],[ACR3 : Does it provide Micro Services / Coarse Grain APIs]]),"",Table16[[#This Row],[ACR3 : Does it provide Micro Services / Coarse Grain APIs]])</f>
        <v/>
      </c>
      <c r="AS1116" s="195" t="str">
        <f ca="1">IF(ISERROR(Table16[[#This Row],[ACR4 : Does the host regulatory environment allows moving to cloud]]),"",Table16[[#This Row],[ACR4 : Does the host regulatory environment allows moving to cloud]])</f>
        <v/>
      </c>
      <c r="AT1116" s="164">
        <f t="shared" ca="1" si="142"/>
        <v>-6.25E-2</v>
      </c>
      <c r="AU1116" s="164">
        <f t="shared" ca="1" si="143"/>
        <v>0</v>
      </c>
      <c r="AV1116" s="164">
        <f t="shared" ca="1" si="144"/>
        <v>0</v>
      </c>
      <c r="AW1116" s="164">
        <f t="shared" ca="1" si="145"/>
        <v>0</v>
      </c>
      <c r="AX1116" s="164">
        <f t="shared" ca="1" si="146"/>
        <v>0</v>
      </c>
      <c r="AY1116" s="164">
        <f t="shared" ca="1" si="147"/>
        <v>0</v>
      </c>
      <c r="AZ1116" s="164">
        <f t="shared" ca="1" si="148"/>
        <v>0</v>
      </c>
      <c r="BA1116" s="165">
        <f t="shared" ca="1" si="149"/>
        <v>-2.6315789473684292E-2</v>
      </c>
    </row>
    <row r="1117" spans="1:53" ht="74.25" customHeight="1" x14ac:dyDescent="0.35">
      <c r="A1117" s="139" t="str">
        <f>Table16[[#This Row],[Ref ID]]</f>
        <v>CMDB.568</v>
      </c>
      <c r="B1117" s="139" t="str">
        <f>Table16[[#This Row],[Region ID]]</f>
        <v>CMDB.568</v>
      </c>
      <c r="C1117" s="139" t="str">
        <f>Table16[[#This Row],[M1. Application Name]]</f>
        <v>Reliance ASN data import automation</v>
      </c>
      <c r="D1117" s="139" t="str">
        <f>Table16[[#This Row],[M1. Name Source]]</f>
        <v>CMDB</v>
      </c>
      <c r="E1117" s="195" t="e">
        <f ca="1">Table16[[#This Row],[CMDB Owner]]</f>
        <v>#NAME?</v>
      </c>
      <c r="F1117" s="195" t="str">
        <f ca="1">Table16[[#This Row],[CTM Owner]]</f>
        <v/>
      </c>
      <c r="G1117" s="195" t="str">
        <f ca="1">Table16[[#This Row],[CLS Owner]]</f>
        <v/>
      </c>
      <c r="H1117" s="195" t="str">
        <f ca="1">Table16[[#This Row],[EMEA Owner ]]</f>
        <v/>
      </c>
      <c r="I1117" s="195" t="str">
        <f ca="1">Table16[[#This Row],[APAC Owner]]</f>
        <v/>
      </c>
      <c r="J1117" s="195" t="str">
        <f ca="1">Table16[[#This Row],[LATAM Owner]]</f>
        <v/>
      </c>
      <c r="K1117" s="195" t="str">
        <f ca="1">Table16[[#This Row],[US Owner]]</f>
        <v/>
      </c>
      <c r="L1117" s="195" t="str">
        <f ca="1">Table16[[#This Row],[Canada Owner]]</f>
        <v/>
      </c>
      <c r="M1117" s="194"/>
      <c r="N1117" s="194"/>
      <c r="O1117" s="195" t="str">
        <f ca="1">IF(ISERROR(Table16[[#This Row],[M2: Confirm Application Status]]),"",Table16[[#This Row],[M2: Confirm Application Status]])</f>
        <v/>
      </c>
      <c r="P1117" s="195" t="str">
        <f ca="1">IF(ISERROR(Table16[[#This Row],[M3 : Application User Group]]),"",Table16[[#This Row],[M3 : Application User Group]])</f>
        <v/>
      </c>
      <c r="Q1117" s="195" t="str">
        <f>IF(ISERROR(Table16[[#This Row],[M4 : Application Geography]]),"",Table16[[#This Row],[M4 : Application Geography]])</f>
        <v>APAC,,,,,,</v>
      </c>
      <c r="R1117" s="195" t="str">
        <f ca="1">IF(ISERROR(Table16[[#This Row],[M5 : Application Built]]),"",Table16[[#This Row],[M5 : Application Built]])</f>
        <v/>
      </c>
      <c r="S1117" s="195" t="str">
        <f ca="1">IF(ISERROR(Table16[[#This Row],[M6 : Application Stack / Technology]]),"",Table16[[#This Row],[M6 : Application Stack / Technology]])</f>
        <v/>
      </c>
      <c r="T1117" s="195" t="str">
        <f ca="1">IF(ISERROR(Table16[[#This Row],[M7 : Primary Access Channels]]),"",Table16[[#This Row],[M7 : Primary Access Channels]])</f>
        <v/>
      </c>
      <c r="U1117" s="195" t="str">
        <f ca="1">IF(ISERROR(Table16[[#This Row],[M8 : Application Deployement]]),"",Table16[[#This Row],[M8 : Application Deployement]])</f>
        <v/>
      </c>
      <c r="V1117" s="195" t="str">
        <f ca="1">IF(ISERROR(Table16[[#This Row],[M9 : Application Architecture Type]]),"",Table16[[#This Row],[M9 : Application Architecture Type]])</f>
        <v/>
      </c>
      <c r="W1117" s="195" t="str">
        <f ca="1">IF(ISERROR(Table16[[#This Row],[M10 : Application Description]]),"",Table16[[#This Row],[M10 : Application Description]])</f>
        <v/>
      </c>
      <c r="X1117" s="195" t="str">
        <f ca="1">IF(ISERROR(Table16[[#This Row],[L1 Capability Map]]),"",Table16[[#This Row],[L1 Capability Map]])</f>
        <v/>
      </c>
      <c r="Y1117" s="195" t="str">
        <f ca="1">IF(ISERROR(Table16[[#This Row],[L2 Capability]]),"",Table16[[#This Row],[L2 Capability]])</f>
        <v/>
      </c>
      <c r="Z1117" s="195" t="str">
        <f ca="1">IF(ISERROR(Table16[[#This Row],[L3 Capability]]),"",Table16[[#This Row],[L3 Capability]])</f>
        <v/>
      </c>
      <c r="AA1117" s="195" t="str">
        <f ca="1">IF(ISERROR(Table16[[#This Row],[L4 Capability]]),"",Table16[[#This Row],[L4 Capability]])</f>
        <v/>
      </c>
      <c r="AB11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7" s="195" t="str">
        <f ca="1">IF(ISERROR(Table16[[#This Row],[ : Business Data Criticality]]),"",Table16[[#This Row],[ : Business Data Criticality]])</f>
        <v/>
      </c>
      <c r="AE1117" s="195" t="str">
        <f ca="1">IF(ISERROR(Table16[[#This Row],[BCR3 : Please indicate the user base]]),"",Table16[[#This Row],[BCR3 : Please indicate the user base]])</f>
        <v/>
      </c>
      <c r="AF1117" s="195" t="str">
        <f ca="1">IF(ISERROR(Table16[[#This Row],[AC1 : Categorize Interfaces]]),"",Table16[[#This Row],[AC1 : Categorize Interfaces]])</f>
        <v/>
      </c>
      <c r="AG1117" s="195" t="str">
        <f ca="1">IF(ISERROR(Table16[[#This Row],[AC2 : Diversity of Database(s)]]),"",Table16[[#This Row],[AC2 : Diversity of Database(s)]])</f>
        <v/>
      </c>
      <c r="AH1117" s="195" t="str">
        <f ca="1">IF(ISERROR(Table16[[#This Row],[AC3 : Diversity of software languages]]),"",Table16[[#This Row],[AC3 : Diversity of software languages]])</f>
        <v/>
      </c>
      <c r="AI1117" s="195" t="str">
        <f ca="1">IF(ISERROR(Table16[[#This Row],[AM1 : Vendor Support available]]),"",Table16[[#This Row],[AM1 : Vendor Support available]])</f>
        <v/>
      </c>
      <c r="AJ1117" s="195" t="str">
        <f ca="1">IF(ISERROR(Table16[[#This Row],[AM2 : Availability of skills required to support the system]]),"",Table16[[#This Row],[AM2 : Availability of skills required to support the system]])</f>
        <v/>
      </c>
      <c r="AK1117" s="195" t="str">
        <f ca="1">IF(ISERROR(Table16[[#This Row],[AM3 : Documents Available]]),"",Table16[[#This Row],[AM3 : Documents Available]])</f>
        <v/>
      </c>
      <c r="AL1117" s="195" t="str">
        <f ca="1">IF(ISERROR(Table16[[#This Row],[AM4 : Lifecycle Stage of the application for Risk]]),"",Table16[[#This Row],[AM4 : Lifecycle Stage of the application for Risk]])</f>
        <v/>
      </c>
      <c r="AM1117" s="195" t="str">
        <f ca="1">IF(ISERROR(Table16[[#This Row],[AC1 : Implementation Cost]]),"",Table16[[#This Row],[AC1 : Implementation Cost]])</f>
        <v/>
      </c>
      <c r="AN1117" s="195" t="str">
        <f ca="1">IF(ISERROR(Table16[[#This Row],[AC2 : Licence Cost]]),"",Table16[[#This Row],[AC2 : Licence Cost]])</f>
        <v/>
      </c>
      <c r="AO1117" s="195" t="str">
        <f ca="1">IF(ISERROR(Table16[[#This Row],[AC3 : Annual Maintenance Cost/Support Cost]]),"",Table16[[#This Row],[AC3 : Annual Maintenance Cost/Support Cost]])</f>
        <v/>
      </c>
      <c r="AP1117" s="195" t="str">
        <f ca="1">IF(ISERROR(Table16[[#This Row],[ACR1 : Is Application Virtualized]]),"",Table16[[#This Row],[ACR1 : Is Application Virtualized]])</f>
        <v/>
      </c>
      <c r="AQ11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7" s="195" t="str">
        <f ca="1">IF(ISERROR(Table16[[#This Row],[ACR3 : Does it provide Micro Services / Coarse Grain APIs]]),"",Table16[[#This Row],[ACR3 : Does it provide Micro Services / Coarse Grain APIs]])</f>
        <v/>
      </c>
      <c r="AS1117" s="195" t="str">
        <f ca="1">IF(ISERROR(Table16[[#This Row],[ACR4 : Does the host regulatory environment allows moving to cloud]]),"",Table16[[#This Row],[ACR4 : Does the host regulatory environment allows moving to cloud]])</f>
        <v/>
      </c>
      <c r="AT1117" s="164">
        <f t="shared" ca="1" si="142"/>
        <v>-6.25E-2</v>
      </c>
      <c r="AU1117" s="164">
        <f t="shared" ca="1" si="143"/>
        <v>0</v>
      </c>
      <c r="AV1117" s="164">
        <f t="shared" ca="1" si="144"/>
        <v>0</v>
      </c>
      <c r="AW1117" s="164">
        <f t="shared" ca="1" si="145"/>
        <v>0</v>
      </c>
      <c r="AX1117" s="164">
        <f t="shared" ca="1" si="146"/>
        <v>0</v>
      </c>
      <c r="AY1117" s="164">
        <f t="shared" ca="1" si="147"/>
        <v>0</v>
      </c>
      <c r="AZ1117" s="164">
        <f t="shared" ca="1" si="148"/>
        <v>0</v>
      </c>
      <c r="BA1117" s="165">
        <f t="shared" ca="1" si="149"/>
        <v>-2.6315789473684292E-2</v>
      </c>
    </row>
    <row r="1118" spans="1:53" ht="74.25" customHeight="1" x14ac:dyDescent="0.35">
      <c r="A1118" s="139" t="str">
        <f>Table16[[#This Row],[Ref ID]]</f>
        <v>CMDB.569</v>
      </c>
      <c r="B1118" s="139" t="str">
        <f>Table16[[#This Row],[Region ID]]</f>
        <v>CMDB.569</v>
      </c>
      <c r="C1118" s="139" t="str">
        <f>Table16[[#This Row],[M1. Application Name]]</f>
        <v>RPL Hold Auto Release</v>
      </c>
      <c r="D1118" s="139" t="str">
        <f>Table16[[#This Row],[M1. Name Source]]</f>
        <v>CMDB</v>
      </c>
      <c r="E1118" s="195" t="e">
        <f ca="1">Table16[[#This Row],[CMDB Owner]]</f>
        <v>#NAME?</v>
      </c>
      <c r="F1118" s="195" t="str">
        <f ca="1">Table16[[#This Row],[CTM Owner]]</f>
        <v/>
      </c>
      <c r="G1118" s="195" t="str">
        <f ca="1">Table16[[#This Row],[CLS Owner]]</f>
        <v/>
      </c>
      <c r="H1118" s="195" t="str">
        <f ca="1">Table16[[#This Row],[EMEA Owner ]]</f>
        <v/>
      </c>
      <c r="I1118" s="195" t="str">
        <f ca="1">Table16[[#This Row],[APAC Owner]]</f>
        <v/>
      </c>
      <c r="J1118" s="195" t="str">
        <f ca="1">Table16[[#This Row],[LATAM Owner]]</f>
        <v/>
      </c>
      <c r="K1118" s="195" t="str">
        <f ca="1">Table16[[#This Row],[US Owner]]</f>
        <v/>
      </c>
      <c r="L1118" s="195" t="str">
        <f ca="1">Table16[[#This Row],[Canada Owner]]</f>
        <v/>
      </c>
      <c r="M1118" s="194"/>
      <c r="N1118" s="194"/>
      <c r="O1118" s="195" t="str">
        <f ca="1">IF(ISERROR(Table16[[#This Row],[M2: Confirm Application Status]]),"",Table16[[#This Row],[M2: Confirm Application Status]])</f>
        <v/>
      </c>
      <c r="P1118" s="195" t="str">
        <f ca="1">IF(ISERROR(Table16[[#This Row],[M3 : Application User Group]]),"",Table16[[#This Row],[M3 : Application User Group]])</f>
        <v/>
      </c>
      <c r="Q1118" s="195" t="str">
        <f>IF(ISERROR(Table16[[#This Row],[M4 : Application Geography]]),"",Table16[[#This Row],[M4 : Application Geography]])</f>
        <v>APAC,,,,,,</v>
      </c>
      <c r="R1118" s="195" t="str">
        <f ca="1">IF(ISERROR(Table16[[#This Row],[M5 : Application Built]]),"",Table16[[#This Row],[M5 : Application Built]])</f>
        <v/>
      </c>
      <c r="S1118" s="195" t="str">
        <f ca="1">IF(ISERROR(Table16[[#This Row],[M6 : Application Stack / Technology]]),"",Table16[[#This Row],[M6 : Application Stack / Technology]])</f>
        <v/>
      </c>
      <c r="T1118" s="195" t="str">
        <f ca="1">IF(ISERROR(Table16[[#This Row],[M7 : Primary Access Channels]]),"",Table16[[#This Row],[M7 : Primary Access Channels]])</f>
        <v/>
      </c>
      <c r="U1118" s="195" t="str">
        <f ca="1">IF(ISERROR(Table16[[#This Row],[M8 : Application Deployement]]),"",Table16[[#This Row],[M8 : Application Deployement]])</f>
        <v/>
      </c>
      <c r="V1118" s="195" t="str">
        <f ca="1">IF(ISERROR(Table16[[#This Row],[M9 : Application Architecture Type]]),"",Table16[[#This Row],[M9 : Application Architecture Type]])</f>
        <v/>
      </c>
      <c r="W1118" s="195" t="str">
        <f ca="1">IF(ISERROR(Table16[[#This Row],[M10 : Application Description]]),"",Table16[[#This Row],[M10 : Application Description]])</f>
        <v/>
      </c>
      <c r="X1118" s="195" t="str">
        <f ca="1">IF(ISERROR(Table16[[#This Row],[L1 Capability Map]]),"",Table16[[#This Row],[L1 Capability Map]])</f>
        <v/>
      </c>
      <c r="Y1118" s="195" t="str">
        <f ca="1">IF(ISERROR(Table16[[#This Row],[L2 Capability]]),"",Table16[[#This Row],[L2 Capability]])</f>
        <v/>
      </c>
      <c r="Z1118" s="195" t="str">
        <f ca="1">IF(ISERROR(Table16[[#This Row],[L3 Capability]]),"",Table16[[#This Row],[L3 Capability]])</f>
        <v/>
      </c>
      <c r="AA1118" s="195" t="str">
        <f ca="1">IF(ISERROR(Table16[[#This Row],[L4 Capability]]),"",Table16[[#This Row],[L4 Capability]])</f>
        <v/>
      </c>
      <c r="AB11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8" s="195" t="str">
        <f ca="1">IF(ISERROR(Table16[[#This Row],[ : Business Data Criticality]]),"",Table16[[#This Row],[ : Business Data Criticality]])</f>
        <v/>
      </c>
      <c r="AE1118" s="195" t="str">
        <f ca="1">IF(ISERROR(Table16[[#This Row],[BCR3 : Please indicate the user base]]),"",Table16[[#This Row],[BCR3 : Please indicate the user base]])</f>
        <v/>
      </c>
      <c r="AF1118" s="195" t="str">
        <f ca="1">IF(ISERROR(Table16[[#This Row],[AC1 : Categorize Interfaces]]),"",Table16[[#This Row],[AC1 : Categorize Interfaces]])</f>
        <v/>
      </c>
      <c r="AG1118" s="195" t="str">
        <f ca="1">IF(ISERROR(Table16[[#This Row],[AC2 : Diversity of Database(s)]]),"",Table16[[#This Row],[AC2 : Diversity of Database(s)]])</f>
        <v/>
      </c>
      <c r="AH1118" s="195" t="str">
        <f ca="1">IF(ISERROR(Table16[[#This Row],[AC3 : Diversity of software languages]]),"",Table16[[#This Row],[AC3 : Diversity of software languages]])</f>
        <v/>
      </c>
      <c r="AI1118" s="195" t="str">
        <f ca="1">IF(ISERROR(Table16[[#This Row],[AM1 : Vendor Support available]]),"",Table16[[#This Row],[AM1 : Vendor Support available]])</f>
        <v/>
      </c>
      <c r="AJ1118" s="195" t="str">
        <f ca="1">IF(ISERROR(Table16[[#This Row],[AM2 : Availability of skills required to support the system]]),"",Table16[[#This Row],[AM2 : Availability of skills required to support the system]])</f>
        <v/>
      </c>
      <c r="AK1118" s="195" t="str">
        <f ca="1">IF(ISERROR(Table16[[#This Row],[AM3 : Documents Available]]),"",Table16[[#This Row],[AM3 : Documents Available]])</f>
        <v/>
      </c>
      <c r="AL1118" s="195" t="str">
        <f ca="1">IF(ISERROR(Table16[[#This Row],[AM4 : Lifecycle Stage of the application for Risk]]),"",Table16[[#This Row],[AM4 : Lifecycle Stage of the application for Risk]])</f>
        <v/>
      </c>
      <c r="AM1118" s="195" t="str">
        <f ca="1">IF(ISERROR(Table16[[#This Row],[AC1 : Implementation Cost]]),"",Table16[[#This Row],[AC1 : Implementation Cost]])</f>
        <v/>
      </c>
      <c r="AN1118" s="195" t="str">
        <f ca="1">IF(ISERROR(Table16[[#This Row],[AC2 : Licence Cost]]),"",Table16[[#This Row],[AC2 : Licence Cost]])</f>
        <v/>
      </c>
      <c r="AO1118" s="195" t="str">
        <f ca="1">IF(ISERROR(Table16[[#This Row],[AC3 : Annual Maintenance Cost/Support Cost]]),"",Table16[[#This Row],[AC3 : Annual Maintenance Cost/Support Cost]])</f>
        <v/>
      </c>
      <c r="AP1118" s="195" t="str">
        <f ca="1">IF(ISERROR(Table16[[#This Row],[ACR1 : Is Application Virtualized]]),"",Table16[[#This Row],[ACR1 : Is Application Virtualized]])</f>
        <v/>
      </c>
      <c r="AQ11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8" s="195" t="str">
        <f ca="1">IF(ISERROR(Table16[[#This Row],[ACR3 : Does it provide Micro Services / Coarse Grain APIs]]),"",Table16[[#This Row],[ACR3 : Does it provide Micro Services / Coarse Grain APIs]])</f>
        <v/>
      </c>
      <c r="AS1118" s="195" t="str">
        <f ca="1">IF(ISERROR(Table16[[#This Row],[ACR4 : Does the host regulatory environment allows moving to cloud]]),"",Table16[[#This Row],[ACR4 : Does the host regulatory environment allows moving to cloud]])</f>
        <v/>
      </c>
      <c r="AT1118" s="164">
        <f t="shared" ca="1" si="142"/>
        <v>-6.25E-2</v>
      </c>
      <c r="AU1118" s="164">
        <f t="shared" ca="1" si="143"/>
        <v>0</v>
      </c>
      <c r="AV1118" s="164">
        <f t="shared" ca="1" si="144"/>
        <v>0</v>
      </c>
      <c r="AW1118" s="164">
        <f t="shared" ca="1" si="145"/>
        <v>0</v>
      </c>
      <c r="AX1118" s="164">
        <f t="shared" ca="1" si="146"/>
        <v>0</v>
      </c>
      <c r="AY1118" s="164">
        <f t="shared" ca="1" si="147"/>
        <v>0</v>
      </c>
      <c r="AZ1118" s="164">
        <f t="shared" ca="1" si="148"/>
        <v>0</v>
      </c>
      <c r="BA1118" s="165">
        <f t="shared" ca="1" si="149"/>
        <v>-2.6315789473684292E-2</v>
      </c>
    </row>
    <row r="1119" spans="1:53" ht="74.25" customHeight="1" x14ac:dyDescent="0.35">
      <c r="A1119" s="139" t="str">
        <f>Table16[[#This Row],[Ref ID]]</f>
        <v>CMDB.570</v>
      </c>
      <c r="B1119" s="139" t="str">
        <f>Table16[[#This Row],[Region ID]]</f>
        <v>CMDB.570</v>
      </c>
      <c r="C1119" s="139" t="str">
        <f>Table16[[#This Row],[M1. Application Name]]</f>
        <v>HP PO Automation</v>
      </c>
      <c r="D1119" s="139" t="str">
        <f>Table16[[#This Row],[M1. Name Source]]</f>
        <v>CMDB</v>
      </c>
      <c r="E1119" s="195" t="e">
        <f ca="1">Table16[[#This Row],[CMDB Owner]]</f>
        <v>#NAME?</v>
      </c>
      <c r="F1119" s="195" t="str">
        <f ca="1">Table16[[#This Row],[CTM Owner]]</f>
        <v/>
      </c>
      <c r="G1119" s="195" t="str">
        <f ca="1">Table16[[#This Row],[CLS Owner]]</f>
        <v/>
      </c>
      <c r="H1119" s="195" t="str">
        <f ca="1">Table16[[#This Row],[EMEA Owner ]]</f>
        <v/>
      </c>
      <c r="I1119" s="195" t="str">
        <f ca="1">Table16[[#This Row],[APAC Owner]]</f>
        <v/>
      </c>
      <c r="J1119" s="195" t="str">
        <f ca="1">Table16[[#This Row],[LATAM Owner]]</f>
        <v/>
      </c>
      <c r="K1119" s="195" t="str">
        <f ca="1">Table16[[#This Row],[US Owner]]</f>
        <v/>
      </c>
      <c r="L1119" s="195" t="str">
        <f ca="1">Table16[[#This Row],[Canada Owner]]</f>
        <v/>
      </c>
      <c r="M1119" s="194"/>
      <c r="N1119" s="194"/>
      <c r="O1119" s="195" t="str">
        <f ca="1">IF(ISERROR(Table16[[#This Row],[M2: Confirm Application Status]]),"",Table16[[#This Row],[M2: Confirm Application Status]])</f>
        <v/>
      </c>
      <c r="P1119" s="195" t="str">
        <f ca="1">IF(ISERROR(Table16[[#This Row],[M3 : Application User Group]]),"",Table16[[#This Row],[M3 : Application User Group]])</f>
        <v/>
      </c>
      <c r="Q1119" s="195" t="str">
        <f>IF(ISERROR(Table16[[#This Row],[M4 : Application Geography]]),"",Table16[[#This Row],[M4 : Application Geography]])</f>
        <v>APAC,,,,,,</v>
      </c>
      <c r="R1119" s="195" t="str">
        <f ca="1">IF(ISERROR(Table16[[#This Row],[M5 : Application Built]]),"",Table16[[#This Row],[M5 : Application Built]])</f>
        <v/>
      </c>
      <c r="S1119" s="195" t="str">
        <f ca="1">IF(ISERROR(Table16[[#This Row],[M6 : Application Stack / Technology]]),"",Table16[[#This Row],[M6 : Application Stack / Technology]])</f>
        <v/>
      </c>
      <c r="T1119" s="195" t="str">
        <f ca="1">IF(ISERROR(Table16[[#This Row],[M7 : Primary Access Channels]]),"",Table16[[#This Row],[M7 : Primary Access Channels]])</f>
        <v/>
      </c>
      <c r="U1119" s="195" t="str">
        <f ca="1">IF(ISERROR(Table16[[#This Row],[M8 : Application Deployement]]),"",Table16[[#This Row],[M8 : Application Deployement]])</f>
        <v/>
      </c>
      <c r="V1119" s="195" t="str">
        <f ca="1">IF(ISERROR(Table16[[#This Row],[M9 : Application Architecture Type]]),"",Table16[[#This Row],[M9 : Application Architecture Type]])</f>
        <v/>
      </c>
      <c r="W1119" s="195" t="str">
        <f ca="1">IF(ISERROR(Table16[[#This Row],[M10 : Application Description]]),"",Table16[[#This Row],[M10 : Application Description]])</f>
        <v/>
      </c>
      <c r="X1119" s="195" t="str">
        <f ca="1">IF(ISERROR(Table16[[#This Row],[L1 Capability Map]]),"",Table16[[#This Row],[L1 Capability Map]])</f>
        <v/>
      </c>
      <c r="Y1119" s="195" t="str">
        <f ca="1">IF(ISERROR(Table16[[#This Row],[L2 Capability]]),"",Table16[[#This Row],[L2 Capability]])</f>
        <v/>
      </c>
      <c r="Z1119" s="195" t="str">
        <f ca="1">IF(ISERROR(Table16[[#This Row],[L3 Capability]]),"",Table16[[#This Row],[L3 Capability]])</f>
        <v/>
      </c>
      <c r="AA1119" s="195" t="str">
        <f ca="1">IF(ISERROR(Table16[[#This Row],[L4 Capability]]),"",Table16[[#This Row],[L4 Capability]])</f>
        <v/>
      </c>
      <c r="AB11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9" s="195" t="str">
        <f ca="1">IF(ISERROR(Table16[[#This Row],[ : Business Data Criticality]]),"",Table16[[#This Row],[ : Business Data Criticality]])</f>
        <v/>
      </c>
      <c r="AE1119" s="195" t="str">
        <f ca="1">IF(ISERROR(Table16[[#This Row],[BCR3 : Please indicate the user base]]),"",Table16[[#This Row],[BCR3 : Please indicate the user base]])</f>
        <v/>
      </c>
      <c r="AF1119" s="195" t="str">
        <f ca="1">IF(ISERROR(Table16[[#This Row],[AC1 : Categorize Interfaces]]),"",Table16[[#This Row],[AC1 : Categorize Interfaces]])</f>
        <v/>
      </c>
      <c r="AG1119" s="195" t="str">
        <f ca="1">IF(ISERROR(Table16[[#This Row],[AC2 : Diversity of Database(s)]]),"",Table16[[#This Row],[AC2 : Diversity of Database(s)]])</f>
        <v/>
      </c>
      <c r="AH1119" s="195" t="str">
        <f ca="1">IF(ISERROR(Table16[[#This Row],[AC3 : Diversity of software languages]]),"",Table16[[#This Row],[AC3 : Diversity of software languages]])</f>
        <v/>
      </c>
      <c r="AI1119" s="195" t="str">
        <f ca="1">IF(ISERROR(Table16[[#This Row],[AM1 : Vendor Support available]]),"",Table16[[#This Row],[AM1 : Vendor Support available]])</f>
        <v/>
      </c>
      <c r="AJ1119" s="195" t="str">
        <f ca="1">IF(ISERROR(Table16[[#This Row],[AM2 : Availability of skills required to support the system]]),"",Table16[[#This Row],[AM2 : Availability of skills required to support the system]])</f>
        <v/>
      </c>
      <c r="AK1119" s="195" t="str">
        <f ca="1">IF(ISERROR(Table16[[#This Row],[AM3 : Documents Available]]),"",Table16[[#This Row],[AM3 : Documents Available]])</f>
        <v/>
      </c>
      <c r="AL1119" s="195" t="str">
        <f ca="1">IF(ISERROR(Table16[[#This Row],[AM4 : Lifecycle Stage of the application for Risk]]),"",Table16[[#This Row],[AM4 : Lifecycle Stage of the application for Risk]])</f>
        <v/>
      </c>
      <c r="AM1119" s="195" t="str">
        <f ca="1">IF(ISERROR(Table16[[#This Row],[AC1 : Implementation Cost]]),"",Table16[[#This Row],[AC1 : Implementation Cost]])</f>
        <v/>
      </c>
      <c r="AN1119" s="195" t="str">
        <f ca="1">IF(ISERROR(Table16[[#This Row],[AC2 : Licence Cost]]),"",Table16[[#This Row],[AC2 : Licence Cost]])</f>
        <v/>
      </c>
      <c r="AO1119" s="195" t="str">
        <f ca="1">IF(ISERROR(Table16[[#This Row],[AC3 : Annual Maintenance Cost/Support Cost]]),"",Table16[[#This Row],[AC3 : Annual Maintenance Cost/Support Cost]])</f>
        <v/>
      </c>
      <c r="AP1119" s="195" t="str">
        <f ca="1">IF(ISERROR(Table16[[#This Row],[ACR1 : Is Application Virtualized]]),"",Table16[[#This Row],[ACR1 : Is Application Virtualized]])</f>
        <v/>
      </c>
      <c r="AQ11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9" s="195" t="str">
        <f ca="1">IF(ISERROR(Table16[[#This Row],[ACR3 : Does it provide Micro Services / Coarse Grain APIs]]),"",Table16[[#This Row],[ACR3 : Does it provide Micro Services / Coarse Grain APIs]])</f>
        <v/>
      </c>
      <c r="AS1119" s="195" t="str">
        <f ca="1">IF(ISERROR(Table16[[#This Row],[ACR4 : Does the host regulatory environment allows moving to cloud]]),"",Table16[[#This Row],[ACR4 : Does the host regulatory environment allows moving to cloud]])</f>
        <v/>
      </c>
      <c r="AT1119" s="164">
        <f t="shared" ca="1" si="142"/>
        <v>-6.25E-2</v>
      </c>
      <c r="AU1119" s="164">
        <f t="shared" ca="1" si="143"/>
        <v>0</v>
      </c>
      <c r="AV1119" s="164">
        <f t="shared" ca="1" si="144"/>
        <v>0</v>
      </c>
      <c r="AW1119" s="164">
        <f t="shared" ca="1" si="145"/>
        <v>0</v>
      </c>
      <c r="AX1119" s="164">
        <f t="shared" ca="1" si="146"/>
        <v>0</v>
      </c>
      <c r="AY1119" s="164">
        <f t="shared" ca="1" si="147"/>
        <v>0</v>
      </c>
      <c r="AZ1119" s="164">
        <f t="shared" ca="1" si="148"/>
        <v>0</v>
      </c>
      <c r="BA1119" s="165">
        <f t="shared" ca="1" si="149"/>
        <v>-2.6315789473684292E-2</v>
      </c>
    </row>
    <row r="1120" spans="1:53" ht="74.25" customHeight="1" x14ac:dyDescent="0.35">
      <c r="A1120" s="139" t="str">
        <f>Table16[[#This Row],[Ref ID]]</f>
        <v>CMDB.571</v>
      </c>
      <c r="B1120" s="139" t="str">
        <f>Table16[[#This Row],[Region ID]]</f>
        <v>CMDB.571</v>
      </c>
      <c r="C1120" s="139" t="str">
        <f>Table16[[#This Row],[M1. Application Name]]</f>
        <v>PO Automation for Microsoft</v>
      </c>
      <c r="D1120" s="139" t="str">
        <f>Table16[[#This Row],[M1. Name Source]]</f>
        <v>CMDB</v>
      </c>
      <c r="E1120" s="195" t="e">
        <f ca="1">Table16[[#This Row],[CMDB Owner]]</f>
        <v>#NAME?</v>
      </c>
      <c r="F1120" s="195" t="str">
        <f ca="1">Table16[[#This Row],[CTM Owner]]</f>
        <v/>
      </c>
      <c r="G1120" s="195" t="str">
        <f ca="1">Table16[[#This Row],[CLS Owner]]</f>
        <v/>
      </c>
      <c r="H1120" s="195" t="str">
        <f ca="1">Table16[[#This Row],[EMEA Owner ]]</f>
        <v/>
      </c>
      <c r="I1120" s="195" t="str">
        <f ca="1">Table16[[#This Row],[APAC Owner]]</f>
        <v/>
      </c>
      <c r="J1120" s="195" t="str">
        <f ca="1">Table16[[#This Row],[LATAM Owner]]</f>
        <v/>
      </c>
      <c r="K1120" s="195" t="str">
        <f ca="1">Table16[[#This Row],[US Owner]]</f>
        <v/>
      </c>
      <c r="L1120" s="195" t="str">
        <f ca="1">Table16[[#This Row],[Canada Owner]]</f>
        <v/>
      </c>
      <c r="M1120" s="194"/>
      <c r="N1120" s="194"/>
      <c r="O1120" s="195" t="str">
        <f ca="1">IF(ISERROR(Table16[[#This Row],[M2: Confirm Application Status]]),"",Table16[[#This Row],[M2: Confirm Application Status]])</f>
        <v/>
      </c>
      <c r="P1120" s="195" t="str">
        <f ca="1">IF(ISERROR(Table16[[#This Row],[M3 : Application User Group]]),"",Table16[[#This Row],[M3 : Application User Group]])</f>
        <v/>
      </c>
      <c r="Q1120" s="195" t="str">
        <f>IF(ISERROR(Table16[[#This Row],[M4 : Application Geography]]),"",Table16[[#This Row],[M4 : Application Geography]])</f>
        <v>APAC,,,,,,</v>
      </c>
      <c r="R1120" s="195" t="str">
        <f ca="1">IF(ISERROR(Table16[[#This Row],[M5 : Application Built]]),"",Table16[[#This Row],[M5 : Application Built]])</f>
        <v/>
      </c>
      <c r="S1120" s="195" t="str">
        <f ca="1">IF(ISERROR(Table16[[#This Row],[M6 : Application Stack / Technology]]),"",Table16[[#This Row],[M6 : Application Stack / Technology]])</f>
        <v/>
      </c>
      <c r="T1120" s="195" t="str">
        <f ca="1">IF(ISERROR(Table16[[#This Row],[M7 : Primary Access Channels]]),"",Table16[[#This Row],[M7 : Primary Access Channels]])</f>
        <v/>
      </c>
      <c r="U1120" s="195" t="str">
        <f ca="1">IF(ISERROR(Table16[[#This Row],[M8 : Application Deployement]]),"",Table16[[#This Row],[M8 : Application Deployement]])</f>
        <v/>
      </c>
      <c r="V1120" s="195" t="str">
        <f ca="1">IF(ISERROR(Table16[[#This Row],[M9 : Application Architecture Type]]),"",Table16[[#This Row],[M9 : Application Architecture Type]])</f>
        <v/>
      </c>
      <c r="W1120" s="195" t="str">
        <f ca="1">IF(ISERROR(Table16[[#This Row],[M10 : Application Description]]),"",Table16[[#This Row],[M10 : Application Description]])</f>
        <v/>
      </c>
      <c r="X1120" s="195" t="str">
        <f ca="1">IF(ISERROR(Table16[[#This Row],[L1 Capability Map]]),"",Table16[[#This Row],[L1 Capability Map]])</f>
        <v/>
      </c>
      <c r="Y1120" s="195" t="str">
        <f ca="1">IF(ISERROR(Table16[[#This Row],[L2 Capability]]),"",Table16[[#This Row],[L2 Capability]])</f>
        <v/>
      </c>
      <c r="Z1120" s="195" t="str">
        <f ca="1">IF(ISERROR(Table16[[#This Row],[L3 Capability]]),"",Table16[[#This Row],[L3 Capability]])</f>
        <v/>
      </c>
      <c r="AA1120" s="195" t="str">
        <f ca="1">IF(ISERROR(Table16[[#This Row],[L4 Capability]]),"",Table16[[#This Row],[L4 Capability]])</f>
        <v/>
      </c>
      <c r="AB11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0" s="195" t="str">
        <f ca="1">IF(ISERROR(Table16[[#This Row],[ : Business Data Criticality]]),"",Table16[[#This Row],[ : Business Data Criticality]])</f>
        <v/>
      </c>
      <c r="AE1120" s="195" t="str">
        <f ca="1">IF(ISERROR(Table16[[#This Row],[BCR3 : Please indicate the user base]]),"",Table16[[#This Row],[BCR3 : Please indicate the user base]])</f>
        <v/>
      </c>
      <c r="AF1120" s="195" t="str">
        <f ca="1">IF(ISERROR(Table16[[#This Row],[AC1 : Categorize Interfaces]]),"",Table16[[#This Row],[AC1 : Categorize Interfaces]])</f>
        <v/>
      </c>
      <c r="AG1120" s="195" t="str">
        <f ca="1">IF(ISERROR(Table16[[#This Row],[AC2 : Diversity of Database(s)]]),"",Table16[[#This Row],[AC2 : Diversity of Database(s)]])</f>
        <v/>
      </c>
      <c r="AH1120" s="195" t="str">
        <f ca="1">IF(ISERROR(Table16[[#This Row],[AC3 : Diversity of software languages]]),"",Table16[[#This Row],[AC3 : Diversity of software languages]])</f>
        <v/>
      </c>
      <c r="AI1120" s="195" t="str">
        <f ca="1">IF(ISERROR(Table16[[#This Row],[AM1 : Vendor Support available]]),"",Table16[[#This Row],[AM1 : Vendor Support available]])</f>
        <v/>
      </c>
      <c r="AJ1120" s="195" t="str">
        <f ca="1">IF(ISERROR(Table16[[#This Row],[AM2 : Availability of skills required to support the system]]),"",Table16[[#This Row],[AM2 : Availability of skills required to support the system]])</f>
        <v/>
      </c>
      <c r="AK1120" s="195" t="str">
        <f ca="1">IF(ISERROR(Table16[[#This Row],[AM3 : Documents Available]]),"",Table16[[#This Row],[AM3 : Documents Available]])</f>
        <v/>
      </c>
      <c r="AL1120" s="195" t="str">
        <f ca="1">IF(ISERROR(Table16[[#This Row],[AM4 : Lifecycle Stage of the application for Risk]]),"",Table16[[#This Row],[AM4 : Lifecycle Stage of the application for Risk]])</f>
        <v/>
      </c>
      <c r="AM1120" s="195" t="str">
        <f ca="1">IF(ISERROR(Table16[[#This Row],[AC1 : Implementation Cost]]),"",Table16[[#This Row],[AC1 : Implementation Cost]])</f>
        <v/>
      </c>
      <c r="AN1120" s="195" t="str">
        <f ca="1">IF(ISERROR(Table16[[#This Row],[AC2 : Licence Cost]]),"",Table16[[#This Row],[AC2 : Licence Cost]])</f>
        <v/>
      </c>
      <c r="AO1120" s="195" t="str">
        <f ca="1">IF(ISERROR(Table16[[#This Row],[AC3 : Annual Maintenance Cost/Support Cost]]),"",Table16[[#This Row],[AC3 : Annual Maintenance Cost/Support Cost]])</f>
        <v/>
      </c>
      <c r="AP1120" s="195" t="str">
        <f ca="1">IF(ISERROR(Table16[[#This Row],[ACR1 : Is Application Virtualized]]),"",Table16[[#This Row],[ACR1 : Is Application Virtualized]])</f>
        <v/>
      </c>
      <c r="AQ11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0" s="195" t="str">
        <f ca="1">IF(ISERROR(Table16[[#This Row],[ACR3 : Does it provide Micro Services / Coarse Grain APIs]]),"",Table16[[#This Row],[ACR3 : Does it provide Micro Services / Coarse Grain APIs]])</f>
        <v/>
      </c>
      <c r="AS1120" s="195" t="str">
        <f ca="1">IF(ISERROR(Table16[[#This Row],[ACR4 : Does the host regulatory environment allows moving to cloud]]),"",Table16[[#This Row],[ACR4 : Does the host regulatory environment allows moving to cloud]])</f>
        <v/>
      </c>
      <c r="AT1120" s="164">
        <f t="shared" ca="1" si="142"/>
        <v>-6.25E-2</v>
      </c>
      <c r="AU1120" s="164">
        <f t="shared" ca="1" si="143"/>
        <v>0</v>
      </c>
      <c r="AV1120" s="164">
        <f t="shared" ca="1" si="144"/>
        <v>0</v>
      </c>
      <c r="AW1120" s="164">
        <f t="shared" ca="1" si="145"/>
        <v>0</v>
      </c>
      <c r="AX1120" s="164">
        <f t="shared" ca="1" si="146"/>
        <v>0</v>
      </c>
      <c r="AY1120" s="164">
        <f t="shared" ca="1" si="147"/>
        <v>0</v>
      </c>
      <c r="AZ1120" s="164">
        <f t="shared" ca="1" si="148"/>
        <v>0</v>
      </c>
      <c r="BA1120" s="165">
        <f t="shared" ca="1" si="149"/>
        <v>-2.6315789473684292E-2</v>
      </c>
    </row>
    <row r="1121" spans="1:53" ht="74.25" customHeight="1" x14ac:dyDescent="0.35">
      <c r="A1121" s="139" t="str">
        <f>Table16[[#This Row],[Ref ID]]</f>
        <v>CMDB.572</v>
      </c>
      <c r="B1121" s="139" t="str">
        <f>Table16[[#This Row],[Region ID]]</f>
        <v>CMDB.572</v>
      </c>
      <c r="C1121" s="139" t="str">
        <f>Table16[[#This Row],[M1. Application Name]]</f>
        <v>Auto Signature for Vendor File</v>
      </c>
      <c r="D1121" s="139" t="str">
        <f>Table16[[#This Row],[M1. Name Source]]</f>
        <v>CMDB</v>
      </c>
      <c r="E1121" s="195" t="e">
        <f ca="1">Table16[[#This Row],[CMDB Owner]]</f>
        <v>#NAME?</v>
      </c>
      <c r="F1121" s="195" t="str">
        <f ca="1">Table16[[#This Row],[CTM Owner]]</f>
        <v/>
      </c>
      <c r="G1121" s="195" t="str">
        <f ca="1">Table16[[#This Row],[CLS Owner]]</f>
        <v/>
      </c>
      <c r="H1121" s="195" t="str">
        <f ca="1">Table16[[#This Row],[EMEA Owner ]]</f>
        <v/>
      </c>
      <c r="I1121" s="195" t="str">
        <f ca="1">Table16[[#This Row],[APAC Owner]]</f>
        <v/>
      </c>
      <c r="J1121" s="195" t="str">
        <f ca="1">Table16[[#This Row],[LATAM Owner]]</f>
        <v/>
      </c>
      <c r="K1121" s="195" t="str">
        <f ca="1">Table16[[#This Row],[US Owner]]</f>
        <v/>
      </c>
      <c r="L1121" s="195" t="str">
        <f ca="1">Table16[[#This Row],[Canada Owner]]</f>
        <v/>
      </c>
      <c r="M1121" s="194"/>
      <c r="N1121" s="194"/>
      <c r="O1121" s="195" t="str">
        <f ca="1">IF(ISERROR(Table16[[#This Row],[M2: Confirm Application Status]]),"",Table16[[#This Row],[M2: Confirm Application Status]])</f>
        <v/>
      </c>
      <c r="P1121" s="195" t="str">
        <f ca="1">IF(ISERROR(Table16[[#This Row],[M3 : Application User Group]]),"",Table16[[#This Row],[M3 : Application User Group]])</f>
        <v/>
      </c>
      <c r="Q1121" s="195" t="str">
        <f>IF(ISERROR(Table16[[#This Row],[M4 : Application Geography]]),"",Table16[[#This Row],[M4 : Application Geography]])</f>
        <v>APAC,,,,,,</v>
      </c>
      <c r="R1121" s="195" t="str">
        <f ca="1">IF(ISERROR(Table16[[#This Row],[M5 : Application Built]]),"",Table16[[#This Row],[M5 : Application Built]])</f>
        <v/>
      </c>
      <c r="S1121" s="195" t="str">
        <f ca="1">IF(ISERROR(Table16[[#This Row],[M6 : Application Stack / Technology]]),"",Table16[[#This Row],[M6 : Application Stack / Technology]])</f>
        <v/>
      </c>
      <c r="T1121" s="195" t="str">
        <f ca="1">IF(ISERROR(Table16[[#This Row],[M7 : Primary Access Channels]]),"",Table16[[#This Row],[M7 : Primary Access Channels]])</f>
        <v/>
      </c>
      <c r="U1121" s="195" t="str">
        <f ca="1">IF(ISERROR(Table16[[#This Row],[M8 : Application Deployement]]),"",Table16[[#This Row],[M8 : Application Deployement]])</f>
        <v/>
      </c>
      <c r="V1121" s="195" t="str">
        <f ca="1">IF(ISERROR(Table16[[#This Row],[M9 : Application Architecture Type]]),"",Table16[[#This Row],[M9 : Application Architecture Type]])</f>
        <v/>
      </c>
      <c r="W1121" s="195" t="str">
        <f ca="1">IF(ISERROR(Table16[[#This Row],[M10 : Application Description]]),"",Table16[[#This Row],[M10 : Application Description]])</f>
        <v/>
      </c>
      <c r="X1121" s="195" t="str">
        <f ca="1">IF(ISERROR(Table16[[#This Row],[L1 Capability Map]]),"",Table16[[#This Row],[L1 Capability Map]])</f>
        <v/>
      </c>
      <c r="Y1121" s="195" t="str">
        <f ca="1">IF(ISERROR(Table16[[#This Row],[L2 Capability]]),"",Table16[[#This Row],[L2 Capability]])</f>
        <v/>
      </c>
      <c r="Z1121" s="195" t="str">
        <f ca="1">IF(ISERROR(Table16[[#This Row],[L3 Capability]]),"",Table16[[#This Row],[L3 Capability]])</f>
        <v/>
      </c>
      <c r="AA1121" s="195" t="str">
        <f ca="1">IF(ISERROR(Table16[[#This Row],[L4 Capability]]),"",Table16[[#This Row],[L4 Capability]])</f>
        <v/>
      </c>
      <c r="AB11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1" s="195" t="str">
        <f ca="1">IF(ISERROR(Table16[[#This Row],[ : Business Data Criticality]]),"",Table16[[#This Row],[ : Business Data Criticality]])</f>
        <v/>
      </c>
      <c r="AE1121" s="195" t="str">
        <f ca="1">IF(ISERROR(Table16[[#This Row],[BCR3 : Please indicate the user base]]),"",Table16[[#This Row],[BCR3 : Please indicate the user base]])</f>
        <v/>
      </c>
      <c r="AF1121" s="195" t="str">
        <f ca="1">IF(ISERROR(Table16[[#This Row],[AC1 : Categorize Interfaces]]),"",Table16[[#This Row],[AC1 : Categorize Interfaces]])</f>
        <v/>
      </c>
      <c r="AG1121" s="195" t="str">
        <f ca="1">IF(ISERROR(Table16[[#This Row],[AC2 : Diversity of Database(s)]]),"",Table16[[#This Row],[AC2 : Diversity of Database(s)]])</f>
        <v/>
      </c>
      <c r="AH1121" s="195" t="str">
        <f ca="1">IF(ISERROR(Table16[[#This Row],[AC3 : Diversity of software languages]]),"",Table16[[#This Row],[AC3 : Diversity of software languages]])</f>
        <v/>
      </c>
      <c r="AI1121" s="195" t="str">
        <f ca="1">IF(ISERROR(Table16[[#This Row],[AM1 : Vendor Support available]]),"",Table16[[#This Row],[AM1 : Vendor Support available]])</f>
        <v/>
      </c>
      <c r="AJ1121" s="195" t="str">
        <f ca="1">IF(ISERROR(Table16[[#This Row],[AM2 : Availability of skills required to support the system]]),"",Table16[[#This Row],[AM2 : Availability of skills required to support the system]])</f>
        <v/>
      </c>
      <c r="AK1121" s="195" t="str">
        <f ca="1">IF(ISERROR(Table16[[#This Row],[AM3 : Documents Available]]),"",Table16[[#This Row],[AM3 : Documents Available]])</f>
        <v/>
      </c>
      <c r="AL1121" s="195" t="str">
        <f ca="1">IF(ISERROR(Table16[[#This Row],[AM4 : Lifecycle Stage of the application for Risk]]),"",Table16[[#This Row],[AM4 : Lifecycle Stage of the application for Risk]])</f>
        <v/>
      </c>
      <c r="AM1121" s="195" t="str">
        <f ca="1">IF(ISERROR(Table16[[#This Row],[AC1 : Implementation Cost]]),"",Table16[[#This Row],[AC1 : Implementation Cost]])</f>
        <v/>
      </c>
      <c r="AN1121" s="195" t="str">
        <f ca="1">IF(ISERROR(Table16[[#This Row],[AC2 : Licence Cost]]),"",Table16[[#This Row],[AC2 : Licence Cost]])</f>
        <v/>
      </c>
      <c r="AO1121" s="195" t="str">
        <f ca="1">IF(ISERROR(Table16[[#This Row],[AC3 : Annual Maintenance Cost/Support Cost]]),"",Table16[[#This Row],[AC3 : Annual Maintenance Cost/Support Cost]])</f>
        <v/>
      </c>
      <c r="AP1121" s="195" t="str">
        <f ca="1">IF(ISERROR(Table16[[#This Row],[ACR1 : Is Application Virtualized]]),"",Table16[[#This Row],[ACR1 : Is Application Virtualized]])</f>
        <v/>
      </c>
      <c r="AQ11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1" s="195" t="str">
        <f ca="1">IF(ISERROR(Table16[[#This Row],[ACR3 : Does it provide Micro Services / Coarse Grain APIs]]),"",Table16[[#This Row],[ACR3 : Does it provide Micro Services / Coarse Grain APIs]])</f>
        <v/>
      </c>
      <c r="AS1121" s="195" t="str">
        <f ca="1">IF(ISERROR(Table16[[#This Row],[ACR4 : Does the host regulatory environment allows moving to cloud]]),"",Table16[[#This Row],[ACR4 : Does the host regulatory environment allows moving to cloud]])</f>
        <v/>
      </c>
      <c r="AT1121" s="164">
        <f t="shared" ca="1" si="142"/>
        <v>-6.25E-2</v>
      </c>
      <c r="AU1121" s="164">
        <f t="shared" ca="1" si="143"/>
        <v>0</v>
      </c>
      <c r="AV1121" s="164">
        <f t="shared" ca="1" si="144"/>
        <v>0</v>
      </c>
      <c r="AW1121" s="164">
        <f t="shared" ca="1" si="145"/>
        <v>0</v>
      </c>
      <c r="AX1121" s="164">
        <f t="shared" ca="1" si="146"/>
        <v>0</v>
      </c>
      <c r="AY1121" s="164">
        <f t="shared" ca="1" si="147"/>
        <v>0</v>
      </c>
      <c r="AZ1121" s="164">
        <f t="shared" ca="1" si="148"/>
        <v>0</v>
      </c>
      <c r="BA1121" s="165">
        <f t="shared" ca="1" si="149"/>
        <v>-2.6315789473684292E-2</v>
      </c>
    </row>
    <row r="1122" spans="1:53" ht="74.25" customHeight="1" x14ac:dyDescent="0.35">
      <c r="A1122" s="139" t="str">
        <f>Table16[[#This Row],[Ref ID]]</f>
        <v>CMDB.573</v>
      </c>
      <c r="B1122" s="139" t="str">
        <f>Table16[[#This Row],[Region ID]]</f>
        <v>CMDB.573</v>
      </c>
      <c r="C1122" s="139" t="str">
        <f>Table16[[#This Row],[M1. Application Name]]</f>
        <v>Virtual Return &amp; Bill</v>
      </c>
      <c r="D1122" s="139" t="str">
        <f>Table16[[#This Row],[M1. Name Source]]</f>
        <v>CMDB</v>
      </c>
      <c r="E1122" s="195" t="e">
        <f ca="1">Table16[[#This Row],[CMDB Owner]]</f>
        <v>#NAME?</v>
      </c>
      <c r="F1122" s="195" t="str">
        <f ca="1">Table16[[#This Row],[CTM Owner]]</f>
        <v/>
      </c>
      <c r="G1122" s="195" t="str">
        <f ca="1">Table16[[#This Row],[CLS Owner]]</f>
        <v/>
      </c>
      <c r="H1122" s="195" t="str">
        <f ca="1">Table16[[#This Row],[EMEA Owner ]]</f>
        <v/>
      </c>
      <c r="I1122" s="195" t="str">
        <f ca="1">Table16[[#This Row],[APAC Owner]]</f>
        <v/>
      </c>
      <c r="J1122" s="195" t="str">
        <f ca="1">Table16[[#This Row],[LATAM Owner]]</f>
        <v/>
      </c>
      <c r="K1122" s="195" t="str">
        <f ca="1">Table16[[#This Row],[US Owner]]</f>
        <v/>
      </c>
      <c r="L1122" s="195" t="str">
        <f ca="1">Table16[[#This Row],[Canada Owner]]</f>
        <v/>
      </c>
      <c r="M1122" s="194"/>
      <c r="N1122" s="194"/>
      <c r="O1122" s="195" t="str">
        <f ca="1">IF(ISERROR(Table16[[#This Row],[M2: Confirm Application Status]]),"",Table16[[#This Row],[M2: Confirm Application Status]])</f>
        <v/>
      </c>
      <c r="P1122" s="195" t="str">
        <f ca="1">IF(ISERROR(Table16[[#This Row],[M3 : Application User Group]]),"",Table16[[#This Row],[M3 : Application User Group]])</f>
        <v/>
      </c>
      <c r="Q1122" s="195" t="str">
        <f>IF(ISERROR(Table16[[#This Row],[M4 : Application Geography]]),"",Table16[[#This Row],[M4 : Application Geography]])</f>
        <v>APAC,,,,,,</v>
      </c>
      <c r="R1122" s="195" t="str">
        <f ca="1">IF(ISERROR(Table16[[#This Row],[M5 : Application Built]]),"",Table16[[#This Row],[M5 : Application Built]])</f>
        <v/>
      </c>
      <c r="S1122" s="195" t="str">
        <f ca="1">IF(ISERROR(Table16[[#This Row],[M6 : Application Stack / Technology]]),"",Table16[[#This Row],[M6 : Application Stack / Technology]])</f>
        <v/>
      </c>
      <c r="T1122" s="195" t="str">
        <f ca="1">IF(ISERROR(Table16[[#This Row],[M7 : Primary Access Channels]]),"",Table16[[#This Row],[M7 : Primary Access Channels]])</f>
        <v/>
      </c>
      <c r="U1122" s="195" t="str">
        <f ca="1">IF(ISERROR(Table16[[#This Row],[M8 : Application Deployement]]),"",Table16[[#This Row],[M8 : Application Deployement]])</f>
        <v/>
      </c>
      <c r="V1122" s="195" t="str">
        <f ca="1">IF(ISERROR(Table16[[#This Row],[M9 : Application Architecture Type]]),"",Table16[[#This Row],[M9 : Application Architecture Type]])</f>
        <v/>
      </c>
      <c r="W1122" s="195" t="str">
        <f ca="1">IF(ISERROR(Table16[[#This Row],[M10 : Application Description]]),"",Table16[[#This Row],[M10 : Application Description]])</f>
        <v/>
      </c>
      <c r="X1122" s="195" t="str">
        <f ca="1">IF(ISERROR(Table16[[#This Row],[L1 Capability Map]]),"",Table16[[#This Row],[L1 Capability Map]])</f>
        <v/>
      </c>
      <c r="Y1122" s="195" t="str">
        <f ca="1">IF(ISERROR(Table16[[#This Row],[L2 Capability]]),"",Table16[[#This Row],[L2 Capability]])</f>
        <v/>
      </c>
      <c r="Z1122" s="195" t="str">
        <f ca="1">IF(ISERROR(Table16[[#This Row],[L3 Capability]]),"",Table16[[#This Row],[L3 Capability]])</f>
        <v/>
      </c>
      <c r="AA1122" s="195" t="str">
        <f ca="1">IF(ISERROR(Table16[[#This Row],[L4 Capability]]),"",Table16[[#This Row],[L4 Capability]])</f>
        <v/>
      </c>
      <c r="AB11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2" s="195" t="str">
        <f ca="1">IF(ISERROR(Table16[[#This Row],[ : Business Data Criticality]]),"",Table16[[#This Row],[ : Business Data Criticality]])</f>
        <v/>
      </c>
      <c r="AE1122" s="195" t="str">
        <f ca="1">IF(ISERROR(Table16[[#This Row],[BCR3 : Please indicate the user base]]),"",Table16[[#This Row],[BCR3 : Please indicate the user base]])</f>
        <v/>
      </c>
      <c r="AF1122" s="195" t="str">
        <f ca="1">IF(ISERROR(Table16[[#This Row],[AC1 : Categorize Interfaces]]),"",Table16[[#This Row],[AC1 : Categorize Interfaces]])</f>
        <v/>
      </c>
      <c r="AG1122" s="195" t="str">
        <f ca="1">IF(ISERROR(Table16[[#This Row],[AC2 : Diversity of Database(s)]]),"",Table16[[#This Row],[AC2 : Diversity of Database(s)]])</f>
        <v/>
      </c>
      <c r="AH1122" s="195" t="str">
        <f ca="1">IF(ISERROR(Table16[[#This Row],[AC3 : Diversity of software languages]]),"",Table16[[#This Row],[AC3 : Diversity of software languages]])</f>
        <v/>
      </c>
      <c r="AI1122" s="195" t="str">
        <f ca="1">IF(ISERROR(Table16[[#This Row],[AM1 : Vendor Support available]]),"",Table16[[#This Row],[AM1 : Vendor Support available]])</f>
        <v/>
      </c>
      <c r="AJ1122" s="195" t="str">
        <f ca="1">IF(ISERROR(Table16[[#This Row],[AM2 : Availability of skills required to support the system]]),"",Table16[[#This Row],[AM2 : Availability of skills required to support the system]])</f>
        <v/>
      </c>
      <c r="AK1122" s="195" t="str">
        <f ca="1">IF(ISERROR(Table16[[#This Row],[AM3 : Documents Available]]),"",Table16[[#This Row],[AM3 : Documents Available]])</f>
        <v/>
      </c>
      <c r="AL1122" s="195" t="str">
        <f ca="1">IF(ISERROR(Table16[[#This Row],[AM4 : Lifecycle Stage of the application for Risk]]),"",Table16[[#This Row],[AM4 : Lifecycle Stage of the application for Risk]])</f>
        <v/>
      </c>
      <c r="AM1122" s="195" t="str">
        <f ca="1">IF(ISERROR(Table16[[#This Row],[AC1 : Implementation Cost]]),"",Table16[[#This Row],[AC1 : Implementation Cost]])</f>
        <v/>
      </c>
      <c r="AN1122" s="195" t="str">
        <f ca="1">IF(ISERROR(Table16[[#This Row],[AC2 : Licence Cost]]),"",Table16[[#This Row],[AC2 : Licence Cost]])</f>
        <v/>
      </c>
      <c r="AO1122" s="195" t="str">
        <f ca="1">IF(ISERROR(Table16[[#This Row],[AC3 : Annual Maintenance Cost/Support Cost]]),"",Table16[[#This Row],[AC3 : Annual Maintenance Cost/Support Cost]])</f>
        <v/>
      </c>
      <c r="AP1122" s="195" t="str">
        <f ca="1">IF(ISERROR(Table16[[#This Row],[ACR1 : Is Application Virtualized]]),"",Table16[[#This Row],[ACR1 : Is Application Virtualized]])</f>
        <v/>
      </c>
      <c r="AQ11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2" s="195" t="str">
        <f ca="1">IF(ISERROR(Table16[[#This Row],[ACR3 : Does it provide Micro Services / Coarse Grain APIs]]),"",Table16[[#This Row],[ACR3 : Does it provide Micro Services / Coarse Grain APIs]])</f>
        <v/>
      </c>
      <c r="AS1122" s="195" t="str">
        <f ca="1">IF(ISERROR(Table16[[#This Row],[ACR4 : Does the host regulatory environment allows moving to cloud]]),"",Table16[[#This Row],[ACR4 : Does the host regulatory environment allows moving to cloud]])</f>
        <v/>
      </c>
      <c r="AT1122" s="164">
        <f t="shared" ca="1" si="142"/>
        <v>-6.25E-2</v>
      </c>
      <c r="AU1122" s="164">
        <f t="shared" ca="1" si="143"/>
        <v>0</v>
      </c>
      <c r="AV1122" s="164">
        <f t="shared" ca="1" si="144"/>
        <v>0</v>
      </c>
      <c r="AW1122" s="164">
        <f t="shared" ca="1" si="145"/>
        <v>0</v>
      </c>
      <c r="AX1122" s="164">
        <f t="shared" ca="1" si="146"/>
        <v>0</v>
      </c>
      <c r="AY1122" s="164">
        <f t="shared" ca="1" si="147"/>
        <v>0</v>
      </c>
      <c r="AZ1122" s="164">
        <f t="shared" ca="1" si="148"/>
        <v>0</v>
      </c>
      <c r="BA1122" s="165">
        <f t="shared" ca="1" si="149"/>
        <v>-2.6315789473684292E-2</v>
      </c>
    </row>
    <row r="1123" spans="1:53" ht="74.25" customHeight="1" x14ac:dyDescent="0.35">
      <c r="A1123" s="139" t="str">
        <f>Table16[[#This Row],[Ref ID]]</f>
        <v>CMDB.574</v>
      </c>
      <c r="B1123" s="139" t="str">
        <f>Table16[[#This Row],[Region ID]]</f>
        <v>CMDB.574</v>
      </c>
      <c r="C1123" s="139" t="str">
        <f>Table16[[#This Row],[M1. Application Name]]</f>
        <v>RMA Auto Entry in Impulse</v>
      </c>
      <c r="D1123" s="139" t="str">
        <f>Table16[[#This Row],[M1. Name Source]]</f>
        <v>CMDB</v>
      </c>
      <c r="E1123" s="195" t="e">
        <f ca="1">Table16[[#This Row],[CMDB Owner]]</f>
        <v>#NAME?</v>
      </c>
      <c r="F1123" s="195" t="str">
        <f ca="1">Table16[[#This Row],[CTM Owner]]</f>
        <v/>
      </c>
      <c r="G1123" s="195" t="str">
        <f ca="1">Table16[[#This Row],[CLS Owner]]</f>
        <v/>
      </c>
      <c r="H1123" s="195" t="str">
        <f ca="1">Table16[[#This Row],[EMEA Owner ]]</f>
        <v/>
      </c>
      <c r="I1123" s="195" t="str">
        <f ca="1">Table16[[#This Row],[APAC Owner]]</f>
        <v/>
      </c>
      <c r="J1123" s="195" t="str">
        <f ca="1">Table16[[#This Row],[LATAM Owner]]</f>
        <v/>
      </c>
      <c r="K1123" s="195" t="str">
        <f ca="1">Table16[[#This Row],[US Owner]]</f>
        <v/>
      </c>
      <c r="L1123" s="195" t="str">
        <f ca="1">Table16[[#This Row],[Canada Owner]]</f>
        <v/>
      </c>
      <c r="M1123" s="194"/>
      <c r="N1123" s="194"/>
      <c r="O1123" s="195" t="str">
        <f ca="1">IF(ISERROR(Table16[[#This Row],[M2: Confirm Application Status]]),"",Table16[[#This Row],[M2: Confirm Application Status]])</f>
        <v/>
      </c>
      <c r="P1123" s="195" t="str">
        <f ca="1">IF(ISERROR(Table16[[#This Row],[M3 : Application User Group]]),"",Table16[[#This Row],[M3 : Application User Group]])</f>
        <v/>
      </c>
      <c r="Q1123" s="195" t="str">
        <f>IF(ISERROR(Table16[[#This Row],[M4 : Application Geography]]),"",Table16[[#This Row],[M4 : Application Geography]])</f>
        <v>APAC,,,,,,</v>
      </c>
      <c r="R1123" s="195" t="str">
        <f ca="1">IF(ISERROR(Table16[[#This Row],[M5 : Application Built]]),"",Table16[[#This Row],[M5 : Application Built]])</f>
        <v/>
      </c>
      <c r="S1123" s="195" t="str">
        <f ca="1">IF(ISERROR(Table16[[#This Row],[M6 : Application Stack / Technology]]),"",Table16[[#This Row],[M6 : Application Stack / Technology]])</f>
        <v/>
      </c>
      <c r="T1123" s="195" t="str">
        <f ca="1">IF(ISERROR(Table16[[#This Row],[M7 : Primary Access Channels]]),"",Table16[[#This Row],[M7 : Primary Access Channels]])</f>
        <v/>
      </c>
      <c r="U1123" s="195" t="str">
        <f ca="1">IF(ISERROR(Table16[[#This Row],[M8 : Application Deployement]]),"",Table16[[#This Row],[M8 : Application Deployement]])</f>
        <v/>
      </c>
      <c r="V1123" s="195" t="str">
        <f ca="1">IF(ISERROR(Table16[[#This Row],[M9 : Application Architecture Type]]),"",Table16[[#This Row],[M9 : Application Architecture Type]])</f>
        <v/>
      </c>
      <c r="W1123" s="195" t="str">
        <f ca="1">IF(ISERROR(Table16[[#This Row],[M10 : Application Description]]),"",Table16[[#This Row],[M10 : Application Description]])</f>
        <v/>
      </c>
      <c r="X1123" s="195" t="str">
        <f ca="1">IF(ISERROR(Table16[[#This Row],[L1 Capability Map]]),"",Table16[[#This Row],[L1 Capability Map]])</f>
        <v/>
      </c>
      <c r="Y1123" s="195" t="str">
        <f ca="1">IF(ISERROR(Table16[[#This Row],[L2 Capability]]),"",Table16[[#This Row],[L2 Capability]])</f>
        <v/>
      </c>
      <c r="Z1123" s="195" t="str">
        <f ca="1">IF(ISERROR(Table16[[#This Row],[L3 Capability]]),"",Table16[[#This Row],[L3 Capability]])</f>
        <v/>
      </c>
      <c r="AA1123" s="195" t="str">
        <f ca="1">IF(ISERROR(Table16[[#This Row],[L4 Capability]]),"",Table16[[#This Row],[L4 Capability]])</f>
        <v/>
      </c>
      <c r="AB11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3" s="195" t="str">
        <f ca="1">IF(ISERROR(Table16[[#This Row],[ : Business Data Criticality]]),"",Table16[[#This Row],[ : Business Data Criticality]])</f>
        <v/>
      </c>
      <c r="AE1123" s="195" t="str">
        <f ca="1">IF(ISERROR(Table16[[#This Row],[BCR3 : Please indicate the user base]]),"",Table16[[#This Row],[BCR3 : Please indicate the user base]])</f>
        <v/>
      </c>
      <c r="AF1123" s="195" t="str">
        <f ca="1">IF(ISERROR(Table16[[#This Row],[AC1 : Categorize Interfaces]]),"",Table16[[#This Row],[AC1 : Categorize Interfaces]])</f>
        <v/>
      </c>
      <c r="AG1123" s="195" t="str">
        <f ca="1">IF(ISERROR(Table16[[#This Row],[AC2 : Diversity of Database(s)]]),"",Table16[[#This Row],[AC2 : Diversity of Database(s)]])</f>
        <v/>
      </c>
      <c r="AH1123" s="195" t="str">
        <f ca="1">IF(ISERROR(Table16[[#This Row],[AC3 : Diversity of software languages]]),"",Table16[[#This Row],[AC3 : Diversity of software languages]])</f>
        <v/>
      </c>
      <c r="AI1123" s="195" t="str">
        <f ca="1">IF(ISERROR(Table16[[#This Row],[AM1 : Vendor Support available]]),"",Table16[[#This Row],[AM1 : Vendor Support available]])</f>
        <v/>
      </c>
      <c r="AJ1123" s="195" t="str">
        <f ca="1">IF(ISERROR(Table16[[#This Row],[AM2 : Availability of skills required to support the system]]),"",Table16[[#This Row],[AM2 : Availability of skills required to support the system]])</f>
        <v/>
      </c>
      <c r="AK1123" s="195" t="str">
        <f ca="1">IF(ISERROR(Table16[[#This Row],[AM3 : Documents Available]]),"",Table16[[#This Row],[AM3 : Documents Available]])</f>
        <v/>
      </c>
      <c r="AL1123" s="195" t="str">
        <f ca="1">IF(ISERROR(Table16[[#This Row],[AM4 : Lifecycle Stage of the application for Risk]]),"",Table16[[#This Row],[AM4 : Lifecycle Stage of the application for Risk]])</f>
        <v/>
      </c>
      <c r="AM1123" s="195" t="str">
        <f ca="1">IF(ISERROR(Table16[[#This Row],[AC1 : Implementation Cost]]),"",Table16[[#This Row],[AC1 : Implementation Cost]])</f>
        <v/>
      </c>
      <c r="AN1123" s="195" t="str">
        <f ca="1">IF(ISERROR(Table16[[#This Row],[AC2 : Licence Cost]]),"",Table16[[#This Row],[AC2 : Licence Cost]])</f>
        <v/>
      </c>
      <c r="AO1123" s="195" t="str">
        <f ca="1">IF(ISERROR(Table16[[#This Row],[AC3 : Annual Maintenance Cost/Support Cost]]),"",Table16[[#This Row],[AC3 : Annual Maintenance Cost/Support Cost]])</f>
        <v/>
      </c>
      <c r="AP1123" s="195" t="str">
        <f ca="1">IF(ISERROR(Table16[[#This Row],[ACR1 : Is Application Virtualized]]),"",Table16[[#This Row],[ACR1 : Is Application Virtualized]])</f>
        <v/>
      </c>
      <c r="AQ11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3" s="195" t="str">
        <f ca="1">IF(ISERROR(Table16[[#This Row],[ACR3 : Does it provide Micro Services / Coarse Grain APIs]]),"",Table16[[#This Row],[ACR3 : Does it provide Micro Services / Coarse Grain APIs]])</f>
        <v/>
      </c>
      <c r="AS1123" s="195" t="str">
        <f ca="1">IF(ISERROR(Table16[[#This Row],[ACR4 : Does the host regulatory environment allows moving to cloud]]),"",Table16[[#This Row],[ACR4 : Does the host regulatory environment allows moving to cloud]])</f>
        <v/>
      </c>
      <c r="AT1123" s="164">
        <f t="shared" ca="1" si="142"/>
        <v>-6.25E-2</v>
      </c>
      <c r="AU1123" s="164">
        <f t="shared" ca="1" si="143"/>
        <v>0</v>
      </c>
      <c r="AV1123" s="164">
        <f t="shared" ca="1" si="144"/>
        <v>0</v>
      </c>
      <c r="AW1123" s="164">
        <f t="shared" ca="1" si="145"/>
        <v>0</v>
      </c>
      <c r="AX1123" s="164">
        <f t="shared" ca="1" si="146"/>
        <v>0</v>
      </c>
      <c r="AY1123" s="164">
        <f t="shared" ca="1" si="147"/>
        <v>0</v>
      </c>
      <c r="AZ1123" s="164">
        <f t="shared" ca="1" si="148"/>
        <v>0</v>
      </c>
      <c r="BA1123" s="165">
        <f t="shared" ca="1" si="149"/>
        <v>-2.6315789473684292E-2</v>
      </c>
    </row>
    <row r="1124" spans="1:53" ht="74.25" customHeight="1" x14ac:dyDescent="0.35">
      <c r="A1124" s="139" t="str">
        <f>Table16[[#This Row],[Ref ID]]</f>
        <v>CMDB.575</v>
      </c>
      <c r="B1124" s="139" t="str">
        <f>Table16[[#This Row],[Region ID]]</f>
        <v>CMDB.575</v>
      </c>
      <c r="C1124" s="139" t="str">
        <f>Table16[[#This Row],[M1. Application Name]]</f>
        <v>Import/Export Order Auto Processing</v>
      </c>
      <c r="D1124" s="139" t="str">
        <f>Table16[[#This Row],[M1. Name Source]]</f>
        <v>CMDB</v>
      </c>
      <c r="E1124" s="195" t="e">
        <f ca="1">Table16[[#This Row],[CMDB Owner]]</f>
        <v>#NAME?</v>
      </c>
      <c r="F1124" s="195" t="str">
        <f ca="1">Table16[[#This Row],[CTM Owner]]</f>
        <v/>
      </c>
      <c r="G1124" s="195" t="str">
        <f ca="1">Table16[[#This Row],[CLS Owner]]</f>
        <v/>
      </c>
      <c r="H1124" s="195" t="str">
        <f ca="1">Table16[[#This Row],[EMEA Owner ]]</f>
        <v/>
      </c>
      <c r="I1124" s="195" t="str">
        <f ca="1">Table16[[#This Row],[APAC Owner]]</f>
        <v/>
      </c>
      <c r="J1124" s="195" t="str">
        <f ca="1">Table16[[#This Row],[LATAM Owner]]</f>
        <v/>
      </c>
      <c r="K1124" s="195" t="str">
        <f ca="1">Table16[[#This Row],[US Owner]]</f>
        <v/>
      </c>
      <c r="L1124" s="195" t="str">
        <f ca="1">Table16[[#This Row],[Canada Owner]]</f>
        <v/>
      </c>
      <c r="M1124" s="194"/>
      <c r="N1124" s="194"/>
      <c r="O1124" s="195" t="str">
        <f ca="1">IF(ISERROR(Table16[[#This Row],[M2: Confirm Application Status]]),"",Table16[[#This Row],[M2: Confirm Application Status]])</f>
        <v/>
      </c>
      <c r="P1124" s="195" t="str">
        <f ca="1">IF(ISERROR(Table16[[#This Row],[M3 : Application User Group]]),"",Table16[[#This Row],[M3 : Application User Group]])</f>
        <v/>
      </c>
      <c r="Q1124" s="195" t="str">
        <f>IF(ISERROR(Table16[[#This Row],[M4 : Application Geography]]),"",Table16[[#This Row],[M4 : Application Geography]])</f>
        <v>APAC,,,,,,</v>
      </c>
      <c r="R1124" s="195" t="str">
        <f ca="1">IF(ISERROR(Table16[[#This Row],[M5 : Application Built]]),"",Table16[[#This Row],[M5 : Application Built]])</f>
        <v/>
      </c>
      <c r="S1124" s="195" t="str">
        <f ca="1">IF(ISERROR(Table16[[#This Row],[M6 : Application Stack / Technology]]),"",Table16[[#This Row],[M6 : Application Stack / Technology]])</f>
        <v/>
      </c>
      <c r="T1124" s="195" t="str">
        <f ca="1">IF(ISERROR(Table16[[#This Row],[M7 : Primary Access Channels]]),"",Table16[[#This Row],[M7 : Primary Access Channels]])</f>
        <v/>
      </c>
      <c r="U1124" s="195" t="str">
        <f ca="1">IF(ISERROR(Table16[[#This Row],[M8 : Application Deployement]]),"",Table16[[#This Row],[M8 : Application Deployement]])</f>
        <v/>
      </c>
      <c r="V1124" s="195" t="str">
        <f ca="1">IF(ISERROR(Table16[[#This Row],[M9 : Application Architecture Type]]),"",Table16[[#This Row],[M9 : Application Architecture Type]])</f>
        <v/>
      </c>
      <c r="W1124" s="195" t="str">
        <f ca="1">IF(ISERROR(Table16[[#This Row],[M10 : Application Description]]),"",Table16[[#This Row],[M10 : Application Description]])</f>
        <v/>
      </c>
      <c r="X1124" s="195" t="str">
        <f ca="1">IF(ISERROR(Table16[[#This Row],[L1 Capability Map]]),"",Table16[[#This Row],[L1 Capability Map]])</f>
        <v/>
      </c>
      <c r="Y1124" s="195" t="str">
        <f ca="1">IF(ISERROR(Table16[[#This Row],[L2 Capability]]),"",Table16[[#This Row],[L2 Capability]])</f>
        <v/>
      </c>
      <c r="Z1124" s="195" t="str">
        <f ca="1">IF(ISERROR(Table16[[#This Row],[L3 Capability]]),"",Table16[[#This Row],[L3 Capability]])</f>
        <v/>
      </c>
      <c r="AA1124" s="195" t="str">
        <f ca="1">IF(ISERROR(Table16[[#This Row],[L4 Capability]]),"",Table16[[#This Row],[L4 Capability]])</f>
        <v/>
      </c>
      <c r="AB11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4" s="195" t="str">
        <f ca="1">IF(ISERROR(Table16[[#This Row],[ : Business Data Criticality]]),"",Table16[[#This Row],[ : Business Data Criticality]])</f>
        <v/>
      </c>
      <c r="AE1124" s="195" t="str">
        <f ca="1">IF(ISERROR(Table16[[#This Row],[BCR3 : Please indicate the user base]]),"",Table16[[#This Row],[BCR3 : Please indicate the user base]])</f>
        <v/>
      </c>
      <c r="AF1124" s="195" t="str">
        <f ca="1">IF(ISERROR(Table16[[#This Row],[AC1 : Categorize Interfaces]]),"",Table16[[#This Row],[AC1 : Categorize Interfaces]])</f>
        <v/>
      </c>
      <c r="AG1124" s="195" t="str">
        <f ca="1">IF(ISERROR(Table16[[#This Row],[AC2 : Diversity of Database(s)]]),"",Table16[[#This Row],[AC2 : Diversity of Database(s)]])</f>
        <v/>
      </c>
      <c r="AH1124" s="195" t="str">
        <f ca="1">IF(ISERROR(Table16[[#This Row],[AC3 : Diversity of software languages]]),"",Table16[[#This Row],[AC3 : Diversity of software languages]])</f>
        <v/>
      </c>
      <c r="AI1124" s="195" t="str">
        <f ca="1">IF(ISERROR(Table16[[#This Row],[AM1 : Vendor Support available]]),"",Table16[[#This Row],[AM1 : Vendor Support available]])</f>
        <v/>
      </c>
      <c r="AJ1124" s="195" t="str">
        <f ca="1">IF(ISERROR(Table16[[#This Row],[AM2 : Availability of skills required to support the system]]),"",Table16[[#This Row],[AM2 : Availability of skills required to support the system]])</f>
        <v/>
      </c>
      <c r="AK1124" s="195" t="str">
        <f ca="1">IF(ISERROR(Table16[[#This Row],[AM3 : Documents Available]]),"",Table16[[#This Row],[AM3 : Documents Available]])</f>
        <v/>
      </c>
      <c r="AL1124" s="195" t="str">
        <f ca="1">IF(ISERROR(Table16[[#This Row],[AM4 : Lifecycle Stage of the application for Risk]]),"",Table16[[#This Row],[AM4 : Lifecycle Stage of the application for Risk]])</f>
        <v/>
      </c>
      <c r="AM1124" s="195" t="str">
        <f ca="1">IF(ISERROR(Table16[[#This Row],[AC1 : Implementation Cost]]),"",Table16[[#This Row],[AC1 : Implementation Cost]])</f>
        <v/>
      </c>
      <c r="AN1124" s="195" t="str">
        <f ca="1">IF(ISERROR(Table16[[#This Row],[AC2 : Licence Cost]]),"",Table16[[#This Row],[AC2 : Licence Cost]])</f>
        <v/>
      </c>
      <c r="AO1124" s="195" t="str">
        <f ca="1">IF(ISERROR(Table16[[#This Row],[AC3 : Annual Maintenance Cost/Support Cost]]),"",Table16[[#This Row],[AC3 : Annual Maintenance Cost/Support Cost]])</f>
        <v/>
      </c>
      <c r="AP1124" s="195" t="str">
        <f ca="1">IF(ISERROR(Table16[[#This Row],[ACR1 : Is Application Virtualized]]),"",Table16[[#This Row],[ACR1 : Is Application Virtualized]])</f>
        <v/>
      </c>
      <c r="AQ11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4" s="195" t="str">
        <f ca="1">IF(ISERROR(Table16[[#This Row],[ACR3 : Does it provide Micro Services / Coarse Grain APIs]]),"",Table16[[#This Row],[ACR3 : Does it provide Micro Services / Coarse Grain APIs]])</f>
        <v/>
      </c>
      <c r="AS1124" s="195" t="str">
        <f ca="1">IF(ISERROR(Table16[[#This Row],[ACR4 : Does the host regulatory environment allows moving to cloud]]),"",Table16[[#This Row],[ACR4 : Does the host regulatory environment allows moving to cloud]])</f>
        <v/>
      </c>
      <c r="AT1124" s="164">
        <f t="shared" ca="1" si="142"/>
        <v>-6.25E-2</v>
      </c>
      <c r="AU1124" s="164">
        <f t="shared" ca="1" si="143"/>
        <v>0</v>
      </c>
      <c r="AV1124" s="164">
        <f t="shared" ca="1" si="144"/>
        <v>0</v>
      </c>
      <c r="AW1124" s="164">
        <f t="shared" ca="1" si="145"/>
        <v>0</v>
      </c>
      <c r="AX1124" s="164">
        <f t="shared" ca="1" si="146"/>
        <v>0</v>
      </c>
      <c r="AY1124" s="164">
        <f t="shared" ca="1" si="147"/>
        <v>0</v>
      </c>
      <c r="AZ1124" s="164">
        <f t="shared" ca="1" si="148"/>
        <v>0</v>
      </c>
      <c r="BA1124" s="165">
        <f t="shared" ca="1" si="149"/>
        <v>-2.6315789473684292E-2</v>
      </c>
    </row>
    <row r="1125" spans="1:53" ht="74.25" customHeight="1" x14ac:dyDescent="0.35">
      <c r="A1125" s="139" t="str">
        <f>Table16[[#This Row],[Ref ID]]</f>
        <v>CMDB.576</v>
      </c>
      <c r="B1125" s="139" t="str">
        <f>Table16[[#This Row],[Region ID]]</f>
        <v>CMDB.576</v>
      </c>
      <c r="C1125" s="139" t="str">
        <f>Table16[[#This Row],[M1. Application Name]]</f>
        <v>SSR return application</v>
      </c>
      <c r="D1125" s="139" t="str">
        <f>Table16[[#This Row],[M1. Name Source]]</f>
        <v>CMDB</v>
      </c>
      <c r="E1125" s="195" t="e">
        <f ca="1">Table16[[#This Row],[CMDB Owner]]</f>
        <v>#NAME?</v>
      </c>
      <c r="F1125" s="195" t="str">
        <f ca="1">Table16[[#This Row],[CTM Owner]]</f>
        <v/>
      </c>
      <c r="G1125" s="195" t="str">
        <f ca="1">Table16[[#This Row],[CLS Owner]]</f>
        <v/>
      </c>
      <c r="H1125" s="195" t="str">
        <f ca="1">Table16[[#This Row],[EMEA Owner ]]</f>
        <v/>
      </c>
      <c r="I1125" s="195" t="str">
        <f ca="1">Table16[[#This Row],[APAC Owner]]</f>
        <v/>
      </c>
      <c r="J1125" s="195" t="str">
        <f ca="1">Table16[[#This Row],[LATAM Owner]]</f>
        <v/>
      </c>
      <c r="K1125" s="195" t="str">
        <f ca="1">Table16[[#This Row],[US Owner]]</f>
        <v/>
      </c>
      <c r="L1125" s="195" t="str">
        <f ca="1">Table16[[#This Row],[Canada Owner]]</f>
        <v/>
      </c>
      <c r="M1125" s="194"/>
      <c r="N1125" s="194"/>
      <c r="O1125" s="195" t="str">
        <f ca="1">IF(ISERROR(Table16[[#This Row],[M2: Confirm Application Status]]),"",Table16[[#This Row],[M2: Confirm Application Status]])</f>
        <v/>
      </c>
      <c r="P1125" s="195" t="str">
        <f ca="1">IF(ISERROR(Table16[[#This Row],[M3 : Application User Group]]),"",Table16[[#This Row],[M3 : Application User Group]])</f>
        <v/>
      </c>
      <c r="Q1125" s="195" t="str">
        <f>IF(ISERROR(Table16[[#This Row],[M4 : Application Geography]]),"",Table16[[#This Row],[M4 : Application Geography]])</f>
        <v>APAC,,,,,,</v>
      </c>
      <c r="R1125" s="195" t="str">
        <f ca="1">IF(ISERROR(Table16[[#This Row],[M5 : Application Built]]),"",Table16[[#This Row],[M5 : Application Built]])</f>
        <v/>
      </c>
      <c r="S1125" s="195" t="str">
        <f ca="1">IF(ISERROR(Table16[[#This Row],[M6 : Application Stack / Technology]]),"",Table16[[#This Row],[M6 : Application Stack / Technology]])</f>
        <v/>
      </c>
      <c r="T1125" s="195" t="str">
        <f ca="1">IF(ISERROR(Table16[[#This Row],[M7 : Primary Access Channels]]),"",Table16[[#This Row],[M7 : Primary Access Channels]])</f>
        <v/>
      </c>
      <c r="U1125" s="195" t="str">
        <f ca="1">IF(ISERROR(Table16[[#This Row],[M8 : Application Deployement]]),"",Table16[[#This Row],[M8 : Application Deployement]])</f>
        <v/>
      </c>
      <c r="V1125" s="195" t="str">
        <f ca="1">IF(ISERROR(Table16[[#This Row],[M9 : Application Architecture Type]]),"",Table16[[#This Row],[M9 : Application Architecture Type]])</f>
        <v/>
      </c>
      <c r="W1125" s="195" t="str">
        <f ca="1">IF(ISERROR(Table16[[#This Row],[M10 : Application Description]]),"",Table16[[#This Row],[M10 : Application Description]])</f>
        <v/>
      </c>
      <c r="X1125" s="195" t="str">
        <f ca="1">IF(ISERROR(Table16[[#This Row],[L1 Capability Map]]),"",Table16[[#This Row],[L1 Capability Map]])</f>
        <v/>
      </c>
      <c r="Y1125" s="195" t="str">
        <f ca="1">IF(ISERROR(Table16[[#This Row],[L2 Capability]]),"",Table16[[#This Row],[L2 Capability]])</f>
        <v/>
      </c>
      <c r="Z1125" s="195" t="str">
        <f ca="1">IF(ISERROR(Table16[[#This Row],[L3 Capability]]),"",Table16[[#This Row],[L3 Capability]])</f>
        <v/>
      </c>
      <c r="AA1125" s="195" t="str">
        <f ca="1">IF(ISERROR(Table16[[#This Row],[L4 Capability]]),"",Table16[[#This Row],[L4 Capability]])</f>
        <v/>
      </c>
      <c r="AB11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5" s="195" t="str">
        <f ca="1">IF(ISERROR(Table16[[#This Row],[ : Business Data Criticality]]),"",Table16[[#This Row],[ : Business Data Criticality]])</f>
        <v/>
      </c>
      <c r="AE1125" s="195" t="str">
        <f ca="1">IF(ISERROR(Table16[[#This Row],[BCR3 : Please indicate the user base]]),"",Table16[[#This Row],[BCR3 : Please indicate the user base]])</f>
        <v/>
      </c>
      <c r="AF1125" s="195" t="str">
        <f ca="1">IF(ISERROR(Table16[[#This Row],[AC1 : Categorize Interfaces]]),"",Table16[[#This Row],[AC1 : Categorize Interfaces]])</f>
        <v/>
      </c>
      <c r="AG1125" s="195" t="str">
        <f ca="1">IF(ISERROR(Table16[[#This Row],[AC2 : Diversity of Database(s)]]),"",Table16[[#This Row],[AC2 : Diversity of Database(s)]])</f>
        <v/>
      </c>
      <c r="AH1125" s="195" t="str">
        <f ca="1">IF(ISERROR(Table16[[#This Row],[AC3 : Diversity of software languages]]),"",Table16[[#This Row],[AC3 : Diversity of software languages]])</f>
        <v/>
      </c>
      <c r="AI1125" s="195" t="str">
        <f ca="1">IF(ISERROR(Table16[[#This Row],[AM1 : Vendor Support available]]),"",Table16[[#This Row],[AM1 : Vendor Support available]])</f>
        <v/>
      </c>
      <c r="AJ1125" s="195" t="str">
        <f ca="1">IF(ISERROR(Table16[[#This Row],[AM2 : Availability of skills required to support the system]]),"",Table16[[#This Row],[AM2 : Availability of skills required to support the system]])</f>
        <v/>
      </c>
      <c r="AK1125" s="195" t="str">
        <f ca="1">IF(ISERROR(Table16[[#This Row],[AM3 : Documents Available]]),"",Table16[[#This Row],[AM3 : Documents Available]])</f>
        <v/>
      </c>
      <c r="AL1125" s="195" t="str">
        <f ca="1">IF(ISERROR(Table16[[#This Row],[AM4 : Lifecycle Stage of the application for Risk]]),"",Table16[[#This Row],[AM4 : Lifecycle Stage of the application for Risk]])</f>
        <v/>
      </c>
      <c r="AM1125" s="195" t="str">
        <f ca="1">IF(ISERROR(Table16[[#This Row],[AC1 : Implementation Cost]]),"",Table16[[#This Row],[AC1 : Implementation Cost]])</f>
        <v/>
      </c>
      <c r="AN1125" s="195" t="str">
        <f ca="1">IF(ISERROR(Table16[[#This Row],[AC2 : Licence Cost]]),"",Table16[[#This Row],[AC2 : Licence Cost]])</f>
        <v/>
      </c>
      <c r="AO1125" s="195" t="str">
        <f ca="1">IF(ISERROR(Table16[[#This Row],[AC3 : Annual Maintenance Cost/Support Cost]]),"",Table16[[#This Row],[AC3 : Annual Maintenance Cost/Support Cost]])</f>
        <v/>
      </c>
      <c r="AP1125" s="195" t="str">
        <f ca="1">IF(ISERROR(Table16[[#This Row],[ACR1 : Is Application Virtualized]]),"",Table16[[#This Row],[ACR1 : Is Application Virtualized]])</f>
        <v/>
      </c>
      <c r="AQ11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5" s="195" t="str">
        <f ca="1">IF(ISERROR(Table16[[#This Row],[ACR3 : Does it provide Micro Services / Coarse Grain APIs]]),"",Table16[[#This Row],[ACR3 : Does it provide Micro Services / Coarse Grain APIs]])</f>
        <v/>
      </c>
      <c r="AS1125" s="195" t="str">
        <f ca="1">IF(ISERROR(Table16[[#This Row],[ACR4 : Does the host regulatory environment allows moving to cloud]]),"",Table16[[#This Row],[ACR4 : Does the host regulatory environment allows moving to cloud]])</f>
        <v/>
      </c>
      <c r="AT1125" s="164">
        <f t="shared" ca="1" si="142"/>
        <v>-6.25E-2</v>
      </c>
      <c r="AU1125" s="164">
        <f t="shared" ca="1" si="143"/>
        <v>0</v>
      </c>
      <c r="AV1125" s="164">
        <f t="shared" ca="1" si="144"/>
        <v>0</v>
      </c>
      <c r="AW1125" s="164">
        <f t="shared" ca="1" si="145"/>
        <v>0</v>
      </c>
      <c r="AX1125" s="164">
        <f t="shared" ca="1" si="146"/>
        <v>0</v>
      </c>
      <c r="AY1125" s="164">
        <f t="shared" ca="1" si="147"/>
        <v>0</v>
      </c>
      <c r="AZ1125" s="164">
        <f t="shared" ca="1" si="148"/>
        <v>0</v>
      </c>
      <c r="BA1125" s="165">
        <f t="shared" ca="1" si="149"/>
        <v>-2.6315789473684292E-2</v>
      </c>
    </row>
    <row r="1126" spans="1:53" ht="74.25" customHeight="1" x14ac:dyDescent="0.35">
      <c r="A1126" s="139" t="str">
        <f>Table16[[#This Row],[Ref ID]]</f>
        <v>CMDB.577</v>
      </c>
      <c r="B1126" s="139" t="str">
        <f>Table16[[#This Row],[Region ID]]</f>
        <v>CMDB.577</v>
      </c>
      <c r="C1126" s="139" t="str">
        <f>Table16[[#This Row],[M1. Application Name]]</f>
        <v>DELL Straight Order</v>
      </c>
      <c r="D1126" s="139" t="str">
        <f>Table16[[#This Row],[M1. Name Source]]</f>
        <v>CMDB</v>
      </c>
      <c r="E1126" s="195" t="e">
        <f ca="1">Table16[[#This Row],[CMDB Owner]]</f>
        <v>#NAME?</v>
      </c>
      <c r="F1126" s="195" t="str">
        <f ca="1">Table16[[#This Row],[CTM Owner]]</f>
        <v/>
      </c>
      <c r="G1126" s="195" t="str">
        <f ca="1">Table16[[#This Row],[CLS Owner]]</f>
        <v/>
      </c>
      <c r="H1126" s="195" t="str">
        <f ca="1">Table16[[#This Row],[EMEA Owner ]]</f>
        <v/>
      </c>
      <c r="I1126" s="195" t="str">
        <f ca="1">Table16[[#This Row],[APAC Owner]]</f>
        <v/>
      </c>
      <c r="J1126" s="195" t="str">
        <f ca="1">Table16[[#This Row],[LATAM Owner]]</f>
        <v/>
      </c>
      <c r="K1126" s="195" t="str">
        <f ca="1">Table16[[#This Row],[US Owner]]</f>
        <v/>
      </c>
      <c r="L1126" s="195" t="str">
        <f ca="1">Table16[[#This Row],[Canada Owner]]</f>
        <v/>
      </c>
      <c r="M1126" s="194"/>
      <c r="N1126" s="194"/>
      <c r="O1126" s="195" t="str">
        <f ca="1">IF(ISERROR(Table16[[#This Row],[M2: Confirm Application Status]]),"",Table16[[#This Row],[M2: Confirm Application Status]])</f>
        <v/>
      </c>
      <c r="P1126" s="195" t="str">
        <f ca="1">IF(ISERROR(Table16[[#This Row],[M3 : Application User Group]]),"",Table16[[#This Row],[M3 : Application User Group]])</f>
        <v/>
      </c>
      <c r="Q1126" s="195" t="str">
        <f>IF(ISERROR(Table16[[#This Row],[M4 : Application Geography]]),"",Table16[[#This Row],[M4 : Application Geography]])</f>
        <v>APAC,,,,,,</v>
      </c>
      <c r="R1126" s="195" t="str">
        <f ca="1">IF(ISERROR(Table16[[#This Row],[M5 : Application Built]]),"",Table16[[#This Row],[M5 : Application Built]])</f>
        <v/>
      </c>
      <c r="S1126" s="195" t="str">
        <f ca="1">IF(ISERROR(Table16[[#This Row],[M6 : Application Stack / Technology]]),"",Table16[[#This Row],[M6 : Application Stack / Technology]])</f>
        <v/>
      </c>
      <c r="T1126" s="195" t="str">
        <f ca="1">IF(ISERROR(Table16[[#This Row],[M7 : Primary Access Channels]]),"",Table16[[#This Row],[M7 : Primary Access Channels]])</f>
        <v/>
      </c>
      <c r="U1126" s="195" t="str">
        <f ca="1">IF(ISERROR(Table16[[#This Row],[M8 : Application Deployement]]),"",Table16[[#This Row],[M8 : Application Deployement]])</f>
        <v/>
      </c>
      <c r="V1126" s="195" t="str">
        <f ca="1">IF(ISERROR(Table16[[#This Row],[M9 : Application Architecture Type]]),"",Table16[[#This Row],[M9 : Application Architecture Type]])</f>
        <v/>
      </c>
      <c r="W1126" s="195" t="str">
        <f ca="1">IF(ISERROR(Table16[[#This Row],[M10 : Application Description]]),"",Table16[[#This Row],[M10 : Application Description]])</f>
        <v/>
      </c>
      <c r="X1126" s="195" t="str">
        <f ca="1">IF(ISERROR(Table16[[#This Row],[L1 Capability Map]]),"",Table16[[#This Row],[L1 Capability Map]])</f>
        <v/>
      </c>
      <c r="Y1126" s="195" t="str">
        <f ca="1">IF(ISERROR(Table16[[#This Row],[L2 Capability]]),"",Table16[[#This Row],[L2 Capability]])</f>
        <v/>
      </c>
      <c r="Z1126" s="195" t="str">
        <f ca="1">IF(ISERROR(Table16[[#This Row],[L3 Capability]]),"",Table16[[#This Row],[L3 Capability]])</f>
        <v/>
      </c>
      <c r="AA1126" s="195" t="str">
        <f ca="1">IF(ISERROR(Table16[[#This Row],[L4 Capability]]),"",Table16[[#This Row],[L4 Capability]])</f>
        <v/>
      </c>
      <c r="AB11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6" s="195" t="str">
        <f ca="1">IF(ISERROR(Table16[[#This Row],[ : Business Data Criticality]]),"",Table16[[#This Row],[ : Business Data Criticality]])</f>
        <v/>
      </c>
      <c r="AE1126" s="195" t="str">
        <f ca="1">IF(ISERROR(Table16[[#This Row],[BCR3 : Please indicate the user base]]),"",Table16[[#This Row],[BCR3 : Please indicate the user base]])</f>
        <v/>
      </c>
      <c r="AF1126" s="195" t="str">
        <f ca="1">IF(ISERROR(Table16[[#This Row],[AC1 : Categorize Interfaces]]),"",Table16[[#This Row],[AC1 : Categorize Interfaces]])</f>
        <v/>
      </c>
      <c r="AG1126" s="195" t="str">
        <f ca="1">IF(ISERROR(Table16[[#This Row],[AC2 : Diversity of Database(s)]]),"",Table16[[#This Row],[AC2 : Diversity of Database(s)]])</f>
        <v/>
      </c>
      <c r="AH1126" s="195" t="str">
        <f ca="1">IF(ISERROR(Table16[[#This Row],[AC3 : Diversity of software languages]]),"",Table16[[#This Row],[AC3 : Diversity of software languages]])</f>
        <v/>
      </c>
      <c r="AI1126" s="195" t="str">
        <f ca="1">IF(ISERROR(Table16[[#This Row],[AM1 : Vendor Support available]]),"",Table16[[#This Row],[AM1 : Vendor Support available]])</f>
        <v/>
      </c>
      <c r="AJ1126" s="195" t="str">
        <f ca="1">IF(ISERROR(Table16[[#This Row],[AM2 : Availability of skills required to support the system]]),"",Table16[[#This Row],[AM2 : Availability of skills required to support the system]])</f>
        <v/>
      </c>
      <c r="AK1126" s="195" t="str">
        <f ca="1">IF(ISERROR(Table16[[#This Row],[AM3 : Documents Available]]),"",Table16[[#This Row],[AM3 : Documents Available]])</f>
        <v/>
      </c>
      <c r="AL1126" s="195" t="str">
        <f ca="1">IF(ISERROR(Table16[[#This Row],[AM4 : Lifecycle Stage of the application for Risk]]),"",Table16[[#This Row],[AM4 : Lifecycle Stage of the application for Risk]])</f>
        <v/>
      </c>
      <c r="AM1126" s="195" t="str">
        <f ca="1">IF(ISERROR(Table16[[#This Row],[AC1 : Implementation Cost]]),"",Table16[[#This Row],[AC1 : Implementation Cost]])</f>
        <v/>
      </c>
      <c r="AN1126" s="195" t="str">
        <f ca="1">IF(ISERROR(Table16[[#This Row],[AC2 : Licence Cost]]),"",Table16[[#This Row],[AC2 : Licence Cost]])</f>
        <v/>
      </c>
      <c r="AO1126" s="195" t="str">
        <f ca="1">IF(ISERROR(Table16[[#This Row],[AC3 : Annual Maintenance Cost/Support Cost]]),"",Table16[[#This Row],[AC3 : Annual Maintenance Cost/Support Cost]])</f>
        <v/>
      </c>
      <c r="AP1126" s="195" t="str">
        <f ca="1">IF(ISERROR(Table16[[#This Row],[ACR1 : Is Application Virtualized]]),"",Table16[[#This Row],[ACR1 : Is Application Virtualized]])</f>
        <v/>
      </c>
      <c r="AQ11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6" s="195" t="str">
        <f ca="1">IF(ISERROR(Table16[[#This Row],[ACR3 : Does it provide Micro Services / Coarse Grain APIs]]),"",Table16[[#This Row],[ACR3 : Does it provide Micro Services / Coarse Grain APIs]])</f>
        <v/>
      </c>
      <c r="AS1126" s="195" t="str">
        <f ca="1">IF(ISERROR(Table16[[#This Row],[ACR4 : Does the host regulatory environment allows moving to cloud]]),"",Table16[[#This Row],[ACR4 : Does the host regulatory environment allows moving to cloud]])</f>
        <v/>
      </c>
      <c r="AT1126" s="164">
        <f t="shared" ca="1" si="142"/>
        <v>-6.25E-2</v>
      </c>
      <c r="AU1126" s="164">
        <f t="shared" ca="1" si="143"/>
        <v>0</v>
      </c>
      <c r="AV1126" s="164">
        <f t="shared" ca="1" si="144"/>
        <v>0</v>
      </c>
      <c r="AW1126" s="164">
        <f t="shared" ca="1" si="145"/>
        <v>0</v>
      </c>
      <c r="AX1126" s="164">
        <f t="shared" ca="1" si="146"/>
        <v>0</v>
      </c>
      <c r="AY1126" s="164">
        <f t="shared" ca="1" si="147"/>
        <v>0</v>
      </c>
      <c r="AZ1126" s="164">
        <f t="shared" ca="1" si="148"/>
        <v>0</v>
      </c>
      <c r="BA1126" s="165">
        <f t="shared" ca="1" si="149"/>
        <v>-2.6315789473684292E-2</v>
      </c>
    </row>
    <row r="1127" spans="1:53" ht="74.25" customHeight="1" x14ac:dyDescent="0.35">
      <c r="A1127" s="139" t="str">
        <f>Table16[[#This Row],[Ref ID]]</f>
        <v>CMDB.578</v>
      </c>
      <c r="B1127" s="139" t="str">
        <f>Table16[[#This Row],[Region ID]]</f>
        <v>CMDB.578</v>
      </c>
      <c r="C1127" s="139" t="str">
        <f>Table16[[#This Row],[M1. Application Name]]</f>
        <v>License hang up</v>
      </c>
      <c r="D1127" s="139" t="str">
        <f>Table16[[#This Row],[M1. Name Source]]</f>
        <v>CMDB</v>
      </c>
      <c r="E1127" s="195" t="e">
        <f ca="1">Table16[[#This Row],[CMDB Owner]]</f>
        <v>#NAME?</v>
      </c>
      <c r="F1127" s="195" t="str">
        <f ca="1">Table16[[#This Row],[CTM Owner]]</f>
        <v/>
      </c>
      <c r="G1127" s="195" t="str">
        <f ca="1">Table16[[#This Row],[CLS Owner]]</f>
        <v/>
      </c>
      <c r="H1127" s="195" t="str">
        <f ca="1">Table16[[#This Row],[EMEA Owner ]]</f>
        <v/>
      </c>
      <c r="I1127" s="195" t="str">
        <f ca="1">Table16[[#This Row],[APAC Owner]]</f>
        <v/>
      </c>
      <c r="J1127" s="195" t="str">
        <f ca="1">Table16[[#This Row],[LATAM Owner]]</f>
        <v/>
      </c>
      <c r="K1127" s="195" t="str">
        <f ca="1">Table16[[#This Row],[US Owner]]</f>
        <v/>
      </c>
      <c r="L1127" s="195" t="str">
        <f ca="1">Table16[[#This Row],[Canada Owner]]</f>
        <v/>
      </c>
      <c r="M1127" s="194"/>
      <c r="N1127" s="194"/>
      <c r="O1127" s="195" t="str">
        <f ca="1">IF(ISERROR(Table16[[#This Row],[M2: Confirm Application Status]]),"",Table16[[#This Row],[M2: Confirm Application Status]])</f>
        <v/>
      </c>
      <c r="P1127" s="195" t="str">
        <f ca="1">IF(ISERROR(Table16[[#This Row],[M3 : Application User Group]]),"",Table16[[#This Row],[M3 : Application User Group]])</f>
        <v/>
      </c>
      <c r="Q1127" s="195" t="str">
        <f>IF(ISERROR(Table16[[#This Row],[M4 : Application Geography]]),"",Table16[[#This Row],[M4 : Application Geography]])</f>
        <v>APAC,,,,,,</v>
      </c>
      <c r="R1127" s="195" t="str">
        <f ca="1">IF(ISERROR(Table16[[#This Row],[M5 : Application Built]]),"",Table16[[#This Row],[M5 : Application Built]])</f>
        <v/>
      </c>
      <c r="S1127" s="195" t="str">
        <f ca="1">IF(ISERROR(Table16[[#This Row],[M6 : Application Stack / Technology]]),"",Table16[[#This Row],[M6 : Application Stack / Technology]])</f>
        <v/>
      </c>
      <c r="T1127" s="195" t="str">
        <f ca="1">IF(ISERROR(Table16[[#This Row],[M7 : Primary Access Channels]]),"",Table16[[#This Row],[M7 : Primary Access Channels]])</f>
        <v/>
      </c>
      <c r="U1127" s="195" t="str">
        <f ca="1">IF(ISERROR(Table16[[#This Row],[M8 : Application Deployement]]),"",Table16[[#This Row],[M8 : Application Deployement]])</f>
        <v/>
      </c>
      <c r="V1127" s="195" t="str">
        <f ca="1">IF(ISERROR(Table16[[#This Row],[M9 : Application Architecture Type]]),"",Table16[[#This Row],[M9 : Application Architecture Type]])</f>
        <v/>
      </c>
      <c r="W1127" s="195" t="str">
        <f ca="1">IF(ISERROR(Table16[[#This Row],[M10 : Application Description]]),"",Table16[[#This Row],[M10 : Application Description]])</f>
        <v/>
      </c>
      <c r="X1127" s="195" t="str">
        <f ca="1">IF(ISERROR(Table16[[#This Row],[L1 Capability Map]]),"",Table16[[#This Row],[L1 Capability Map]])</f>
        <v/>
      </c>
      <c r="Y1127" s="195" t="str">
        <f ca="1">IF(ISERROR(Table16[[#This Row],[L2 Capability]]),"",Table16[[#This Row],[L2 Capability]])</f>
        <v/>
      </c>
      <c r="Z1127" s="195" t="str">
        <f ca="1">IF(ISERROR(Table16[[#This Row],[L3 Capability]]),"",Table16[[#This Row],[L3 Capability]])</f>
        <v/>
      </c>
      <c r="AA1127" s="195" t="str">
        <f ca="1">IF(ISERROR(Table16[[#This Row],[L4 Capability]]),"",Table16[[#This Row],[L4 Capability]])</f>
        <v/>
      </c>
      <c r="AB11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7" s="195" t="str">
        <f ca="1">IF(ISERROR(Table16[[#This Row],[ : Business Data Criticality]]),"",Table16[[#This Row],[ : Business Data Criticality]])</f>
        <v/>
      </c>
      <c r="AE1127" s="195" t="str">
        <f ca="1">IF(ISERROR(Table16[[#This Row],[BCR3 : Please indicate the user base]]),"",Table16[[#This Row],[BCR3 : Please indicate the user base]])</f>
        <v/>
      </c>
      <c r="AF1127" s="195" t="str">
        <f ca="1">IF(ISERROR(Table16[[#This Row],[AC1 : Categorize Interfaces]]),"",Table16[[#This Row],[AC1 : Categorize Interfaces]])</f>
        <v/>
      </c>
      <c r="AG1127" s="195" t="str">
        <f ca="1">IF(ISERROR(Table16[[#This Row],[AC2 : Diversity of Database(s)]]),"",Table16[[#This Row],[AC2 : Diversity of Database(s)]])</f>
        <v/>
      </c>
      <c r="AH1127" s="195" t="str">
        <f ca="1">IF(ISERROR(Table16[[#This Row],[AC3 : Diversity of software languages]]),"",Table16[[#This Row],[AC3 : Diversity of software languages]])</f>
        <v/>
      </c>
      <c r="AI1127" s="195" t="str">
        <f ca="1">IF(ISERROR(Table16[[#This Row],[AM1 : Vendor Support available]]),"",Table16[[#This Row],[AM1 : Vendor Support available]])</f>
        <v/>
      </c>
      <c r="AJ1127" s="195" t="str">
        <f ca="1">IF(ISERROR(Table16[[#This Row],[AM2 : Availability of skills required to support the system]]),"",Table16[[#This Row],[AM2 : Availability of skills required to support the system]])</f>
        <v/>
      </c>
      <c r="AK1127" s="195" t="str">
        <f ca="1">IF(ISERROR(Table16[[#This Row],[AM3 : Documents Available]]),"",Table16[[#This Row],[AM3 : Documents Available]])</f>
        <v/>
      </c>
      <c r="AL1127" s="195" t="str">
        <f ca="1">IF(ISERROR(Table16[[#This Row],[AM4 : Lifecycle Stage of the application for Risk]]),"",Table16[[#This Row],[AM4 : Lifecycle Stage of the application for Risk]])</f>
        <v/>
      </c>
      <c r="AM1127" s="195" t="str">
        <f ca="1">IF(ISERROR(Table16[[#This Row],[AC1 : Implementation Cost]]),"",Table16[[#This Row],[AC1 : Implementation Cost]])</f>
        <v/>
      </c>
      <c r="AN1127" s="195" t="str">
        <f ca="1">IF(ISERROR(Table16[[#This Row],[AC2 : Licence Cost]]),"",Table16[[#This Row],[AC2 : Licence Cost]])</f>
        <v/>
      </c>
      <c r="AO1127" s="195" t="str">
        <f ca="1">IF(ISERROR(Table16[[#This Row],[AC3 : Annual Maintenance Cost/Support Cost]]),"",Table16[[#This Row],[AC3 : Annual Maintenance Cost/Support Cost]])</f>
        <v/>
      </c>
      <c r="AP1127" s="195" t="str">
        <f ca="1">IF(ISERROR(Table16[[#This Row],[ACR1 : Is Application Virtualized]]),"",Table16[[#This Row],[ACR1 : Is Application Virtualized]])</f>
        <v/>
      </c>
      <c r="AQ11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7" s="195" t="str">
        <f ca="1">IF(ISERROR(Table16[[#This Row],[ACR3 : Does it provide Micro Services / Coarse Grain APIs]]),"",Table16[[#This Row],[ACR3 : Does it provide Micro Services / Coarse Grain APIs]])</f>
        <v/>
      </c>
      <c r="AS1127" s="195" t="str">
        <f ca="1">IF(ISERROR(Table16[[#This Row],[ACR4 : Does the host regulatory environment allows moving to cloud]]),"",Table16[[#This Row],[ACR4 : Does the host regulatory environment allows moving to cloud]])</f>
        <v/>
      </c>
      <c r="AT1127" s="164">
        <f t="shared" ca="1" si="142"/>
        <v>-6.25E-2</v>
      </c>
      <c r="AU1127" s="164">
        <f t="shared" ca="1" si="143"/>
        <v>0</v>
      </c>
      <c r="AV1127" s="164">
        <f t="shared" ca="1" si="144"/>
        <v>0</v>
      </c>
      <c r="AW1127" s="164">
        <f t="shared" ca="1" si="145"/>
        <v>0</v>
      </c>
      <c r="AX1127" s="164">
        <f t="shared" ca="1" si="146"/>
        <v>0</v>
      </c>
      <c r="AY1127" s="164">
        <f t="shared" ca="1" si="147"/>
        <v>0</v>
      </c>
      <c r="AZ1127" s="164">
        <f t="shared" ca="1" si="148"/>
        <v>0</v>
      </c>
      <c r="BA1127" s="165">
        <f t="shared" ca="1" si="149"/>
        <v>-2.6315789473684292E-2</v>
      </c>
    </row>
    <row r="1128" spans="1:53" ht="74.25" customHeight="1" x14ac:dyDescent="0.35">
      <c r="A1128" s="139" t="str">
        <f>Table16[[#This Row],[Ref ID]]</f>
        <v>CMDB.579</v>
      </c>
      <c r="B1128" s="139" t="str">
        <f>Table16[[#This Row],[Region ID]]</f>
        <v>CMDB.579</v>
      </c>
      <c r="C1128" s="139" t="str">
        <f>Table16[[#This Row],[M1. Application Name]]</f>
        <v>VGR Automation - TrendMicro</v>
      </c>
      <c r="D1128" s="139" t="str">
        <f>Table16[[#This Row],[M1. Name Source]]</f>
        <v>CMDB</v>
      </c>
      <c r="E1128" s="195" t="e">
        <f ca="1">Table16[[#This Row],[CMDB Owner]]</f>
        <v>#NAME?</v>
      </c>
      <c r="F1128" s="195" t="str">
        <f ca="1">Table16[[#This Row],[CTM Owner]]</f>
        <v/>
      </c>
      <c r="G1128" s="195" t="str">
        <f ca="1">Table16[[#This Row],[CLS Owner]]</f>
        <v/>
      </c>
      <c r="H1128" s="195" t="str">
        <f ca="1">Table16[[#This Row],[EMEA Owner ]]</f>
        <v/>
      </c>
      <c r="I1128" s="195" t="str">
        <f ca="1">Table16[[#This Row],[APAC Owner]]</f>
        <v/>
      </c>
      <c r="J1128" s="195" t="str">
        <f ca="1">Table16[[#This Row],[LATAM Owner]]</f>
        <v/>
      </c>
      <c r="K1128" s="195" t="str">
        <f ca="1">Table16[[#This Row],[US Owner]]</f>
        <v/>
      </c>
      <c r="L1128" s="195" t="str">
        <f ca="1">Table16[[#This Row],[Canada Owner]]</f>
        <v/>
      </c>
      <c r="M1128" s="194"/>
      <c r="N1128" s="194"/>
      <c r="O1128" s="195" t="str">
        <f ca="1">IF(ISERROR(Table16[[#This Row],[M2: Confirm Application Status]]),"",Table16[[#This Row],[M2: Confirm Application Status]])</f>
        <v/>
      </c>
      <c r="P1128" s="195" t="str">
        <f ca="1">IF(ISERROR(Table16[[#This Row],[M3 : Application User Group]]),"",Table16[[#This Row],[M3 : Application User Group]])</f>
        <v/>
      </c>
      <c r="Q1128" s="195" t="str">
        <f>IF(ISERROR(Table16[[#This Row],[M4 : Application Geography]]),"",Table16[[#This Row],[M4 : Application Geography]])</f>
        <v>APAC,,,,,,</v>
      </c>
      <c r="R1128" s="195" t="str">
        <f ca="1">IF(ISERROR(Table16[[#This Row],[M5 : Application Built]]),"",Table16[[#This Row],[M5 : Application Built]])</f>
        <v/>
      </c>
      <c r="S1128" s="195" t="str">
        <f ca="1">IF(ISERROR(Table16[[#This Row],[M6 : Application Stack / Technology]]),"",Table16[[#This Row],[M6 : Application Stack / Technology]])</f>
        <v/>
      </c>
      <c r="T1128" s="195" t="str">
        <f ca="1">IF(ISERROR(Table16[[#This Row],[M7 : Primary Access Channels]]),"",Table16[[#This Row],[M7 : Primary Access Channels]])</f>
        <v/>
      </c>
      <c r="U1128" s="195" t="str">
        <f ca="1">IF(ISERROR(Table16[[#This Row],[M8 : Application Deployement]]),"",Table16[[#This Row],[M8 : Application Deployement]])</f>
        <v/>
      </c>
      <c r="V1128" s="195" t="str">
        <f ca="1">IF(ISERROR(Table16[[#This Row],[M9 : Application Architecture Type]]),"",Table16[[#This Row],[M9 : Application Architecture Type]])</f>
        <v/>
      </c>
      <c r="W1128" s="195" t="str">
        <f ca="1">IF(ISERROR(Table16[[#This Row],[M10 : Application Description]]),"",Table16[[#This Row],[M10 : Application Description]])</f>
        <v/>
      </c>
      <c r="X1128" s="195" t="str">
        <f ca="1">IF(ISERROR(Table16[[#This Row],[L1 Capability Map]]),"",Table16[[#This Row],[L1 Capability Map]])</f>
        <v/>
      </c>
      <c r="Y1128" s="195" t="str">
        <f ca="1">IF(ISERROR(Table16[[#This Row],[L2 Capability]]),"",Table16[[#This Row],[L2 Capability]])</f>
        <v/>
      </c>
      <c r="Z1128" s="195" t="str">
        <f ca="1">IF(ISERROR(Table16[[#This Row],[L3 Capability]]),"",Table16[[#This Row],[L3 Capability]])</f>
        <v/>
      </c>
      <c r="AA1128" s="195" t="str">
        <f ca="1">IF(ISERROR(Table16[[#This Row],[L4 Capability]]),"",Table16[[#This Row],[L4 Capability]])</f>
        <v/>
      </c>
      <c r="AB11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8" s="195" t="str">
        <f ca="1">IF(ISERROR(Table16[[#This Row],[ : Business Data Criticality]]),"",Table16[[#This Row],[ : Business Data Criticality]])</f>
        <v/>
      </c>
      <c r="AE1128" s="195" t="str">
        <f ca="1">IF(ISERROR(Table16[[#This Row],[BCR3 : Please indicate the user base]]),"",Table16[[#This Row],[BCR3 : Please indicate the user base]])</f>
        <v/>
      </c>
      <c r="AF1128" s="195" t="str">
        <f ca="1">IF(ISERROR(Table16[[#This Row],[AC1 : Categorize Interfaces]]),"",Table16[[#This Row],[AC1 : Categorize Interfaces]])</f>
        <v/>
      </c>
      <c r="AG1128" s="195" t="str">
        <f ca="1">IF(ISERROR(Table16[[#This Row],[AC2 : Diversity of Database(s)]]),"",Table16[[#This Row],[AC2 : Diversity of Database(s)]])</f>
        <v/>
      </c>
      <c r="AH1128" s="195" t="str">
        <f ca="1">IF(ISERROR(Table16[[#This Row],[AC3 : Diversity of software languages]]),"",Table16[[#This Row],[AC3 : Diversity of software languages]])</f>
        <v/>
      </c>
      <c r="AI1128" s="195" t="str">
        <f ca="1">IF(ISERROR(Table16[[#This Row],[AM1 : Vendor Support available]]),"",Table16[[#This Row],[AM1 : Vendor Support available]])</f>
        <v/>
      </c>
      <c r="AJ1128" s="195" t="str">
        <f ca="1">IF(ISERROR(Table16[[#This Row],[AM2 : Availability of skills required to support the system]]),"",Table16[[#This Row],[AM2 : Availability of skills required to support the system]])</f>
        <v/>
      </c>
      <c r="AK1128" s="195" t="str">
        <f ca="1">IF(ISERROR(Table16[[#This Row],[AM3 : Documents Available]]),"",Table16[[#This Row],[AM3 : Documents Available]])</f>
        <v/>
      </c>
      <c r="AL1128" s="195" t="str">
        <f ca="1">IF(ISERROR(Table16[[#This Row],[AM4 : Lifecycle Stage of the application for Risk]]),"",Table16[[#This Row],[AM4 : Lifecycle Stage of the application for Risk]])</f>
        <v/>
      </c>
      <c r="AM1128" s="195" t="str">
        <f ca="1">IF(ISERROR(Table16[[#This Row],[AC1 : Implementation Cost]]),"",Table16[[#This Row],[AC1 : Implementation Cost]])</f>
        <v/>
      </c>
      <c r="AN1128" s="195" t="str">
        <f ca="1">IF(ISERROR(Table16[[#This Row],[AC2 : Licence Cost]]),"",Table16[[#This Row],[AC2 : Licence Cost]])</f>
        <v/>
      </c>
      <c r="AO1128" s="195" t="str">
        <f ca="1">IF(ISERROR(Table16[[#This Row],[AC3 : Annual Maintenance Cost/Support Cost]]),"",Table16[[#This Row],[AC3 : Annual Maintenance Cost/Support Cost]])</f>
        <v/>
      </c>
      <c r="AP1128" s="195" t="str">
        <f ca="1">IF(ISERROR(Table16[[#This Row],[ACR1 : Is Application Virtualized]]),"",Table16[[#This Row],[ACR1 : Is Application Virtualized]])</f>
        <v/>
      </c>
      <c r="AQ11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8" s="195" t="str">
        <f ca="1">IF(ISERROR(Table16[[#This Row],[ACR3 : Does it provide Micro Services / Coarse Grain APIs]]),"",Table16[[#This Row],[ACR3 : Does it provide Micro Services / Coarse Grain APIs]])</f>
        <v/>
      </c>
      <c r="AS1128" s="195" t="str">
        <f ca="1">IF(ISERROR(Table16[[#This Row],[ACR4 : Does the host regulatory environment allows moving to cloud]]),"",Table16[[#This Row],[ACR4 : Does the host regulatory environment allows moving to cloud]])</f>
        <v/>
      </c>
      <c r="AT1128" s="164">
        <f t="shared" ca="1" si="142"/>
        <v>-6.25E-2</v>
      </c>
      <c r="AU1128" s="164">
        <f t="shared" ca="1" si="143"/>
        <v>0</v>
      </c>
      <c r="AV1128" s="164">
        <f t="shared" ca="1" si="144"/>
        <v>0</v>
      </c>
      <c r="AW1128" s="164">
        <f t="shared" ca="1" si="145"/>
        <v>0</v>
      </c>
      <c r="AX1128" s="164">
        <f t="shared" ca="1" si="146"/>
        <v>0</v>
      </c>
      <c r="AY1128" s="164">
        <f t="shared" ca="1" si="147"/>
        <v>0</v>
      </c>
      <c r="AZ1128" s="164">
        <f t="shared" ca="1" si="148"/>
        <v>0</v>
      </c>
      <c r="BA1128" s="165">
        <f t="shared" ca="1" si="149"/>
        <v>-2.6315789473684292E-2</v>
      </c>
    </row>
    <row r="1129" spans="1:53" ht="74.25" customHeight="1" x14ac:dyDescent="0.35">
      <c r="A1129" s="139" t="str">
        <f>Table16[[#This Row],[Ref ID]]</f>
        <v>CMDB.580</v>
      </c>
      <c r="B1129" s="139" t="str">
        <f>Table16[[#This Row],[Region ID]]</f>
        <v>CMDB.580</v>
      </c>
      <c r="C1129" s="139" t="str">
        <f>Table16[[#This Row],[M1. Application Name]]</f>
        <v>VGR - RedHat Licence</v>
      </c>
      <c r="D1129" s="139" t="str">
        <f>Table16[[#This Row],[M1. Name Source]]</f>
        <v>CMDB</v>
      </c>
      <c r="E1129" s="195" t="e">
        <f ca="1">Table16[[#This Row],[CMDB Owner]]</f>
        <v>#NAME?</v>
      </c>
      <c r="F1129" s="195" t="str">
        <f ca="1">Table16[[#This Row],[CTM Owner]]</f>
        <v/>
      </c>
      <c r="G1129" s="195" t="str">
        <f ca="1">Table16[[#This Row],[CLS Owner]]</f>
        <v/>
      </c>
      <c r="H1129" s="195" t="str">
        <f ca="1">Table16[[#This Row],[EMEA Owner ]]</f>
        <v/>
      </c>
      <c r="I1129" s="195" t="str">
        <f ca="1">Table16[[#This Row],[APAC Owner]]</f>
        <v/>
      </c>
      <c r="J1129" s="195" t="str">
        <f ca="1">Table16[[#This Row],[LATAM Owner]]</f>
        <v/>
      </c>
      <c r="K1129" s="195" t="str">
        <f ca="1">Table16[[#This Row],[US Owner]]</f>
        <v/>
      </c>
      <c r="L1129" s="195" t="str">
        <f ca="1">Table16[[#This Row],[Canada Owner]]</f>
        <v/>
      </c>
      <c r="M1129" s="194"/>
      <c r="N1129" s="194"/>
      <c r="O1129" s="195" t="str">
        <f ca="1">IF(ISERROR(Table16[[#This Row],[M2: Confirm Application Status]]),"",Table16[[#This Row],[M2: Confirm Application Status]])</f>
        <v/>
      </c>
      <c r="P1129" s="195" t="str">
        <f ca="1">IF(ISERROR(Table16[[#This Row],[M3 : Application User Group]]),"",Table16[[#This Row],[M3 : Application User Group]])</f>
        <v/>
      </c>
      <c r="Q1129" s="195" t="str">
        <f>IF(ISERROR(Table16[[#This Row],[M4 : Application Geography]]),"",Table16[[#This Row],[M4 : Application Geography]])</f>
        <v>APAC,,,,,,</v>
      </c>
      <c r="R1129" s="195" t="str">
        <f ca="1">IF(ISERROR(Table16[[#This Row],[M5 : Application Built]]),"",Table16[[#This Row],[M5 : Application Built]])</f>
        <v/>
      </c>
      <c r="S1129" s="195" t="str">
        <f ca="1">IF(ISERROR(Table16[[#This Row],[M6 : Application Stack / Technology]]),"",Table16[[#This Row],[M6 : Application Stack / Technology]])</f>
        <v/>
      </c>
      <c r="T1129" s="195" t="str">
        <f ca="1">IF(ISERROR(Table16[[#This Row],[M7 : Primary Access Channels]]),"",Table16[[#This Row],[M7 : Primary Access Channels]])</f>
        <v/>
      </c>
      <c r="U1129" s="195" t="str">
        <f ca="1">IF(ISERROR(Table16[[#This Row],[M8 : Application Deployement]]),"",Table16[[#This Row],[M8 : Application Deployement]])</f>
        <v/>
      </c>
      <c r="V1129" s="195" t="str">
        <f ca="1">IF(ISERROR(Table16[[#This Row],[M9 : Application Architecture Type]]),"",Table16[[#This Row],[M9 : Application Architecture Type]])</f>
        <v/>
      </c>
      <c r="W1129" s="195" t="str">
        <f ca="1">IF(ISERROR(Table16[[#This Row],[M10 : Application Description]]),"",Table16[[#This Row],[M10 : Application Description]])</f>
        <v/>
      </c>
      <c r="X1129" s="195" t="str">
        <f ca="1">IF(ISERROR(Table16[[#This Row],[L1 Capability Map]]),"",Table16[[#This Row],[L1 Capability Map]])</f>
        <v/>
      </c>
      <c r="Y1129" s="195" t="str">
        <f ca="1">IF(ISERROR(Table16[[#This Row],[L2 Capability]]),"",Table16[[#This Row],[L2 Capability]])</f>
        <v/>
      </c>
      <c r="Z1129" s="195" t="str">
        <f ca="1">IF(ISERROR(Table16[[#This Row],[L3 Capability]]),"",Table16[[#This Row],[L3 Capability]])</f>
        <v/>
      </c>
      <c r="AA1129" s="195" t="str">
        <f ca="1">IF(ISERROR(Table16[[#This Row],[L4 Capability]]),"",Table16[[#This Row],[L4 Capability]])</f>
        <v/>
      </c>
      <c r="AB11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9" s="195" t="str">
        <f ca="1">IF(ISERROR(Table16[[#This Row],[ : Business Data Criticality]]),"",Table16[[#This Row],[ : Business Data Criticality]])</f>
        <v/>
      </c>
      <c r="AE1129" s="195" t="str">
        <f ca="1">IF(ISERROR(Table16[[#This Row],[BCR3 : Please indicate the user base]]),"",Table16[[#This Row],[BCR3 : Please indicate the user base]])</f>
        <v/>
      </c>
      <c r="AF1129" s="195" t="str">
        <f ca="1">IF(ISERROR(Table16[[#This Row],[AC1 : Categorize Interfaces]]),"",Table16[[#This Row],[AC1 : Categorize Interfaces]])</f>
        <v/>
      </c>
      <c r="AG1129" s="195" t="str">
        <f ca="1">IF(ISERROR(Table16[[#This Row],[AC2 : Diversity of Database(s)]]),"",Table16[[#This Row],[AC2 : Diversity of Database(s)]])</f>
        <v/>
      </c>
      <c r="AH1129" s="195" t="str">
        <f ca="1">IF(ISERROR(Table16[[#This Row],[AC3 : Diversity of software languages]]),"",Table16[[#This Row],[AC3 : Diversity of software languages]])</f>
        <v/>
      </c>
      <c r="AI1129" s="195" t="str">
        <f ca="1">IF(ISERROR(Table16[[#This Row],[AM1 : Vendor Support available]]),"",Table16[[#This Row],[AM1 : Vendor Support available]])</f>
        <v/>
      </c>
      <c r="AJ1129" s="195" t="str">
        <f ca="1">IF(ISERROR(Table16[[#This Row],[AM2 : Availability of skills required to support the system]]),"",Table16[[#This Row],[AM2 : Availability of skills required to support the system]])</f>
        <v/>
      </c>
      <c r="AK1129" s="195" t="str">
        <f ca="1">IF(ISERROR(Table16[[#This Row],[AM3 : Documents Available]]),"",Table16[[#This Row],[AM3 : Documents Available]])</f>
        <v/>
      </c>
      <c r="AL1129" s="195" t="str">
        <f ca="1">IF(ISERROR(Table16[[#This Row],[AM4 : Lifecycle Stage of the application for Risk]]),"",Table16[[#This Row],[AM4 : Lifecycle Stage of the application for Risk]])</f>
        <v/>
      </c>
      <c r="AM1129" s="195" t="str">
        <f ca="1">IF(ISERROR(Table16[[#This Row],[AC1 : Implementation Cost]]),"",Table16[[#This Row],[AC1 : Implementation Cost]])</f>
        <v/>
      </c>
      <c r="AN1129" s="195" t="str">
        <f ca="1">IF(ISERROR(Table16[[#This Row],[AC2 : Licence Cost]]),"",Table16[[#This Row],[AC2 : Licence Cost]])</f>
        <v/>
      </c>
      <c r="AO1129" s="195" t="str">
        <f ca="1">IF(ISERROR(Table16[[#This Row],[AC3 : Annual Maintenance Cost/Support Cost]]),"",Table16[[#This Row],[AC3 : Annual Maintenance Cost/Support Cost]])</f>
        <v/>
      </c>
      <c r="AP1129" s="195" t="str">
        <f ca="1">IF(ISERROR(Table16[[#This Row],[ACR1 : Is Application Virtualized]]),"",Table16[[#This Row],[ACR1 : Is Application Virtualized]])</f>
        <v/>
      </c>
      <c r="AQ11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9" s="195" t="str">
        <f ca="1">IF(ISERROR(Table16[[#This Row],[ACR3 : Does it provide Micro Services / Coarse Grain APIs]]),"",Table16[[#This Row],[ACR3 : Does it provide Micro Services / Coarse Grain APIs]])</f>
        <v/>
      </c>
      <c r="AS1129" s="195" t="str">
        <f ca="1">IF(ISERROR(Table16[[#This Row],[ACR4 : Does the host regulatory environment allows moving to cloud]]),"",Table16[[#This Row],[ACR4 : Does the host regulatory environment allows moving to cloud]])</f>
        <v/>
      </c>
      <c r="AT1129" s="164">
        <f t="shared" ca="1" si="142"/>
        <v>-6.25E-2</v>
      </c>
      <c r="AU1129" s="164">
        <f t="shared" ca="1" si="143"/>
        <v>0</v>
      </c>
      <c r="AV1129" s="164">
        <f t="shared" ca="1" si="144"/>
        <v>0</v>
      </c>
      <c r="AW1129" s="164">
        <f t="shared" ca="1" si="145"/>
        <v>0</v>
      </c>
      <c r="AX1129" s="164">
        <f t="shared" ca="1" si="146"/>
        <v>0</v>
      </c>
      <c r="AY1129" s="164">
        <f t="shared" ca="1" si="147"/>
        <v>0</v>
      </c>
      <c r="AZ1129" s="164">
        <f t="shared" ca="1" si="148"/>
        <v>0</v>
      </c>
      <c r="BA1129" s="165">
        <f t="shared" ca="1" si="149"/>
        <v>-2.6315789473684292E-2</v>
      </c>
    </row>
    <row r="1130" spans="1:53" ht="74.25" customHeight="1" x14ac:dyDescent="0.35">
      <c r="A1130" s="139" t="str">
        <f>Table16[[#This Row],[Ref ID]]</f>
        <v>CMDB.581</v>
      </c>
      <c r="B1130" s="139" t="str">
        <f>Table16[[#This Row],[Region ID]]</f>
        <v>CMDB.581</v>
      </c>
      <c r="C1130" s="139" t="str">
        <f>Table16[[#This Row],[M1. Application Name]]</f>
        <v>VGR -License Veeam</v>
      </c>
      <c r="D1130" s="139" t="str">
        <f>Table16[[#This Row],[M1. Name Source]]</f>
        <v>CMDB</v>
      </c>
      <c r="E1130" s="195" t="e">
        <f ca="1">Table16[[#This Row],[CMDB Owner]]</f>
        <v>#NAME?</v>
      </c>
      <c r="F1130" s="195" t="str">
        <f ca="1">Table16[[#This Row],[CTM Owner]]</f>
        <v/>
      </c>
      <c r="G1130" s="195" t="str">
        <f ca="1">Table16[[#This Row],[CLS Owner]]</f>
        <v/>
      </c>
      <c r="H1130" s="195" t="str">
        <f ca="1">Table16[[#This Row],[EMEA Owner ]]</f>
        <v/>
      </c>
      <c r="I1130" s="195" t="str">
        <f ca="1">Table16[[#This Row],[APAC Owner]]</f>
        <v/>
      </c>
      <c r="J1130" s="195" t="str">
        <f ca="1">Table16[[#This Row],[LATAM Owner]]</f>
        <v/>
      </c>
      <c r="K1130" s="195" t="str">
        <f ca="1">Table16[[#This Row],[US Owner]]</f>
        <v/>
      </c>
      <c r="L1130" s="195" t="str">
        <f ca="1">Table16[[#This Row],[Canada Owner]]</f>
        <v/>
      </c>
      <c r="M1130" s="194"/>
      <c r="N1130" s="194"/>
      <c r="O1130" s="195" t="str">
        <f ca="1">IF(ISERROR(Table16[[#This Row],[M2: Confirm Application Status]]),"",Table16[[#This Row],[M2: Confirm Application Status]])</f>
        <v/>
      </c>
      <c r="P1130" s="195" t="str">
        <f ca="1">IF(ISERROR(Table16[[#This Row],[M3 : Application User Group]]),"",Table16[[#This Row],[M3 : Application User Group]])</f>
        <v/>
      </c>
      <c r="Q1130" s="195" t="str">
        <f>IF(ISERROR(Table16[[#This Row],[M4 : Application Geography]]),"",Table16[[#This Row],[M4 : Application Geography]])</f>
        <v>APAC,,,,,,</v>
      </c>
      <c r="R1130" s="195" t="str">
        <f ca="1">IF(ISERROR(Table16[[#This Row],[M5 : Application Built]]),"",Table16[[#This Row],[M5 : Application Built]])</f>
        <v/>
      </c>
      <c r="S1130" s="195" t="str">
        <f ca="1">IF(ISERROR(Table16[[#This Row],[M6 : Application Stack / Technology]]),"",Table16[[#This Row],[M6 : Application Stack / Technology]])</f>
        <v/>
      </c>
      <c r="T1130" s="195" t="str">
        <f ca="1">IF(ISERROR(Table16[[#This Row],[M7 : Primary Access Channels]]),"",Table16[[#This Row],[M7 : Primary Access Channels]])</f>
        <v/>
      </c>
      <c r="U1130" s="195" t="str">
        <f ca="1">IF(ISERROR(Table16[[#This Row],[M8 : Application Deployement]]),"",Table16[[#This Row],[M8 : Application Deployement]])</f>
        <v/>
      </c>
      <c r="V1130" s="195" t="str">
        <f ca="1">IF(ISERROR(Table16[[#This Row],[M9 : Application Architecture Type]]),"",Table16[[#This Row],[M9 : Application Architecture Type]])</f>
        <v/>
      </c>
      <c r="W1130" s="195" t="str">
        <f ca="1">IF(ISERROR(Table16[[#This Row],[M10 : Application Description]]),"",Table16[[#This Row],[M10 : Application Description]])</f>
        <v/>
      </c>
      <c r="X1130" s="195" t="str">
        <f ca="1">IF(ISERROR(Table16[[#This Row],[L1 Capability Map]]),"",Table16[[#This Row],[L1 Capability Map]])</f>
        <v/>
      </c>
      <c r="Y1130" s="195" t="str">
        <f ca="1">IF(ISERROR(Table16[[#This Row],[L2 Capability]]),"",Table16[[#This Row],[L2 Capability]])</f>
        <v/>
      </c>
      <c r="Z1130" s="195" t="str">
        <f ca="1">IF(ISERROR(Table16[[#This Row],[L3 Capability]]),"",Table16[[#This Row],[L3 Capability]])</f>
        <v/>
      </c>
      <c r="AA1130" s="195" t="str">
        <f ca="1">IF(ISERROR(Table16[[#This Row],[L4 Capability]]),"",Table16[[#This Row],[L4 Capability]])</f>
        <v/>
      </c>
      <c r="AB11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0" s="195" t="str">
        <f ca="1">IF(ISERROR(Table16[[#This Row],[ : Business Data Criticality]]),"",Table16[[#This Row],[ : Business Data Criticality]])</f>
        <v/>
      </c>
      <c r="AE1130" s="195" t="str">
        <f ca="1">IF(ISERROR(Table16[[#This Row],[BCR3 : Please indicate the user base]]),"",Table16[[#This Row],[BCR3 : Please indicate the user base]])</f>
        <v/>
      </c>
      <c r="AF1130" s="195" t="str">
        <f ca="1">IF(ISERROR(Table16[[#This Row],[AC1 : Categorize Interfaces]]),"",Table16[[#This Row],[AC1 : Categorize Interfaces]])</f>
        <v/>
      </c>
      <c r="AG1130" s="195" t="str">
        <f ca="1">IF(ISERROR(Table16[[#This Row],[AC2 : Diversity of Database(s)]]),"",Table16[[#This Row],[AC2 : Diversity of Database(s)]])</f>
        <v/>
      </c>
      <c r="AH1130" s="195" t="str">
        <f ca="1">IF(ISERROR(Table16[[#This Row],[AC3 : Diversity of software languages]]),"",Table16[[#This Row],[AC3 : Diversity of software languages]])</f>
        <v/>
      </c>
      <c r="AI1130" s="195" t="str">
        <f ca="1">IF(ISERROR(Table16[[#This Row],[AM1 : Vendor Support available]]),"",Table16[[#This Row],[AM1 : Vendor Support available]])</f>
        <v/>
      </c>
      <c r="AJ1130" s="195" t="str">
        <f ca="1">IF(ISERROR(Table16[[#This Row],[AM2 : Availability of skills required to support the system]]),"",Table16[[#This Row],[AM2 : Availability of skills required to support the system]])</f>
        <v/>
      </c>
      <c r="AK1130" s="195" t="str">
        <f ca="1">IF(ISERROR(Table16[[#This Row],[AM3 : Documents Available]]),"",Table16[[#This Row],[AM3 : Documents Available]])</f>
        <v/>
      </c>
      <c r="AL1130" s="195" t="str">
        <f ca="1">IF(ISERROR(Table16[[#This Row],[AM4 : Lifecycle Stage of the application for Risk]]),"",Table16[[#This Row],[AM4 : Lifecycle Stage of the application for Risk]])</f>
        <v/>
      </c>
      <c r="AM1130" s="195" t="str">
        <f ca="1">IF(ISERROR(Table16[[#This Row],[AC1 : Implementation Cost]]),"",Table16[[#This Row],[AC1 : Implementation Cost]])</f>
        <v/>
      </c>
      <c r="AN1130" s="195" t="str">
        <f ca="1">IF(ISERROR(Table16[[#This Row],[AC2 : Licence Cost]]),"",Table16[[#This Row],[AC2 : Licence Cost]])</f>
        <v/>
      </c>
      <c r="AO1130" s="195" t="str">
        <f ca="1">IF(ISERROR(Table16[[#This Row],[AC3 : Annual Maintenance Cost/Support Cost]]),"",Table16[[#This Row],[AC3 : Annual Maintenance Cost/Support Cost]])</f>
        <v/>
      </c>
      <c r="AP1130" s="195" t="str">
        <f ca="1">IF(ISERROR(Table16[[#This Row],[ACR1 : Is Application Virtualized]]),"",Table16[[#This Row],[ACR1 : Is Application Virtualized]])</f>
        <v/>
      </c>
      <c r="AQ11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0" s="195" t="str">
        <f ca="1">IF(ISERROR(Table16[[#This Row],[ACR3 : Does it provide Micro Services / Coarse Grain APIs]]),"",Table16[[#This Row],[ACR3 : Does it provide Micro Services / Coarse Grain APIs]])</f>
        <v/>
      </c>
      <c r="AS1130" s="195" t="str">
        <f ca="1">IF(ISERROR(Table16[[#This Row],[ACR4 : Does the host regulatory environment allows moving to cloud]]),"",Table16[[#This Row],[ACR4 : Does the host regulatory environment allows moving to cloud]])</f>
        <v/>
      </c>
      <c r="AT1130" s="164">
        <f t="shared" ca="1" si="142"/>
        <v>-6.25E-2</v>
      </c>
      <c r="AU1130" s="164">
        <f t="shared" ca="1" si="143"/>
        <v>0</v>
      </c>
      <c r="AV1130" s="164">
        <f t="shared" ca="1" si="144"/>
        <v>0</v>
      </c>
      <c r="AW1130" s="164">
        <f t="shared" ca="1" si="145"/>
        <v>0</v>
      </c>
      <c r="AX1130" s="164">
        <f t="shared" ca="1" si="146"/>
        <v>0</v>
      </c>
      <c r="AY1130" s="164">
        <f t="shared" ca="1" si="147"/>
        <v>0</v>
      </c>
      <c r="AZ1130" s="164">
        <f t="shared" ca="1" si="148"/>
        <v>0</v>
      </c>
      <c r="BA1130" s="165">
        <f t="shared" ca="1" si="149"/>
        <v>-2.6315789473684292E-2</v>
      </c>
    </row>
    <row r="1131" spans="1:53" ht="74.25" customHeight="1" x14ac:dyDescent="0.35">
      <c r="A1131" s="139" t="str">
        <f>Table16[[#This Row],[Ref ID]]</f>
        <v>CMDB.582</v>
      </c>
      <c r="B1131" s="139" t="str">
        <f>Table16[[#This Row],[Region ID]]</f>
        <v>CMDB.582</v>
      </c>
      <c r="C1131" s="139" t="str">
        <f>Table16[[#This Row],[M1. Application Name]]</f>
        <v>VGR Automation - Adobe (MY)</v>
      </c>
      <c r="D1131" s="139" t="str">
        <f>Table16[[#This Row],[M1. Name Source]]</f>
        <v>CMDB</v>
      </c>
      <c r="E1131" s="195" t="e">
        <f ca="1">Table16[[#This Row],[CMDB Owner]]</f>
        <v>#NAME?</v>
      </c>
      <c r="F1131" s="195" t="str">
        <f ca="1">Table16[[#This Row],[CTM Owner]]</f>
        <v/>
      </c>
      <c r="G1131" s="195" t="str">
        <f ca="1">Table16[[#This Row],[CLS Owner]]</f>
        <v/>
      </c>
      <c r="H1131" s="195" t="str">
        <f ca="1">Table16[[#This Row],[EMEA Owner ]]</f>
        <v/>
      </c>
      <c r="I1131" s="195" t="str">
        <f ca="1">Table16[[#This Row],[APAC Owner]]</f>
        <v/>
      </c>
      <c r="J1131" s="195" t="str">
        <f ca="1">Table16[[#This Row],[LATAM Owner]]</f>
        <v/>
      </c>
      <c r="K1131" s="195" t="str">
        <f ca="1">Table16[[#This Row],[US Owner]]</f>
        <v/>
      </c>
      <c r="L1131" s="195" t="str">
        <f ca="1">Table16[[#This Row],[Canada Owner]]</f>
        <v/>
      </c>
      <c r="M1131" s="194"/>
      <c r="N1131" s="194"/>
      <c r="O1131" s="195" t="str">
        <f ca="1">IF(ISERROR(Table16[[#This Row],[M2: Confirm Application Status]]),"",Table16[[#This Row],[M2: Confirm Application Status]])</f>
        <v/>
      </c>
      <c r="P1131" s="195" t="str">
        <f ca="1">IF(ISERROR(Table16[[#This Row],[M3 : Application User Group]]),"",Table16[[#This Row],[M3 : Application User Group]])</f>
        <v/>
      </c>
      <c r="Q1131" s="195" t="str">
        <f>IF(ISERROR(Table16[[#This Row],[M4 : Application Geography]]),"",Table16[[#This Row],[M4 : Application Geography]])</f>
        <v>APAC,,,,,,</v>
      </c>
      <c r="R1131" s="195" t="str">
        <f ca="1">IF(ISERROR(Table16[[#This Row],[M5 : Application Built]]),"",Table16[[#This Row],[M5 : Application Built]])</f>
        <v/>
      </c>
      <c r="S1131" s="195" t="str">
        <f ca="1">IF(ISERROR(Table16[[#This Row],[M6 : Application Stack / Technology]]),"",Table16[[#This Row],[M6 : Application Stack / Technology]])</f>
        <v/>
      </c>
      <c r="T1131" s="195" t="str">
        <f ca="1">IF(ISERROR(Table16[[#This Row],[M7 : Primary Access Channels]]),"",Table16[[#This Row],[M7 : Primary Access Channels]])</f>
        <v/>
      </c>
      <c r="U1131" s="195" t="str">
        <f ca="1">IF(ISERROR(Table16[[#This Row],[M8 : Application Deployement]]),"",Table16[[#This Row],[M8 : Application Deployement]])</f>
        <v/>
      </c>
      <c r="V1131" s="195" t="str">
        <f ca="1">IF(ISERROR(Table16[[#This Row],[M9 : Application Architecture Type]]),"",Table16[[#This Row],[M9 : Application Architecture Type]])</f>
        <v/>
      </c>
      <c r="W1131" s="195" t="str">
        <f ca="1">IF(ISERROR(Table16[[#This Row],[M10 : Application Description]]),"",Table16[[#This Row],[M10 : Application Description]])</f>
        <v/>
      </c>
      <c r="X1131" s="195" t="str">
        <f ca="1">IF(ISERROR(Table16[[#This Row],[L1 Capability Map]]),"",Table16[[#This Row],[L1 Capability Map]])</f>
        <v/>
      </c>
      <c r="Y1131" s="195" t="str">
        <f ca="1">IF(ISERROR(Table16[[#This Row],[L2 Capability]]),"",Table16[[#This Row],[L2 Capability]])</f>
        <v/>
      </c>
      <c r="Z1131" s="195" t="str">
        <f ca="1">IF(ISERROR(Table16[[#This Row],[L3 Capability]]),"",Table16[[#This Row],[L3 Capability]])</f>
        <v/>
      </c>
      <c r="AA1131" s="195" t="str">
        <f ca="1">IF(ISERROR(Table16[[#This Row],[L4 Capability]]),"",Table16[[#This Row],[L4 Capability]])</f>
        <v/>
      </c>
      <c r="AB11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1" s="195" t="str">
        <f ca="1">IF(ISERROR(Table16[[#This Row],[ : Business Data Criticality]]),"",Table16[[#This Row],[ : Business Data Criticality]])</f>
        <v/>
      </c>
      <c r="AE1131" s="195" t="str">
        <f ca="1">IF(ISERROR(Table16[[#This Row],[BCR3 : Please indicate the user base]]),"",Table16[[#This Row],[BCR3 : Please indicate the user base]])</f>
        <v/>
      </c>
      <c r="AF1131" s="195" t="str">
        <f ca="1">IF(ISERROR(Table16[[#This Row],[AC1 : Categorize Interfaces]]),"",Table16[[#This Row],[AC1 : Categorize Interfaces]])</f>
        <v/>
      </c>
      <c r="AG1131" s="195" t="str">
        <f ca="1">IF(ISERROR(Table16[[#This Row],[AC2 : Diversity of Database(s)]]),"",Table16[[#This Row],[AC2 : Diversity of Database(s)]])</f>
        <v/>
      </c>
      <c r="AH1131" s="195" t="str">
        <f ca="1">IF(ISERROR(Table16[[#This Row],[AC3 : Diversity of software languages]]),"",Table16[[#This Row],[AC3 : Diversity of software languages]])</f>
        <v/>
      </c>
      <c r="AI1131" s="195" t="str">
        <f ca="1">IF(ISERROR(Table16[[#This Row],[AM1 : Vendor Support available]]),"",Table16[[#This Row],[AM1 : Vendor Support available]])</f>
        <v/>
      </c>
      <c r="AJ1131" s="195" t="str">
        <f ca="1">IF(ISERROR(Table16[[#This Row],[AM2 : Availability of skills required to support the system]]),"",Table16[[#This Row],[AM2 : Availability of skills required to support the system]])</f>
        <v/>
      </c>
      <c r="AK1131" s="195" t="str">
        <f ca="1">IF(ISERROR(Table16[[#This Row],[AM3 : Documents Available]]),"",Table16[[#This Row],[AM3 : Documents Available]])</f>
        <v/>
      </c>
      <c r="AL1131" s="195" t="str">
        <f ca="1">IF(ISERROR(Table16[[#This Row],[AM4 : Lifecycle Stage of the application for Risk]]),"",Table16[[#This Row],[AM4 : Lifecycle Stage of the application for Risk]])</f>
        <v/>
      </c>
      <c r="AM1131" s="195" t="str">
        <f ca="1">IF(ISERROR(Table16[[#This Row],[AC1 : Implementation Cost]]),"",Table16[[#This Row],[AC1 : Implementation Cost]])</f>
        <v/>
      </c>
      <c r="AN1131" s="195" t="str">
        <f ca="1">IF(ISERROR(Table16[[#This Row],[AC2 : Licence Cost]]),"",Table16[[#This Row],[AC2 : Licence Cost]])</f>
        <v/>
      </c>
      <c r="AO1131" s="195" t="str">
        <f ca="1">IF(ISERROR(Table16[[#This Row],[AC3 : Annual Maintenance Cost/Support Cost]]),"",Table16[[#This Row],[AC3 : Annual Maintenance Cost/Support Cost]])</f>
        <v/>
      </c>
      <c r="AP1131" s="195" t="str">
        <f ca="1">IF(ISERROR(Table16[[#This Row],[ACR1 : Is Application Virtualized]]),"",Table16[[#This Row],[ACR1 : Is Application Virtualized]])</f>
        <v/>
      </c>
      <c r="AQ11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1" s="195" t="str">
        <f ca="1">IF(ISERROR(Table16[[#This Row],[ACR3 : Does it provide Micro Services / Coarse Grain APIs]]),"",Table16[[#This Row],[ACR3 : Does it provide Micro Services / Coarse Grain APIs]])</f>
        <v/>
      </c>
      <c r="AS1131" s="195" t="str">
        <f ca="1">IF(ISERROR(Table16[[#This Row],[ACR4 : Does the host regulatory environment allows moving to cloud]]),"",Table16[[#This Row],[ACR4 : Does the host regulatory environment allows moving to cloud]])</f>
        <v/>
      </c>
      <c r="AT1131" s="164">
        <f t="shared" ca="1" si="142"/>
        <v>-6.25E-2</v>
      </c>
      <c r="AU1131" s="164">
        <f t="shared" ca="1" si="143"/>
        <v>0</v>
      </c>
      <c r="AV1131" s="164">
        <f t="shared" ca="1" si="144"/>
        <v>0</v>
      </c>
      <c r="AW1131" s="164">
        <f t="shared" ca="1" si="145"/>
        <v>0</v>
      </c>
      <c r="AX1131" s="164">
        <f t="shared" ca="1" si="146"/>
        <v>0</v>
      </c>
      <c r="AY1131" s="164">
        <f t="shared" ca="1" si="147"/>
        <v>0</v>
      </c>
      <c r="AZ1131" s="164">
        <f t="shared" ca="1" si="148"/>
        <v>0</v>
      </c>
      <c r="BA1131" s="165">
        <f t="shared" ca="1" si="149"/>
        <v>-2.6315789473684292E-2</v>
      </c>
    </row>
    <row r="1132" spans="1:53" ht="74.25" customHeight="1" x14ac:dyDescent="0.35">
      <c r="A1132" s="139" t="str">
        <f>Table16[[#This Row],[Ref ID]]</f>
        <v>CMDB.583</v>
      </c>
      <c r="B1132" s="139" t="str">
        <f>Table16[[#This Row],[Region ID]]</f>
        <v>CMDB.583</v>
      </c>
      <c r="C1132" s="139" t="str">
        <f>Table16[[#This Row],[M1. Application Name]]</f>
        <v>HR OT Leave Report Download</v>
      </c>
      <c r="D1132" s="139" t="str">
        <f>Table16[[#This Row],[M1. Name Source]]</f>
        <v>CMDB</v>
      </c>
      <c r="E1132" s="195" t="e">
        <f ca="1">Table16[[#This Row],[CMDB Owner]]</f>
        <v>#NAME?</v>
      </c>
      <c r="F1132" s="195" t="str">
        <f ca="1">Table16[[#This Row],[CTM Owner]]</f>
        <v/>
      </c>
      <c r="G1132" s="195" t="str">
        <f ca="1">Table16[[#This Row],[CLS Owner]]</f>
        <v/>
      </c>
      <c r="H1132" s="195" t="str">
        <f ca="1">Table16[[#This Row],[EMEA Owner ]]</f>
        <v/>
      </c>
      <c r="I1132" s="195" t="str">
        <f ca="1">Table16[[#This Row],[APAC Owner]]</f>
        <v/>
      </c>
      <c r="J1132" s="195" t="str">
        <f ca="1">Table16[[#This Row],[LATAM Owner]]</f>
        <v/>
      </c>
      <c r="K1132" s="195" t="str">
        <f ca="1">Table16[[#This Row],[US Owner]]</f>
        <v/>
      </c>
      <c r="L1132" s="195" t="str">
        <f ca="1">Table16[[#This Row],[Canada Owner]]</f>
        <v/>
      </c>
      <c r="M1132" s="194"/>
      <c r="N1132" s="194"/>
      <c r="O1132" s="195" t="str">
        <f ca="1">IF(ISERROR(Table16[[#This Row],[M2: Confirm Application Status]]),"",Table16[[#This Row],[M2: Confirm Application Status]])</f>
        <v/>
      </c>
      <c r="P1132" s="195" t="str">
        <f ca="1">IF(ISERROR(Table16[[#This Row],[M3 : Application User Group]]),"",Table16[[#This Row],[M3 : Application User Group]])</f>
        <v/>
      </c>
      <c r="Q1132" s="195" t="str">
        <f>IF(ISERROR(Table16[[#This Row],[M4 : Application Geography]]),"",Table16[[#This Row],[M4 : Application Geography]])</f>
        <v>APAC,,,,,,</v>
      </c>
      <c r="R1132" s="195" t="str">
        <f ca="1">IF(ISERROR(Table16[[#This Row],[M5 : Application Built]]),"",Table16[[#This Row],[M5 : Application Built]])</f>
        <v/>
      </c>
      <c r="S1132" s="195" t="str">
        <f ca="1">IF(ISERROR(Table16[[#This Row],[M6 : Application Stack / Technology]]),"",Table16[[#This Row],[M6 : Application Stack / Technology]])</f>
        <v/>
      </c>
      <c r="T1132" s="195" t="str">
        <f ca="1">IF(ISERROR(Table16[[#This Row],[M7 : Primary Access Channels]]),"",Table16[[#This Row],[M7 : Primary Access Channels]])</f>
        <v/>
      </c>
      <c r="U1132" s="195" t="str">
        <f ca="1">IF(ISERROR(Table16[[#This Row],[M8 : Application Deployement]]),"",Table16[[#This Row],[M8 : Application Deployement]])</f>
        <v/>
      </c>
      <c r="V1132" s="195" t="str">
        <f ca="1">IF(ISERROR(Table16[[#This Row],[M9 : Application Architecture Type]]),"",Table16[[#This Row],[M9 : Application Architecture Type]])</f>
        <v/>
      </c>
      <c r="W1132" s="195" t="str">
        <f ca="1">IF(ISERROR(Table16[[#This Row],[M10 : Application Description]]),"",Table16[[#This Row],[M10 : Application Description]])</f>
        <v/>
      </c>
      <c r="X1132" s="195" t="str">
        <f ca="1">IF(ISERROR(Table16[[#This Row],[L1 Capability Map]]),"",Table16[[#This Row],[L1 Capability Map]])</f>
        <v/>
      </c>
      <c r="Y1132" s="195" t="str">
        <f ca="1">IF(ISERROR(Table16[[#This Row],[L2 Capability]]),"",Table16[[#This Row],[L2 Capability]])</f>
        <v/>
      </c>
      <c r="Z1132" s="195" t="str">
        <f ca="1">IF(ISERROR(Table16[[#This Row],[L3 Capability]]),"",Table16[[#This Row],[L3 Capability]])</f>
        <v/>
      </c>
      <c r="AA1132" s="195" t="str">
        <f ca="1">IF(ISERROR(Table16[[#This Row],[L4 Capability]]),"",Table16[[#This Row],[L4 Capability]])</f>
        <v/>
      </c>
      <c r="AB11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2" s="195" t="str">
        <f ca="1">IF(ISERROR(Table16[[#This Row],[ : Business Data Criticality]]),"",Table16[[#This Row],[ : Business Data Criticality]])</f>
        <v/>
      </c>
      <c r="AE1132" s="195" t="str">
        <f ca="1">IF(ISERROR(Table16[[#This Row],[BCR3 : Please indicate the user base]]),"",Table16[[#This Row],[BCR3 : Please indicate the user base]])</f>
        <v/>
      </c>
      <c r="AF1132" s="195" t="str">
        <f ca="1">IF(ISERROR(Table16[[#This Row],[AC1 : Categorize Interfaces]]),"",Table16[[#This Row],[AC1 : Categorize Interfaces]])</f>
        <v/>
      </c>
      <c r="AG1132" s="195" t="str">
        <f ca="1">IF(ISERROR(Table16[[#This Row],[AC2 : Diversity of Database(s)]]),"",Table16[[#This Row],[AC2 : Diversity of Database(s)]])</f>
        <v/>
      </c>
      <c r="AH1132" s="195" t="str">
        <f ca="1">IF(ISERROR(Table16[[#This Row],[AC3 : Diversity of software languages]]),"",Table16[[#This Row],[AC3 : Diversity of software languages]])</f>
        <v/>
      </c>
      <c r="AI1132" s="195" t="str">
        <f ca="1">IF(ISERROR(Table16[[#This Row],[AM1 : Vendor Support available]]),"",Table16[[#This Row],[AM1 : Vendor Support available]])</f>
        <v/>
      </c>
      <c r="AJ1132" s="195" t="str">
        <f ca="1">IF(ISERROR(Table16[[#This Row],[AM2 : Availability of skills required to support the system]]),"",Table16[[#This Row],[AM2 : Availability of skills required to support the system]])</f>
        <v/>
      </c>
      <c r="AK1132" s="195" t="str">
        <f ca="1">IF(ISERROR(Table16[[#This Row],[AM3 : Documents Available]]),"",Table16[[#This Row],[AM3 : Documents Available]])</f>
        <v/>
      </c>
      <c r="AL1132" s="195" t="str">
        <f ca="1">IF(ISERROR(Table16[[#This Row],[AM4 : Lifecycle Stage of the application for Risk]]),"",Table16[[#This Row],[AM4 : Lifecycle Stage of the application for Risk]])</f>
        <v/>
      </c>
      <c r="AM1132" s="195" t="str">
        <f ca="1">IF(ISERROR(Table16[[#This Row],[AC1 : Implementation Cost]]),"",Table16[[#This Row],[AC1 : Implementation Cost]])</f>
        <v/>
      </c>
      <c r="AN1132" s="195" t="str">
        <f ca="1">IF(ISERROR(Table16[[#This Row],[AC2 : Licence Cost]]),"",Table16[[#This Row],[AC2 : Licence Cost]])</f>
        <v/>
      </c>
      <c r="AO1132" s="195" t="str">
        <f ca="1">IF(ISERROR(Table16[[#This Row],[AC3 : Annual Maintenance Cost/Support Cost]]),"",Table16[[#This Row],[AC3 : Annual Maintenance Cost/Support Cost]])</f>
        <v/>
      </c>
      <c r="AP1132" s="195" t="str">
        <f ca="1">IF(ISERROR(Table16[[#This Row],[ACR1 : Is Application Virtualized]]),"",Table16[[#This Row],[ACR1 : Is Application Virtualized]])</f>
        <v/>
      </c>
      <c r="AQ11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2" s="195" t="str">
        <f ca="1">IF(ISERROR(Table16[[#This Row],[ACR3 : Does it provide Micro Services / Coarse Grain APIs]]),"",Table16[[#This Row],[ACR3 : Does it provide Micro Services / Coarse Grain APIs]])</f>
        <v/>
      </c>
      <c r="AS1132" s="195" t="str">
        <f ca="1">IF(ISERROR(Table16[[#This Row],[ACR4 : Does the host regulatory environment allows moving to cloud]]),"",Table16[[#This Row],[ACR4 : Does the host regulatory environment allows moving to cloud]])</f>
        <v/>
      </c>
      <c r="AT1132" s="164">
        <f t="shared" ca="1" si="142"/>
        <v>-6.25E-2</v>
      </c>
      <c r="AU1132" s="164">
        <f t="shared" ca="1" si="143"/>
        <v>0</v>
      </c>
      <c r="AV1132" s="164">
        <f t="shared" ca="1" si="144"/>
        <v>0</v>
      </c>
      <c r="AW1132" s="164">
        <f t="shared" ca="1" si="145"/>
        <v>0</v>
      </c>
      <c r="AX1132" s="164">
        <f t="shared" ca="1" si="146"/>
        <v>0</v>
      </c>
      <c r="AY1132" s="164">
        <f t="shared" ca="1" si="147"/>
        <v>0</v>
      </c>
      <c r="AZ1132" s="164">
        <f t="shared" ca="1" si="148"/>
        <v>0</v>
      </c>
      <c r="BA1132" s="165">
        <f t="shared" ca="1" si="149"/>
        <v>-2.6315789473684292E-2</v>
      </c>
    </row>
    <row r="1133" spans="1:53" ht="74.25" customHeight="1" x14ac:dyDescent="0.35">
      <c r="A1133" s="139" t="str">
        <f>Table16[[#This Row],[Ref ID]]</f>
        <v>CMDB.584</v>
      </c>
      <c r="B1133" s="139" t="str">
        <f>Table16[[#This Row],[Region ID]]</f>
        <v>CMDB.584</v>
      </c>
      <c r="C1133" s="139" t="str">
        <f>Table16[[#This Row],[M1. Application Name]]</f>
        <v>Impulse Password Reset</v>
      </c>
      <c r="D1133" s="139" t="str">
        <f>Table16[[#This Row],[M1. Name Source]]</f>
        <v>CMDB</v>
      </c>
      <c r="E1133" s="195" t="e">
        <f ca="1">Table16[[#This Row],[CMDB Owner]]</f>
        <v>#NAME?</v>
      </c>
      <c r="F1133" s="195" t="str">
        <f ca="1">Table16[[#This Row],[CTM Owner]]</f>
        <v/>
      </c>
      <c r="G1133" s="195" t="str">
        <f ca="1">Table16[[#This Row],[CLS Owner]]</f>
        <v/>
      </c>
      <c r="H1133" s="195" t="str">
        <f ca="1">Table16[[#This Row],[EMEA Owner ]]</f>
        <v/>
      </c>
      <c r="I1133" s="195" t="str">
        <f ca="1">Table16[[#This Row],[APAC Owner]]</f>
        <v/>
      </c>
      <c r="J1133" s="195" t="str">
        <f ca="1">Table16[[#This Row],[LATAM Owner]]</f>
        <v/>
      </c>
      <c r="K1133" s="195" t="str">
        <f ca="1">Table16[[#This Row],[US Owner]]</f>
        <v/>
      </c>
      <c r="L1133" s="195" t="str">
        <f ca="1">Table16[[#This Row],[Canada Owner]]</f>
        <v/>
      </c>
      <c r="M1133" s="194"/>
      <c r="N1133" s="194"/>
      <c r="O1133" s="195" t="str">
        <f ca="1">IF(ISERROR(Table16[[#This Row],[M2: Confirm Application Status]]),"",Table16[[#This Row],[M2: Confirm Application Status]])</f>
        <v/>
      </c>
      <c r="P1133" s="195" t="str">
        <f ca="1">IF(ISERROR(Table16[[#This Row],[M3 : Application User Group]]),"",Table16[[#This Row],[M3 : Application User Group]])</f>
        <v/>
      </c>
      <c r="Q1133" s="195" t="str">
        <f>IF(ISERROR(Table16[[#This Row],[M4 : Application Geography]]),"",Table16[[#This Row],[M4 : Application Geography]])</f>
        <v>APAC,,,,,,</v>
      </c>
      <c r="R1133" s="195" t="str">
        <f ca="1">IF(ISERROR(Table16[[#This Row],[M5 : Application Built]]),"",Table16[[#This Row],[M5 : Application Built]])</f>
        <v/>
      </c>
      <c r="S1133" s="195" t="str">
        <f ca="1">IF(ISERROR(Table16[[#This Row],[M6 : Application Stack / Technology]]),"",Table16[[#This Row],[M6 : Application Stack / Technology]])</f>
        <v/>
      </c>
      <c r="T1133" s="195" t="str">
        <f ca="1">IF(ISERROR(Table16[[#This Row],[M7 : Primary Access Channels]]),"",Table16[[#This Row],[M7 : Primary Access Channels]])</f>
        <v/>
      </c>
      <c r="U1133" s="195" t="str">
        <f ca="1">IF(ISERROR(Table16[[#This Row],[M8 : Application Deployement]]),"",Table16[[#This Row],[M8 : Application Deployement]])</f>
        <v/>
      </c>
      <c r="V1133" s="195" t="str">
        <f ca="1">IF(ISERROR(Table16[[#This Row],[M9 : Application Architecture Type]]),"",Table16[[#This Row],[M9 : Application Architecture Type]])</f>
        <v/>
      </c>
      <c r="W1133" s="195" t="str">
        <f ca="1">IF(ISERROR(Table16[[#This Row],[M10 : Application Description]]),"",Table16[[#This Row],[M10 : Application Description]])</f>
        <v/>
      </c>
      <c r="X1133" s="195" t="str">
        <f ca="1">IF(ISERROR(Table16[[#This Row],[L1 Capability Map]]),"",Table16[[#This Row],[L1 Capability Map]])</f>
        <v/>
      </c>
      <c r="Y1133" s="195" t="str">
        <f ca="1">IF(ISERROR(Table16[[#This Row],[L2 Capability]]),"",Table16[[#This Row],[L2 Capability]])</f>
        <v/>
      </c>
      <c r="Z1133" s="195" t="str">
        <f ca="1">IF(ISERROR(Table16[[#This Row],[L3 Capability]]),"",Table16[[#This Row],[L3 Capability]])</f>
        <v/>
      </c>
      <c r="AA1133" s="195" t="str">
        <f ca="1">IF(ISERROR(Table16[[#This Row],[L4 Capability]]),"",Table16[[#This Row],[L4 Capability]])</f>
        <v/>
      </c>
      <c r="AB11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3" s="195" t="str">
        <f ca="1">IF(ISERROR(Table16[[#This Row],[ : Business Data Criticality]]),"",Table16[[#This Row],[ : Business Data Criticality]])</f>
        <v/>
      </c>
      <c r="AE1133" s="195" t="str">
        <f ca="1">IF(ISERROR(Table16[[#This Row],[BCR3 : Please indicate the user base]]),"",Table16[[#This Row],[BCR3 : Please indicate the user base]])</f>
        <v/>
      </c>
      <c r="AF1133" s="195" t="str">
        <f ca="1">IF(ISERROR(Table16[[#This Row],[AC1 : Categorize Interfaces]]),"",Table16[[#This Row],[AC1 : Categorize Interfaces]])</f>
        <v/>
      </c>
      <c r="AG1133" s="195" t="str">
        <f ca="1">IF(ISERROR(Table16[[#This Row],[AC2 : Diversity of Database(s)]]),"",Table16[[#This Row],[AC2 : Diversity of Database(s)]])</f>
        <v/>
      </c>
      <c r="AH1133" s="195" t="str">
        <f ca="1">IF(ISERROR(Table16[[#This Row],[AC3 : Diversity of software languages]]),"",Table16[[#This Row],[AC3 : Diversity of software languages]])</f>
        <v/>
      </c>
      <c r="AI1133" s="195" t="str">
        <f ca="1">IF(ISERROR(Table16[[#This Row],[AM1 : Vendor Support available]]),"",Table16[[#This Row],[AM1 : Vendor Support available]])</f>
        <v/>
      </c>
      <c r="AJ1133" s="195" t="str">
        <f ca="1">IF(ISERROR(Table16[[#This Row],[AM2 : Availability of skills required to support the system]]),"",Table16[[#This Row],[AM2 : Availability of skills required to support the system]])</f>
        <v/>
      </c>
      <c r="AK1133" s="195" t="str">
        <f ca="1">IF(ISERROR(Table16[[#This Row],[AM3 : Documents Available]]),"",Table16[[#This Row],[AM3 : Documents Available]])</f>
        <v/>
      </c>
      <c r="AL1133" s="195" t="str">
        <f ca="1">IF(ISERROR(Table16[[#This Row],[AM4 : Lifecycle Stage of the application for Risk]]),"",Table16[[#This Row],[AM4 : Lifecycle Stage of the application for Risk]])</f>
        <v/>
      </c>
      <c r="AM1133" s="195" t="str">
        <f ca="1">IF(ISERROR(Table16[[#This Row],[AC1 : Implementation Cost]]),"",Table16[[#This Row],[AC1 : Implementation Cost]])</f>
        <v/>
      </c>
      <c r="AN1133" s="195" t="str">
        <f ca="1">IF(ISERROR(Table16[[#This Row],[AC2 : Licence Cost]]),"",Table16[[#This Row],[AC2 : Licence Cost]])</f>
        <v/>
      </c>
      <c r="AO1133" s="195" t="str">
        <f ca="1">IF(ISERROR(Table16[[#This Row],[AC3 : Annual Maintenance Cost/Support Cost]]),"",Table16[[#This Row],[AC3 : Annual Maintenance Cost/Support Cost]])</f>
        <v/>
      </c>
      <c r="AP1133" s="195" t="str">
        <f ca="1">IF(ISERROR(Table16[[#This Row],[ACR1 : Is Application Virtualized]]),"",Table16[[#This Row],[ACR1 : Is Application Virtualized]])</f>
        <v/>
      </c>
      <c r="AQ11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3" s="195" t="str">
        <f ca="1">IF(ISERROR(Table16[[#This Row],[ACR3 : Does it provide Micro Services / Coarse Grain APIs]]),"",Table16[[#This Row],[ACR3 : Does it provide Micro Services / Coarse Grain APIs]])</f>
        <v/>
      </c>
      <c r="AS1133" s="195" t="str">
        <f ca="1">IF(ISERROR(Table16[[#This Row],[ACR4 : Does the host regulatory environment allows moving to cloud]]),"",Table16[[#This Row],[ACR4 : Does the host regulatory environment allows moving to cloud]])</f>
        <v/>
      </c>
      <c r="AT1133" s="164">
        <f t="shared" ca="1" si="142"/>
        <v>-6.25E-2</v>
      </c>
      <c r="AU1133" s="164">
        <f t="shared" ca="1" si="143"/>
        <v>0</v>
      </c>
      <c r="AV1133" s="164">
        <f t="shared" ca="1" si="144"/>
        <v>0</v>
      </c>
      <c r="AW1133" s="164">
        <f t="shared" ca="1" si="145"/>
        <v>0</v>
      </c>
      <c r="AX1133" s="164">
        <f t="shared" ca="1" si="146"/>
        <v>0</v>
      </c>
      <c r="AY1133" s="164">
        <f t="shared" ca="1" si="147"/>
        <v>0</v>
      </c>
      <c r="AZ1133" s="164">
        <f t="shared" ca="1" si="148"/>
        <v>0</v>
      </c>
      <c r="BA1133" s="165">
        <f t="shared" ca="1" si="149"/>
        <v>-2.6315789473684292E-2</v>
      </c>
    </row>
    <row r="1134" spans="1:53" ht="74.25" customHeight="1" x14ac:dyDescent="0.35">
      <c r="A1134" s="139" t="str">
        <f>Table16[[#This Row],[Ref ID]]</f>
        <v>CMDB.585</v>
      </c>
      <c r="B1134" s="139" t="str">
        <f>Table16[[#This Row],[Region ID]]</f>
        <v>CMDB.585</v>
      </c>
      <c r="C1134" s="139" t="str">
        <f>Table16[[#This Row],[M1. Application Name]]</f>
        <v>Vendor ETA - Dell - ETA downloading Changes</v>
      </c>
      <c r="D1134" s="139" t="str">
        <f>Table16[[#This Row],[M1. Name Source]]</f>
        <v>CMDB</v>
      </c>
      <c r="E1134" s="195" t="e">
        <f ca="1">Table16[[#This Row],[CMDB Owner]]</f>
        <v>#NAME?</v>
      </c>
      <c r="F1134" s="195" t="str">
        <f ca="1">Table16[[#This Row],[CTM Owner]]</f>
        <v/>
      </c>
      <c r="G1134" s="195" t="str">
        <f ca="1">Table16[[#This Row],[CLS Owner]]</f>
        <v/>
      </c>
      <c r="H1134" s="195" t="str">
        <f ca="1">Table16[[#This Row],[EMEA Owner ]]</f>
        <v/>
      </c>
      <c r="I1134" s="195" t="str">
        <f ca="1">Table16[[#This Row],[APAC Owner]]</f>
        <v/>
      </c>
      <c r="J1134" s="195" t="str">
        <f ca="1">Table16[[#This Row],[LATAM Owner]]</f>
        <v/>
      </c>
      <c r="K1134" s="195" t="str">
        <f ca="1">Table16[[#This Row],[US Owner]]</f>
        <v/>
      </c>
      <c r="L1134" s="195" t="str">
        <f ca="1">Table16[[#This Row],[Canada Owner]]</f>
        <v/>
      </c>
      <c r="M1134" s="194"/>
      <c r="N1134" s="194"/>
      <c r="O1134" s="195" t="str">
        <f ca="1">IF(ISERROR(Table16[[#This Row],[M2: Confirm Application Status]]),"",Table16[[#This Row],[M2: Confirm Application Status]])</f>
        <v/>
      </c>
      <c r="P1134" s="195" t="str">
        <f ca="1">IF(ISERROR(Table16[[#This Row],[M3 : Application User Group]]),"",Table16[[#This Row],[M3 : Application User Group]])</f>
        <v/>
      </c>
      <c r="Q1134" s="195" t="str">
        <f>IF(ISERROR(Table16[[#This Row],[M4 : Application Geography]]),"",Table16[[#This Row],[M4 : Application Geography]])</f>
        <v>APAC,,,,,,</v>
      </c>
      <c r="R1134" s="195" t="str">
        <f ca="1">IF(ISERROR(Table16[[#This Row],[M5 : Application Built]]),"",Table16[[#This Row],[M5 : Application Built]])</f>
        <v/>
      </c>
      <c r="S1134" s="195" t="str">
        <f ca="1">IF(ISERROR(Table16[[#This Row],[M6 : Application Stack / Technology]]),"",Table16[[#This Row],[M6 : Application Stack / Technology]])</f>
        <v/>
      </c>
      <c r="T1134" s="195" t="str">
        <f ca="1">IF(ISERROR(Table16[[#This Row],[M7 : Primary Access Channels]]),"",Table16[[#This Row],[M7 : Primary Access Channels]])</f>
        <v/>
      </c>
      <c r="U1134" s="195" t="str">
        <f ca="1">IF(ISERROR(Table16[[#This Row],[M8 : Application Deployement]]),"",Table16[[#This Row],[M8 : Application Deployement]])</f>
        <v/>
      </c>
      <c r="V1134" s="195" t="str">
        <f ca="1">IF(ISERROR(Table16[[#This Row],[M9 : Application Architecture Type]]),"",Table16[[#This Row],[M9 : Application Architecture Type]])</f>
        <v/>
      </c>
      <c r="W1134" s="195" t="str">
        <f ca="1">IF(ISERROR(Table16[[#This Row],[M10 : Application Description]]),"",Table16[[#This Row],[M10 : Application Description]])</f>
        <v/>
      </c>
      <c r="X1134" s="195" t="str">
        <f ca="1">IF(ISERROR(Table16[[#This Row],[L1 Capability Map]]),"",Table16[[#This Row],[L1 Capability Map]])</f>
        <v/>
      </c>
      <c r="Y1134" s="195" t="str">
        <f ca="1">IF(ISERROR(Table16[[#This Row],[L2 Capability]]),"",Table16[[#This Row],[L2 Capability]])</f>
        <v/>
      </c>
      <c r="Z1134" s="195" t="str">
        <f ca="1">IF(ISERROR(Table16[[#This Row],[L3 Capability]]),"",Table16[[#This Row],[L3 Capability]])</f>
        <v/>
      </c>
      <c r="AA1134" s="195" t="str">
        <f ca="1">IF(ISERROR(Table16[[#This Row],[L4 Capability]]),"",Table16[[#This Row],[L4 Capability]])</f>
        <v/>
      </c>
      <c r="AB11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4" s="195" t="str">
        <f ca="1">IF(ISERROR(Table16[[#This Row],[ : Business Data Criticality]]),"",Table16[[#This Row],[ : Business Data Criticality]])</f>
        <v/>
      </c>
      <c r="AE1134" s="195" t="str">
        <f ca="1">IF(ISERROR(Table16[[#This Row],[BCR3 : Please indicate the user base]]),"",Table16[[#This Row],[BCR3 : Please indicate the user base]])</f>
        <v/>
      </c>
      <c r="AF1134" s="195" t="str">
        <f ca="1">IF(ISERROR(Table16[[#This Row],[AC1 : Categorize Interfaces]]),"",Table16[[#This Row],[AC1 : Categorize Interfaces]])</f>
        <v/>
      </c>
      <c r="AG1134" s="195" t="str">
        <f ca="1">IF(ISERROR(Table16[[#This Row],[AC2 : Diversity of Database(s)]]),"",Table16[[#This Row],[AC2 : Diversity of Database(s)]])</f>
        <v/>
      </c>
      <c r="AH1134" s="195" t="str">
        <f ca="1">IF(ISERROR(Table16[[#This Row],[AC3 : Diversity of software languages]]),"",Table16[[#This Row],[AC3 : Diversity of software languages]])</f>
        <v/>
      </c>
      <c r="AI1134" s="195" t="str">
        <f ca="1">IF(ISERROR(Table16[[#This Row],[AM1 : Vendor Support available]]),"",Table16[[#This Row],[AM1 : Vendor Support available]])</f>
        <v/>
      </c>
      <c r="AJ1134" s="195" t="str">
        <f ca="1">IF(ISERROR(Table16[[#This Row],[AM2 : Availability of skills required to support the system]]),"",Table16[[#This Row],[AM2 : Availability of skills required to support the system]])</f>
        <v/>
      </c>
      <c r="AK1134" s="195" t="str">
        <f ca="1">IF(ISERROR(Table16[[#This Row],[AM3 : Documents Available]]),"",Table16[[#This Row],[AM3 : Documents Available]])</f>
        <v/>
      </c>
      <c r="AL1134" s="195" t="str">
        <f ca="1">IF(ISERROR(Table16[[#This Row],[AM4 : Lifecycle Stage of the application for Risk]]),"",Table16[[#This Row],[AM4 : Lifecycle Stage of the application for Risk]])</f>
        <v/>
      </c>
      <c r="AM1134" s="195" t="str">
        <f ca="1">IF(ISERROR(Table16[[#This Row],[AC1 : Implementation Cost]]),"",Table16[[#This Row],[AC1 : Implementation Cost]])</f>
        <v/>
      </c>
      <c r="AN1134" s="195" t="str">
        <f ca="1">IF(ISERROR(Table16[[#This Row],[AC2 : Licence Cost]]),"",Table16[[#This Row],[AC2 : Licence Cost]])</f>
        <v/>
      </c>
      <c r="AO1134" s="195" t="str">
        <f ca="1">IF(ISERROR(Table16[[#This Row],[AC3 : Annual Maintenance Cost/Support Cost]]),"",Table16[[#This Row],[AC3 : Annual Maintenance Cost/Support Cost]])</f>
        <v/>
      </c>
      <c r="AP1134" s="195" t="str">
        <f ca="1">IF(ISERROR(Table16[[#This Row],[ACR1 : Is Application Virtualized]]),"",Table16[[#This Row],[ACR1 : Is Application Virtualized]])</f>
        <v/>
      </c>
      <c r="AQ11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4" s="195" t="str">
        <f ca="1">IF(ISERROR(Table16[[#This Row],[ACR3 : Does it provide Micro Services / Coarse Grain APIs]]),"",Table16[[#This Row],[ACR3 : Does it provide Micro Services / Coarse Grain APIs]])</f>
        <v/>
      </c>
      <c r="AS1134" s="195" t="str">
        <f ca="1">IF(ISERROR(Table16[[#This Row],[ACR4 : Does the host regulatory environment allows moving to cloud]]),"",Table16[[#This Row],[ACR4 : Does the host regulatory environment allows moving to cloud]])</f>
        <v/>
      </c>
      <c r="AT1134" s="164">
        <f t="shared" ca="1" si="142"/>
        <v>-6.25E-2</v>
      </c>
      <c r="AU1134" s="164">
        <f t="shared" ca="1" si="143"/>
        <v>0</v>
      </c>
      <c r="AV1134" s="164">
        <f t="shared" ca="1" si="144"/>
        <v>0</v>
      </c>
      <c r="AW1134" s="164">
        <f t="shared" ca="1" si="145"/>
        <v>0</v>
      </c>
      <c r="AX1134" s="164">
        <f t="shared" ca="1" si="146"/>
        <v>0</v>
      </c>
      <c r="AY1134" s="164">
        <f t="shared" ca="1" si="147"/>
        <v>0</v>
      </c>
      <c r="AZ1134" s="164">
        <f t="shared" ca="1" si="148"/>
        <v>0</v>
      </c>
      <c r="BA1134" s="165">
        <f t="shared" ca="1" si="149"/>
        <v>-2.6315789473684292E-2</v>
      </c>
    </row>
    <row r="1135" spans="1:53" ht="74.25" customHeight="1" x14ac:dyDescent="0.35">
      <c r="A1135" s="139" t="str">
        <f>Table16[[#This Row],[Ref ID]]</f>
        <v>CMDB.586</v>
      </c>
      <c r="B1135" s="139" t="str">
        <f>Table16[[#This Row],[Region ID]]</f>
        <v>CMDB.586</v>
      </c>
      <c r="C1135" s="139" t="str">
        <f>Table16[[#This Row],[M1. Application Name]]</f>
        <v>FX exchange rate update to CRM</v>
      </c>
      <c r="D1135" s="139" t="str">
        <f>Table16[[#This Row],[M1. Name Source]]</f>
        <v>CMDB</v>
      </c>
      <c r="E1135" s="195" t="e">
        <f ca="1">Table16[[#This Row],[CMDB Owner]]</f>
        <v>#NAME?</v>
      </c>
      <c r="F1135" s="195" t="str">
        <f ca="1">Table16[[#This Row],[CTM Owner]]</f>
        <v/>
      </c>
      <c r="G1135" s="195" t="str">
        <f ca="1">Table16[[#This Row],[CLS Owner]]</f>
        <v/>
      </c>
      <c r="H1135" s="195" t="str">
        <f ca="1">Table16[[#This Row],[EMEA Owner ]]</f>
        <v/>
      </c>
      <c r="I1135" s="195" t="str">
        <f ca="1">Table16[[#This Row],[APAC Owner]]</f>
        <v/>
      </c>
      <c r="J1135" s="195" t="str">
        <f ca="1">Table16[[#This Row],[LATAM Owner]]</f>
        <v/>
      </c>
      <c r="K1135" s="195" t="str">
        <f ca="1">Table16[[#This Row],[US Owner]]</f>
        <v/>
      </c>
      <c r="L1135" s="195" t="str">
        <f ca="1">Table16[[#This Row],[Canada Owner]]</f>
        <v/>
      </c>
      <c r="M1135" s="194"/>
      <c r="N1135" s="194"/>
      <c r="O1135" s="195" t="str">
        <f ca="1">IF(ISERROR(Table16[[#This Row],[M2: Confirm Application Status]]),"",Table16[[#This Row],[M2: Confirm Application Status]])</f>
        <v/>
      </c>
      <c r="P1135" s="195" t="str">
        <f ca="1">IF(ISERROR(Table16[[#This Row],[M3 : Application User Group]]),"",Table16[[#This Row],[M3 : Application User Group]])</f>
        <v/>
      </c>
      <c r="Q1135" s="195" t="str">
        <f>IF(ISERROR(Table16[[#This Row],[M4 : Application Geography]]),"",Table16[[#This Row],[M4 : Application Geography]])</f>
        <v>APAC,,,,,,</v>
      </c>
      <c r="R1135" s="195" t="str">
        <f ca="1">IF(ISERROR(Table16[[#This Row],[M5 : Application Built]]),"",Table16[[#This Row],[M5 : Application Built]])</f>
        <v/>
      </c>
      <c r="S1135" s="195" t="str">
        <f ca="1">IF(ISERROR(Table16[[#This Row],[M6 : Application Stack / Technology]]),"",Table16[[#This Row],[M6 : Application Stack / Technology]])</f>
        <v/>
      </c>
      <c r="T1135" s="195" t="str">
        <f ca="1">IF(ISERROR(Table16[[#This Row],[M7 : Primary Access Channels]]),"",Table16[[#This Row],[M7 : Primary Access Channels]])</f>
        <v/>
      </c>
      <c r="U1135" s="195" t="str">
        <f ca="1">IF(ISERROR(Table16[[#This Row],[M8 : Application Deployement]]),"",Table16[[#This Row],[M8 : Application Deployement]])</f>
        <v/>
      </c>
      <c r="V1135" s="195" t="str">
        <f ca="1">IF(ISERROR(Table16[[#This Row],[M9 : Application Architecture Type]]),"",Table16[[#This Row],[M9 : Application Architecture Type]])</f>
        <v/>
      </c>
      <c r="W1135" s="195" t="str">
        <f ca="1">IF(ISERROR(Table16[[#This Row],[M10 : Application Description]]),"",Table16[[#This Row],[M10 : Application Description]])</f>
        <v/>
      </c>
      <c r="X1135" s="195" t="str">
        <f ca="1">IF(ISERROR(Table16[[#This Row],[L1 Capability Map]]),"",Table16[[#This Row],[L1 Capability Map]])</f>
        <v/>
      </c>
      <c r="Y1135" s="195" t="str">
        <f ca="1">IF(ISERROR(Table16[[#This Row],[L2 Capability]]),"",Table16[[#This Row],[L2 Capability]])</f>
        <v/>
      </c>
      <c r="Z1135" s="195" t="str">
        <f ca="1">IF(ISERROR(Table16[[#This Row],[L3 Capability]]),"",Table16[[#This Row],[L3 Capability]])</f>
        <v/>
      </c>
      <c r="AA1135" s="195" t="str">
        <f ca="1">IF(ISERROR(Table16[[#This Row],[L4 Capability]]),"",Table16[[#This Row],[L4 Capability]])</f>
        <v/>
      </c>
      <c r="AB11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5" s="195" t="str">
        <f ca="1">IF(ISERROR(Table16[[#This Row],[ : Business Data Criticality]]),"",Table16[[#This Row],[ : Business Data Criticality]])</f>
        <v/>
      </c>
      <c r="AE1135" s="195" t="str">
        <f ca="1">IF(ISERROR(Table16[[#This Row],[BCR3 : Please indicate the user base]]),"",Table16[[#This Row],[BCR3 : Please indicate the user base]])</f>
        <v/>
      </c>
      <c r="AF1135" s="195" t="str">
        <f ca="1">IF(ISERROR(Table16[[#This Row],[AC1 : Categorize Interfaces]]),"",Table16[[#This Row],[AC1 : Categorize Interfaces]])</f>
        <v/>
      </c>
      <c r="AG1135" s="195" t="str">
        <f ca="1">IF(ISERROR(Table16[[#This Row],[AC2 : Diversity of Database(s)]]),"",Table16[[#This Row],[AC2 : Diversity of Database(s)]])</f>
        <v/>
      </c>
      <c r="AH1135" s="195" t="str">
        <f ca="1">IF(ISERROR(Table16[[#This Row],[AC3 : Diversity of software languages]]),"",Table16[[#This Row],[AC3 : Diversity of software languages]])</f>
        <v/>
      </c>
      <c r="AI1135" s="195" t="str">
        <f ca="1">IF(ISERROR(Table16[[#This Row],[AM1 : Vendor Support available]]),"",Table16[[#This Row],[AM1 : Vendor Support available]])</f>
        <v/>
      </c>
      <c r="AJ1135" s="195" t="str">
        <f ca="1">IF(ISERROR(Table16[[#This Row],[AM2 : Availability of skills required to support the system]]),"",Table16[[#This Row],[AM2 : Availability of skills required to support the system]])</f>
        <v/>
      </c>
      <c r="AK1135" s="195" t="str">
        <f ca="1">IF(ISERROR(Table16[[#This Row],[AM3 : Documents Available]]),"",Table16[[#This Row],[AM3 : Documents Available]])</f>
        <v/>
      </c>
      <c r="AL1135" s="195" t="str">
        <f ca="1">IF(ISERROR(Table16[[#This Row],[AM4 : Lifecycle Stage of the application for Risk]]),"",Table16[[#This Row],[AM4 : Lifecycle Stage of the application for Risk]])</f>
        <v/>
      </c>
      <c r="AM1135" s="195" t="str">
        <f ca="1">IF(ISERROR(Table16[[#This Row],[AC1 : Implementation Cost]]),"",Table16[[#This Row],[AC1 : Implementation Cost]])</f>
        <v/>
      </c>
      <c r="AN1135" s="195" t="str">
        <f ca="1">IF(ISERROR(Table16[[#This Row],[AC2 : Licence Cost]]),"",Table16[[#This Row],[AC2 : Licence Cost]])</f>
        <v/>
      </c>
      <c r="AO1135" s="195" t="str">
        <f ca="1">IF(ISERROR(Table16[[#This Row],[AC3 : Annual Maintenance Cost/Support Cost]]),"",Table16[[#This Row],[AC3 : Annual Maintenance Cost/Support Cost]])</f>
        <v/>
      </c>
      <c r="AP1135" s="195" t="str">
        <f ca="1">IF(ISERROR(Table16[[#This Row],[ACR1 : Is Application Virtualized]]),"",Table16[[#This Row],[ACR1 : Is Application Virtualized]])</f>
        <v/>
      </c>
      <c r="AQ11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5" s="195" t="str">
        <f ca="1">IF(ISERROR(Table16[[#This Row],[ACR3 : Does it provide Micro Services / Coarse Grain APIs]]),"",Table16[[#This Row],[ACR3 : Does it provide Micro Services / Coarse Grain APIs]])</f>
        <v/>
      </c>
      <c r="AS1135" s="195" t="str">
        <f ca="1">IF(ISERROR(Table16[[#This Row],[ACR4 : Does the host regulatory environment allows moving to cloud]]),"",Table16[[#This Row],[ACR4 : Does the host regulatory environment allows moving to cloud]])</f>
        <v/>
      </c>
      <c r="AT1135" s="164">
        <f t="shared" ca="1" si="142"/>
        <v>-6.25E-2</v>
      </c>
      <c r="AU1135" s="164">
        <f t="shared" ca="1" si="143"/>
        <v>0</v>
      </c>
      <c r="AV1135" s="164">
        <f t="shared" ca="1" si="144"/>
        <v>0</v>
      </c>
      <c r="AW1135" s="164">
        <f t="shared" ca="1" si="145"/>
        <v>0</v>
      </c>
      <c r="AX1135" s="164">
        <f t="shared" ca="1" si="146"/>
        <v>0</v>
      </c>
      <c r="AY1135" s="164">
        <f t="shared" ca="1" si="147"/>
        <v>0</v>
      </c>
      <c r="AZ1135" s="164">
        <f t="shared" ca="1" si="148"/>
        <v>0</v>
      </c>
      <c r="BA1135" s="165">
        <f t="shared" ca="1" si="149"/>
        <v>-2.6315789473684292E-2</v>
      </c>
    </row>
    <row r="1136" spans="1:53" ht="74.25" customHeight="1" x14ac:dyDescent="0.35">
      <c r="A1136" s="139" t="str">
        <f>Table16[[#This Row],[Ref ID]]</f>
        <v>CMDB.587</v>
      </c>
      <c r="B1136" s="139" t="str">
        <f>Table16[[#This Row],[Region ID]]</f>
        <v>CMDB.587</v>
      </c>
      <c r="C1136" s="139" t="str">
        <f>Table16[[#This Row],[M1. Application Name]]</f>
        <v>Lenovo Bid</v>
      </c>
      <c r="D1136" s="139" t="str">
        <f>Table16[[#This Row],[M1. Name Source]]</f>
        <v>CMDB</v>
      </c>
      <c r="E1136" s="195" t="e">
        <f ca="1">Table16[[#This Row],[CMDB Owner]]</f>
        <v>#NAME?</v>
      </c>
      <c r="F1136" s="195" t="str">
        <f ca="1">Table16[[#This Row],[CTM Owner]]</f>
        <v/>
      </c>
      <c r="G1136" s="195" t="str">
        <f ca="1">Table16[[#This Row],[CLS Owner]]</f>
        <v/>
      </c>
      <c r="H1136" s="195" t="str">
        <f ca="1">Table16[[#This Row],[EMEA Owner ]]</f>
        <v/>
      </c>
      <c r="I1136" s="195" t="str">
        <f ca="1">Table16[[#This Row],[APAC Owner]]</f>
        <v/>
      </c>
      <c r="J1136" s="195" t="str">
        <f ca="1">Table16[[#This Row],[LATAM Owner]]</f>
        <v/>
      </c>
      <c r="K1136" s="195" t="str">
        <f ca="1">Table16[[#This Row],[US Owner]]</f>
        <v/>
      </c>
      <c r="L1136" s="195" t="str">
        <f ca="1">Table16[[#This Row],[Canada Owner]]</f>
        <v/>
      </c>
      <c r="M1136" s="194"/>
      <c r="N1136" s="194"/>
      <c r="O1136" s="195" t="str">
        <f ca="1">IF(ISERROR(Table16[[#This Row],[M2: Confirm Application Status]]),"",Table16[[#This Row],[M2: Confirm Application Status]])</f>
        <v/>
      </c>
      <c r="P1136" s="195" t="str">
        <f ca="1">IF(ISERROR(Table16[[#This Row],[M3 : Application User Group]]),"",Table16[[#This Row],[M3 : Application User Group]])</f>
        <v/>
      </c>
      <c r="Q1136" s="195" t="str">
        <f>IF(ISERROR(Table16[[#This Row],[M4 : Application Geography]]),"",Table16[[#This Row],[M4 : Application Geography]])</f>
        <v>APAC,,,,,,</v>
      </c>
      <c r="R1136" s="195" t="str">
        <f ca="1">IF(ISERROR(Table16[[#This Row],[M5 : Application Built]]),"",Table16[[#This Row],[M5 : Application Built]])</f>
        <v/>
      </c>
      <c r="S1136" s="195" t="str">
        <f ca="1">IF(ISERROR(Table16[[#This Row],[M6 : Application Stack / Technology]]),"",Table16[[#This Row],[M6 : Application Stack / Technology]])</f>
        <v/>
      </c>
      <c r="T1136" s="195" t="str">
        <f ca="1">IF(ISERROR(Table16[[#This Row],[M7 : Primary Access Channels]]),"",Table16[[#This Row],[M7 : Primary Access Channels]])</f>
        <v/>
      </c>
      <c r="U1136" s="195" t="str">
        <f ca="1">IF(ISERROR(Table16[[#This Row],[M8 : Application Deployement]]),"",Table16[[#This Row],[M8 : Application Deployement]])</f>
        <v/>
      </c>
      <c r="V1136" s="195" t="str">
        <f ca="1">IF(ISERROR(Table16[[#This Row],[M9 : Application Architecture Type]]),"",Table16[[#This Row],[M9 : Application Architecture Type]])</f>
        <v/>
      </c>
      <c r="W1136" s="195" t="str">
        <f ca="1">IF(ISERROR(Table16[[#This Row],[M10 : Application Description]]),"",Table16[[#This Row],[M10 : Application Description]])</f>
        <v/>
      </c>
      <c r="X1136" s="195" t="str">
        <f ca="1">IF(ISERROR(Table16[[#This Row],[L1 Capability Map]]),"",Table16[[#This Row],[L1 Capability Map]])</f>
        <v/>
      </c>
      <c r="Y1136" s="195" t="str">
        <f ca="1">IF(ISERROR(Table16[[#This Row],[L2 Capability]]),"",Table16[[#This Row],[L2 Capability]])</f>
        <v/>
      </c>
      <c r="Z1136" s="195" t="str">
        <f ca="1">IF(ISERROR(Table16[[#This Row],[L3 Capability]]),"",Table16[[#This Row],[L3 Capability]])</f>
        <v/>
      </c>
      <c r="AA1136" s="195" t="str">
        <f ca="1">IF(ISERROR(Table16[[#This Row],[L4 Capability]]),"",Table16[[#This Row],[L4 Capability]])</f>
        <v/>
      </c>
      <c r="AB11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6" s="195" t="str">
        <f ca="1">IF(ISERROR(Table16[[#This Row],[ : Business Data Criticality]]),"",Table16[[#This Row],[ : Business Data Criticality]])</f>
        <v/>
      </c>
      <c r="AE1136" s="195" t="str">
        <f ca="1">IF(ISERROR(Table16[[#This Row],[BCR3 : Please indicate the user base]]),"",Table16[[#This Row],[BCR3 : Please indicate the user base]])</f>
        <v/>
      </c>
      <c r="AF1136" s="195" t="str">
        <f ca="1">IF(ISERROR(Table16[[#This Row],[AC1 : Categorize Interfaces]]),"",Table16[[#This Row],[AC1 : Categorize Interfaces]])</f>
        <v/>
      </c>
      <c r="AG1136" s="195" t="str">
        <f ca="1">IF(ISERROR(Table16[[#This Row],[AC2 : Diversity of Database(s)]]),"",Table16[[#This Row],[AC2 : Diversity of Database(s)]])</f>
        <v/>
      </c>
      <c r="AH1136" s="195" t="str">
        <f ca="1">IF(ISERROR(Table16[[#This Row],[AC3 : Diversity of software languages]]),"",Table16[[#This Row],[AC3 : Diversity of software languages]])</f>
        <v/>
      </c>
      <c r="AI1136" s="195" t="str">
        <f ca="1">IF(ISERROR(Table16[[#This Row],[AM1 : Vendor Support available]]),"",Table16[[#This Row],[AM1 : Vendor Support available]])</f>
        <v/>
      </c>
      <c r="AJ1136" s="195" t="str">
        <f ca="1">IF(ISERROR(Table16[[#This Row],[AM2 : Availability of skills required to support the system]]),"",Table16[[#This Row],[AM2 : Availability of skills required to support the system]])</f>
        <v/>
      </c>
      <c r="AK1136" s="195" t="str">
        <f ca="1">IF(ISERROR(Table16[[#This Row],[AM3 : Documents Available]]),"",Table16[[#This Row],[AM3 : Documents Available]])</f>
        <v/>
      </c>
      <c r="AL1136" s="195" t="str">
        <f ca="1">IF(ISERROR(Table16[[#This Row],[AM4 : Lifecycle Stage of the application for Risk]]),"",Table16[[#This Row],[AM4 : Lifecycle Stage of the application for Risk]])</f>
        <v/>
      </c>
      <c r="AM1136" s="195" t="str">
        <f ca="1">IF(ISERROR(Table16[[#This Row],[AC1 : Implementation Cost]]),"",Table16[[#This Row],[AC1 : Implementation Cost]])</f>
        <v/>
      </c>
      <c r="AN1136" s="195" t="str">
        <f ca="1">IF(ISERROR(Table16[[#This Row],[AC2 : Licence Cost]]),"",Table16[[#This Row],[AC2 : Licence Cost]])</f>
        <v/>
      </c>
      <c r="AO1136" s="195" t="str">
        <f ca="1">IF(ISERROR(Table16[[#This Row],[AC3 : Annual Maintenance Cost/Support Cost]]),"",Table16[[#This Row],[AC3 : Annual Maintenance Cost/Support Cost]])</f>
        <v/>
      </c>
      <c r="AP1136" s="195" t="str">
        <f ca="1">IF(ISERROR(Table16[[#This Row],[ACR1 : Is Application Virtualized]]),"",Table16[[#This Row],[ACR1 : Is Application Virtualized]])</f>
        <v/>
      </c>
      <c r="AQ11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6" s="195" t="str">
        <f ca="1">IF(ISERROR(Table16[[#This Row],[ACR3 : Does it provide Micro Services / Coarse Grain APIs]]),"",Table16[[#This Row],[ACR3 : Does it provide Micro Services / Coarse Grain APIs]])</f>
        <v/>
      </c>
      <c r="AS1136" s="195" t="str">
        <f ca="1">IF(ISERROR(Table16[[#This Row],[ACR4 : Does the host regulatory environment allows moving to cloud]]),"",Table16[[#This Row],[ACR4 : Does the host regulatory environment allows moving to cloud]])</f>
        <v/>
      </c>
      <c r="AT1136" s="164">
        <f t="shared" ca="1" si="142"/>
        <v>-6.25E-2</v>
      </c>
      <c r="AU1136" s="164">
        <f t="shared" ca="1" si="143"/>
        <v>0</v>
      </c>
      <c r="AV1136" s="164">
        <f t="shared" ca="1" si="144"/>
        <v>0</v>
      </c>
      <c r="AW1136" s="164">
        <f t="shared" ca="1" si="145"/>
        <v>0</v>
      </c>
      <c r="AX1136" s="164">
        <f t="shared" ca="1" si="146"/>
        <v>0</v>
      </c>
      <c r="AY1136" s="164">
        <f t="shared" ca="1" si="147"/>
        <v>0</v>
      </c>
      <c r="AZ1136" s="164">
        <f t="shared" ca="1" si="148"/>
        <v>0</v>
      </c>
      <c r="BA1136" s="165">
        <f t="shared" ca="1" si="149"/>
        <v>-2.6315789473684292E-2</v>
      </c>
    </row>
    <row r="1137" spans="1:53" ht="74.25" customHeight="1" x14ac:dyDescent="0.35">
      <c r="A1137" s="139" t="str">
        <f>Table16[[#This Row],[Ref ID]]</f>
        <v>CMDB.588</v>
      </c>
      <c r="B1137" s="139" t="str">
        <f>Table16[[#This Row],[Region ID]]</f>
        <v>CMDB.588</v>
      </c>
      <c r="C1137" s="139" t="str">
        <f>Table16[[#This Row],[M1. Application Name]]</f>
        <v>Lenvo Claim Downloading</v>
      </c>
      <c r="D1137" s="139" t="str">
        <f>Table16[[#This Row],[M1. Name Source]]</f>
        <v>CMDB</v>
      </c>
      <c r="E1137" s="195" t="e">
        <f ca="1">Table16[[#This Row],[CMDB Owner]]</f>
        <v>#NAME?</v>
      </c>
      <c r="F1137" s="195" t="str">
        <f ca="1">Table16[[#This Row],[CTM Owner]]</f>
        <v/>
      </c>
      <c r="G1137" s="195" t="str">
        <f ca="1">Table16[[#This Row],[CLS Owner]]</f>
        <v/>
      </c>
      <c r="H1137" s="195" t="str">
        <f ca="1">Table16[[#This Row],[EMEA Owner ]]</f>
        <v/>
      </c>
      <c r="I1137" s="195" t="str">
        <f ca="1">Table16[[#This Row],[APAC Owner]]</f>
        <v/>
      </c>
      <c r="J1137" s="195" t="str">
        <f ca="1">Table16[[#This Row],[LATAM Owner]]</f>
        <v/>
      </c>
      <c r="K1137" s="195" t="str">
        <f ca="1">Table16[[#This Row],[US Owner]]</f>
        <v/>
      </c>
      <c r="L1137" s="195" t="str">
        <f ca="1">Table16[[#This Row],[Canada Owner]]</f>
        <v/>
      </c>
      <c r="M1137" s="194"/>
      <c r="N1137" s="194"/>
      <c r="O1137" s="195" t="str">
        <f ca="1">IF(ISERROR(Table16[[#This Row],[M2: Confirm Application Status]]),"",Table16[[#This Row],[M2: Confirm Application Status]])</f>
        <v/>
      </c>
      <c r="P1137" s="195" t="str">
        <f ca="1">IF(ISERROR(Table16[[#This Row],[M3 : Application User Group]]),"",Table16[[#This Row],[M3 : Application User Group]])</f>
        <v/>
      </c>
      <c r="Q1137" s="195" t="str">
        <f>IF(ISERROR(Table16[[#This Row],[M4 : Application Geography]]),"",Table16[[#This Row],[M4 : Application Geography]])</f>
        <v>APAC,,,,,,</v>
      </c>
      <c r="R1137" s="195" t="str">
        <f ca="1">IF(ISERROR(Table16[[#This Row],[M5 : Application Built]]),"",Table16[[#This Row],[M5 : Application Built]])</f>
        <v/>
      </c>
      <c r="S1137" s="195" t="str">
        <f ca="1">IF(ISERROR(Table16[[#This Row],[M6 : Application Stack / Technology]]),"",Table16[[#This Row],[M6 : Application Stack / Technology]])</f>
        <v/>
      </c>
      <c r="T1137" s="195" t="str">
        <f ca="1">IF(ISERROR(Table16[[#This Row],[M7 : Primary Access Channels]]),"",Table16[[#This Row],[M7 : Primary Access Channels]])</f>
        <v/>
      </c>
      <c r="U1137" s="195" t="str">
        <f ca="1">IF(ISERROR(Table16[[#This Row],[M8 : Application Deployement]]),"",Table16[[#This Row],[M8 : Application Deployement]])</f>
        <v/>
      </c>
      <c r="V1137" s="195" t="str">
        <f ca="1">IF(ISERROR(Table16[[#This Row],[M9 : Application Architecture Type]]),"",Table16[[#This Row],[M9 : Application Architecture Type]])</f>
        <v/>
      </c>
      <c r="W1137" s="195" t="str">
        <f ca="1">IF(ISERROR(Table16[[#This Row],[M10 : Application Description]]),"",Table16[[#This Row],[M10 : Application Description]])</f>
        <v/>
      </c>
      <c r="X1137" s="195" t="str">
        <f ca="1">IF(ISERROR(Table16[[#This Row],[L1 Capability Map]]),"",Table16[[#This Row],[L1 Capability Map]])</f>
        <v/>
      </c>
      <c r="Y1137" s="195" t="str">
        <f ca="1">IF(ISERROR(Table16[[#This Row],[L2 Capability]]),"",Table16[[#This Row],[L2 Capability]])</f>
        <v/>
      </c>
      <c r="Z1137" s="195" t="str">
        <f ca="1">IF(ISERROR(Table16[[#This Row],[L3 Capability]]),"",Table16[[#This Row],[L3 Capability]])</f>
        <v/>
      </c>
      <c r="AA1137" s="195" t="str">
        <f ca="1">IF(ISERROR(Table16[[#This Row],[L4 Capability]]),"",Table16[[#This Row],[L4 Capability]])</f>
        <v/>
      </c>
      <c r="AB11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7" s="195" t="str">
        <f ca="1">IF(ISERROR(Table16[[#This Row],[ : Business Data Criticality]]),"",Table16[[#This Row],[ : Business Data Criticality]])</f>
        <v/>
      </c>
      <c r="AE1137" s="195" t="str">
        <f ca="1">IF(ISERROR(Table16[[#This Row],[BCR3 : Please indicate the user base]]),"",Table16[[#This Row],[BCR3 : Please indicate the user base]])</f>
        <v/>
      </c>
      <c r="AF1137" s="195" t="str">
        <f ca="1">IF(ISERROR(Table16[[#This Row],[AC1 : Categorize Interfaces]]),"",Table16[[#This Row],[AC1 : Categorize Interfaces]])</f>
        <v/>
      </c>
      <c r="AG1137" s="195" t="str">
        <f ca="1">IF(ISERROR(Table16[[#This Row],[AC2 : Diversity of Database(s)]]),"",Table16[[#This Row],[AC2 : Diversity of Database(s)]])</f>
        <v/>
      </c>
      <c r="AH1137" s="195" t="str">
        <f ca="1">IF(ISERROR(Table16[[#This Row],[AC3 : Diversity of software languages]]),"",Table16[[#This Row],[AC3 : Diversity of software languages]])</f>
        <v/>
      </c>
      <c r="AI1137" s="195" t="str">
        <f ca="1">IF(ISERROR(Table16[[#This Row],[AM1 : Vendor Support available]]),"",Table16[[#This Row],[AM1 : Vendor Support available]])</f>
        <v/>
      </c>
      <c r="AJ1137" s="195" t="str">
        <f ca="1">IF(ISERROR(Table16[[#This Row],[AM2 : Availability of skills required to support the system]]),"",Table16[[#This Row],[AM2 : Availability of skills required to support the system]])</f>
        <v/>
      </c>
      <c r="AK1137" s="195" t="str">
        <f ca="1">IF(ISERROR(Table16[[#This Row],[AM3 : Documents Available]]),"",Table16[[#This Row],[AM3 : Documents Available]])</f>
        <v/>
      </c>
      <c r="AL1137" s="195" t="str">
        <f ca="1">IF(ISERROR(Table16[[#This Row],[AM4 : Lifecycle Stage of the application for Risk]]),"",Table16[[#This Row],[AM4 : Lifecycle Stage of the application for Risk]])</f>
        <v/>
      </c>
      <c r="AM1137" s="195" t="str">
        <f ca="1">IF(ISERROR(Table16[[#This Row],[AC1 : Implementation Cost]]),"",Table16[[#This Row],[AC1 : Implementation Cost]])</f>
        <v/>
      </c>
      <c r="AN1137" s="195" t="str">
        <f ca="1">IF(ISERROR(Table16[[#This Row],[AC2 : Licence Cost]]),"",Table16[[#This Row],[AC2 : Licence Cost]])</f>
        <v/>
      </c>
      <c r="AO1137" s="195" t="str">
        <f ca="1">IF(ISERROR(Table16[[#This Row],[AC3 : Annual Maintenance Cost/Support Cost]]),"",Table16[[#This Row],[AC3 : Annual Maintenance Cost/Support Cost]])</f>
        <v/>
      </c>
      <c r="AP1137" s="195" t="str">
        <f ca="1">IF(ISERROR(Table16[[#This Row],[ACR1 : Is Application Virtualized]]),"",Table16[[#This Row],[ACR1 : Is Application Virtualized]])</f>
        <v/>
      </c>
      <c r="AQ11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7" s="195" t="str">
        <f ca="1">IF(ISERROR(Table16[[#This Row],[ACR3 : Does it provide Micro Services / Coarse Grain APIs]]),"",Table16[[#This Row],[ACR3 : Does it provide Micro Services / Coarse Grain APIs]])</f>
        <v/>
      </c>
      <c r="AS1137" s="195" t="str">
        <f ca="1">IF(ISERROR(Table16[[#This Row],[ACR4 : Does the host regulatory environment allows moving to cloud]]),"",Table16[[#This Row],[ACR4 : Does the host regulatory environment allows moving to cloud]])</f>
        <v/>
      </c>
      <c r="AT1137" s="164">
        <f t="shared" ca="1" si="142"/>
        <v>-6.25E-2</v>
      </c>
      <c r="AU1137" s="164">
        <f t="shared" ca="1" si="143"/>
        <v>0</v>
      </c>
      <c r="AV1137" s="164">
        <f t="shared" ca="1" si="144"/>
        <v>0</v>
      </c>
      <c r="AW1137" s="164">
        <f t="shared" ca="1" si="145"/>
        <v>0</v>
      </c>
      <c r="AX1137" s="164">
        <f t="shared" ca="1" si="146"/>
        <v>0</v>
      </c>
      <c r="AY1137" s="164">
        <f t="shared" ca="1" si="147"/>
        <v>0</v>
      </c>
      <c r="AZ1137" s="164">
        <f t="shared" ca="1" si="148"/>
        <v>0</v>
      </c>
      <c r="BA1137" s="165">
        <f t="shared" ca="1" si="149"/>
        <v>-2.6315789473684292E-2</v>
      </c>
    </row>
    <row r="1138" spans="1:53" ht="74.25" customHeight="1" x14ac:dyDescent="0.35">
      <c r="A1138" s="139" t="str">
        <f>Table16[[#This Row],[Ref ID]]</f>
        <v>CMDB.589</v>
      </c>
      <c r="B1138" s="139" t="str">
        <f>Table16[[#This Row],[Region ID]]</f>
        <v>CMDB.589</v>
      </c>
      <c r="C1138" s="139" t="str">
        <f>Table16[[#This Row],[M1. Application Name]]</f>
        <v>Data source update  for Power BI</v>
      </c>
      <c r="D1138" s="139" t="str">
        <f>Table16[[#This Row],[M1. Name Source]]</f>
        <v>CMDB</v>
      </c>
      <c r="E1138" s="195" t="e">
        <f ca="1">Table16[[#This Row],[CMDB Owner]]</f>
        <v>#NAME?</v>
      </c>
      <c r="F1138" s="195" t="str">
        <f ca="1">Table16[[#This Row],[CTM Owner]]</f>
        <v/>
      </c>
      <c r="G1138" s="195" t="str">
        <f ca="1">Table16[[#This Row],[CLS Owner]]</f>
        <v/>
      </c>
      <c r="H1138" s="195" t="str">
        <f ca="1">Table16[[#This Row],[EMEA Owner ]]</f>
        <v/>
      </c>
      <c r="I1138" s="195" t="str">
        <f ca="1">Table16[[#This Row],[APAC Owner]]</f>
        <v/>
      </c>
      <c r="J1138" s="195" t="str">
        <f ca="1">Table16[[#This Row],[LATAM Owner]]</f>
        <v/>
      </c>
      <c r="K1138" s="195" t="str">
        <f ca="1">Table16[[#This Row],[US Owner]]</f>
        <v/>
      </c>
      <c r="L1138" s="195" t="str">
        <f ca="1">Table16[[#This Row],[Canada Owner]]</f>
        <v/>
      </c>
      <c r="M1138" s="194"/>
      <c r="N1138" s="194"/>
      <c r="O1138" s="195" t="str">
        <f ca="1">IF(ISERROR(Table16[[#This Row],[M2: Confirm Application Status]]),"",Table16[[#This Row],[M2: Confirm Application Status]])</f>
        <v/>
      </c>
      <c r="P1138" s="195" t="str">
        <f ca="1">IF(ISERROR(Table16[[#This Row],[M3 : Application User Group]]),"",Table16[[#This Row],[M3 : Application User Group]])</f>
        <v/>
      </c>
      <c r="Q1138" s="195" t="str">
        <f>IF(ISERROR(Table16[[#This Row],[M4 : Application Geography]]),"",Table16[[#This Row],[M4 : Application Geography]])</f>
        <v>APAC,,,,,,</v>
      </c>
      <c r="R1138" s="195" t="str">
        <f ca="1">IF(ISERROR(Table16[[#This Row],[M5 : Application Built]]),"",Table16[[#This Row],[M5 : Application Built]])</f>
        <v/>
      </c>
      <c r="S1138" s="195" t="str">
        <f ca="1">IF(ISERROR(Table16[[#This Row],[M6 : Application Stack / Technology]]),"",Table16[[#This Row],[M6 : Application Stack / Technology]])</f>
        <v/>
      </c>
      <c r="T1138" s="195" t="str">
        <f ca="1">IF(ISERROR(Table16[[#This Row],[M7 : Primary Access Channels]]),"",Table16[[#This Row],[M7 : Primary Access Channels]])</f>
        <v/>
      </c>
      <c r="U1138" s="195" t="str">
        <f ca="1">IF(ISERROR(Table16[[#This Row],[M8 : Application Deployement]]),"",Table16[[#This Row],[M8 : Application Deployement]])</f>
        <v/>
      </c>
      <c r="V1138" s="195" t="str">
        <f ca="1">IF(ISERROR(Table16[[#This Row],[M9 : Application Architecture Type]]),"",Table16[[#This Row],[M9 : Application Architecture Type]])</f>
        <v/>
      </c>
      <c r="W1138" s="195" t="str">
        <f ca="1">IF(ISERROR(Table16[[#This Row],[M10 : Application Description]]),"",Table16[[#This Row],[M10 : Application Description]])</f>
        <v/>
      </c>
      <c r="X1138" s="195" t="str">
        <f ca="1">IF(ISERROR(Table16[[#This Row],[L1 Capability Map]]),"",Table16[[#This Row],[L1 Capability Map]])</f>
        <v/>
      </c>
      <c r="Y1138" s="195" t="str">
        <f ca="1">IF(ISERROR(Table16[[#This Row],[L2 Capability]]),"",Table16[[#This Row],[L2 Capability]])</f>
        <v/>
      </c>
      <c r="Z1138" s="195" t="str">
        <f ca="1">IF(ISERROR(Table16[[#This Row],[L3 Capability]]),"",Table16[[#This Row],[L3 Capability]])</f>
        <v/>
      </c>
      <c r="AA1138" s="195" t="str">
        <f ca="1">IF(ISERROR(Table16[[#This Row],[L4 Capability]]),"",Table16[[#This Row],[L4 Capability]])</f>
        <v/>
      </c>
      <c r="AB11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8" s="195" t="str">
        <f ca="1">IF(ISERROR(Table16[[#This Row],[ : Business Data Criticality]]),"",Table16[[#This Row],[ : Business Data Criticality]])</f>
        <v/>
      </c>
      <c r="AE1138" s="195" t="str">
        <f ca="1">IF(ISERROR(Table16[[#This Row],[BCR3 : Please indicate the user base]]),"",Table16[[#This Row],[BCR3 : Please indicate the user base]])</f>
        <v/>
      </c>
      <c r="AF1138" s="195" t="str">
        <f ca="1">IF(ISERROR(Table16[[#This Row],[AC1 : Categorize Interfaces]]),"",Table16[[#This Row],[AC1 : Categorize Interfaces]])</f>
        <v/>
      </c>
      <c r="AG1138" s="195" t="str">
        <f ca="1">IF(ISERROR(Table16[[#This Row],[AC2 : Diversity of Database(s)]]),"",Table16[[#This Row],[AC2 : Diversity of Database(s)]])</f>
        <v/>
      </c>
      <c r="AH1138" s="195" t="str">
        <f ca="1">IF(ISERROR(Table16[[#This Row],[AC3 : Diversity of software languages]]),"",Table16[[#This Row],[AC3 : Diversity of software languages]])</f>
        <v/>
      </c>
      <c r="AI1138" s="195" t="str">
        <f ca="1">IF(ISERROR(Table16[[#This Row],[AM1 : Vendor Support available]]),"",Table16[[#This Row],[AM1 : Vendor Support available]])</f>
        <v/>
      </c>
      <c r="AJ1138" s="195" t="str">
        <f ca="1">IF(ISERROR(Table16[[#This Row],[AM2 : Availability of skills required to support the system]]),"",Table16[[#This Row],[AM2 : Availability of skills required to support the system]])</f>
        <v/>
      </c>
      <c r="AK1138" s="195" t="str">
        <f ca="1">IF(ISERROR(Table16[[#This Row],[AM3 : Documents Available]]),"",Table16[[#This Row],[AM3 : Documents Available]])</f>
        <v/>
      </c>
      <c r="AL1138" s="195" t="str">
        <f ca="1">IF(ISERROR(Table16[[#This Row],[AM4 : Lifecycle Stage of the application for Risk]]),"",Table16[[#This Row],[AM4 : Lifecycle Stage of the application for Risk]])</f>
        <v/>
      </c>
      <c r="AM1138" s="195" t="str">
        <f ca="1">IF(ISERROR(Table16[[#This Row],[AC1 : Implementation Cost]]),"",Table16[[#This Row],[AC1 : Implementation Cost]])</f>
        <v/>
      </c>
      <c r="AN1138" s="195" t="str">
        <f ca="1">IF(ISERROR(Table16[[#This Row],[AC2 : Licence Cost]]),"",Table16[[#This Row],[AC2 : Licence Cost]])</f>
        <v/>
      </c>
      <c r="AO1138" s="195" t="str">
        <f ca="1">IF(ISERROR(Table16[[#This Row],[AC3 : Annual Maintenance Cost/Support Cost]]),"",Table16[[#This Row],[AC3 : Annual Maintenance Cost/Support Cost]])</f>
        <v/>
      </c>
      <c r="AP1138" s="195" t="str">
        <f ca="1">IF(ISERROR(Table16[[#This Row],[ACR1 : Is Application Virtualized]]),"",Table16[[#This Row],[ACR1 : Is Application Virtualized]])</f>
        <v/>
      </c>
      <c r="AQ11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8" s="195" t="str">
        <f ca="1">IF(ISERROR(Table16[[#This Row],[ACR3 : Does it provide Micro Services / Coarse Grain APIs]]),"",Table16[[#This Row],[ACR3 : Does it provide Micro Services / Coarse Grain APIs]])</f>
        <v/>
      </c>
      <c r="AS1138" s="195" t="str">
        <f ca="1">IF(ISERROR(Table16[[#This Row],[ACR4 : Does the host regulatory environment allows moving to cloud]]),"",Table16[[#This Row],[ACR4 : Does the host regulatory environment allows moving to cloud]])</f>
        <v/>
      </c>
      <c r="AT1138" s="164">
        <f t="shared" ca="1" si="142"/>
        <v>-6.25E-2</v>
      </c>
      <c r="AU1138" s="164">
        <f t="shared" ca="1" si="143"/>
        <v>0</v>
      </c>
      <c r="AV1138" s="164">
        <f t="shared" ca="1" si="144"/>
        <v>0</v>
      </c>
      <c r="AW1138" s="164">
        <f t="shared" ca="1" si="145"/>
        <v>0</v>
      </c>
      <c r="AX1138" s="164">
        <f t="shared" ca="1" si="146"/>
        <v>0</v>
      </c>
      <c r="AY1138" s="164">
        <f t="shared" ca="1" si="147"/>
        <v>0</v>
      </c>
      <c r="AZ1138" s="164">
        <f t="shared" ca="1" si="148"/>
        <v>0</v>
      </c>
      <c r="BA1138" s="165">
        <f t="shared" ca="1" si="149"/>
        <v>-2.6315789473684292E-2</v>
      </c>
    </row>
    <row r="1139" spans="1:53" ht="74.25" customHeight="1" x14ac:dyDescent="0.35">
      <c r="A1139" s="139" t="str">
        <f>Table16[[#This Row],[Ref ID]]</f>
        <v>CMDB.590</v>
      </c>
      <c r="B1139" s="139" t="str">
        <f>Table16[[#This Row],[Region ID]]</f>
        <v>CMDB.590</v>
      </c>
      <c r="C1139" s="139" t="str">
        <f>Table16[[#This Row],[M1. Application Name]]</f>
        <v>Mapping Samsung invoice with vehicle</v>
      </c>
      <c r="D1139" s="139" t="str">
        <f>Table16[[#This Row],[M1. Name Source]]</f>
        <v>CMDB</v>
      </c>
      <c r="E1139" s="195" t="e">
        <f ca="1">Table16[[#This Row],[CMDB Owner]]</f>
        <v>#NAME?</v>
      </c>
      <c r="F1139" s="195" t="str">
        <f ca="1">Table16[[#This Row],[CTM Owner]]</f>
        <v/>
      </c>
      <c r="G1139" s="195" t="str">
        <f ca="1">Table16[[#This Row],[CLS Owner]]</f>
        <v/>
      </c>
      <c r="H1139" s="195" t="str">
        <f ca="1">Table16[[#This Row],[EMEA Owner ]]</f>
        <v/>
      </c>
      <c r="I1139" s="195" t="str">
        <f ca="1">Table16[[#This Row],[APAC Owner]]</f>
        <v/>
      </c>
      <c r="J1139" s="195" t="str">
        <f ca="1">Table16[[#This Row],[LATAM Owner]]</f>
        <v/>
      </c>
      <c r="K1139" s="195" t="str">
        <f ca="1">Table16[[#This Row],[US Owner]]</f>
        <v/>
      </c>
      <c r="L1139" s="195" t="str">
        <f ca="1">Table16[[#This Row],[Canada Owner]]</f>
        <v/>
      </c>
      <c r="M1139" s="194"/>
      <c r="N1139" s="194"/>
      <c r="O1139" s="195" t="str">
        <f ca="1">IF(ISERROR(Table16[[#This Row],[M2: Confirm Application Status]]),"",Table16[[#This Row],[M2: Confirm Application Status]])</f>
        <v/>
      </c>
      <c r="P1139" s="195" t="str">
        <f ca="1">IF(ISERROR(Table16[[#This Row],[M3 : Application User Group]]),"",Table16[[#This Row],[M3 : Application User Group]])</f>
        <v/>
      </c>
      <c r="Q1139" s="195" t="str">
        <f>IF(ISERROR(Table16[[#This Row],[M4 : Application Geography]]),"",Table16[[#This Row],[M4 : Application Geography]])</f>
        <v>APAC,,,,,,</v>
      </c>
      <c r="R1139" s="195" t="str">
        <f ca="1">IF(ISERROR(Table16[[#This Row],[M5 : Application Built]]),"",Table16[[#This Row],[M5 : Application Built]])</f>
        <v/>
      </c>
      <c r="S1139" s="195" t="str">
        <f ca="1">IF(ISERROR(Table16[[#This Row],[M6 : Application Stack / Technology]]),"",Table16[[#This Row],[M6 : Application Stack / Technology]])</f>
        <v/>
      </c>
      <c r="T1139" s="195" t="str">
        <f ca="1">IF(ISERROR(Table16[[#This Row],[M7 : Primary Access Channels]]),"",Table16[[#This Row],[M7 : Primary Access Channels]])</f>
        <v/>
      </c>
      <c r="U1139" s="195" t="str">
        <f ca="1">IF(ISERROR(Table16[[#This Row],[M8 : Application Deployement]]),"",Table16[[#This Row],[M8 : Application Deployement]])</f>
        <v/>
      </c>
      <c r="V1139" s="195" t="str">
        <f ca="1">IF(ISERROR(Table16[[#This Row],[M9 : Application Architecture Type]]),"",Table16[[#This Row],[M9 : Application Architecture Type]])</f>
        <v/>
      </c>
      <c r="W1139" s="195" t="str">
        <f ca="1">IF(ISERROR(Table16[[#This Row],[M10 : Application Description]]),"",Table16[[#This Row],[M10 : Application Description]])</f>
        <v/>
      </c>
      <c r="X1139" s="195" t="str">
        <f ca="1">IF(ISERROR(Table16[[#This Row],[L1 Capability Map]]),"",Table16[[#This Row],[L1 Capability Map]])</f>
        <v/>
      </c>
      <c r="Y1139" s="195" t="str">
        <f ca="1">IF(ISERROR(Table16[[#This Row],[L2 Capability]]),"",Table16[[#This Row],[L2 Capability]])</f>
        <v/>
      </c>
      <c r="Z1139" s="195" t="str">
        <f ca="1">IF(ISERROR(Table16[[#This Row],[L3 Capability]]),"",Table16[[#This Row],[L3 Capability]])</f>
        <v/>
      </c>
      <c r="AA1139" s="195" t="str">
        <f ca="1">IF(ISERROR(Table16[[#This Row],[L4 Capability]]),"",Table16[[#This Row],[L4 Capability]])</f>
        <v/>
      </c>
      <c r="AB11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9" s="195" t="str">
        <f ca="1">IF(ISERROR(Table16[[#This Row],[ : Business Data Criticality]]),"",Table16[[#This Row],[ : Business Data Criticality]])</f>
        <v/>
      </c>
      <c r="AE1139" s="195" t="str">
        <f ca="1">IF(ISERROR(Table16[[#This Row],[BCR3 : Please indicate the user base]]),"",Table16[[#This Row],[BCR3 : Please indicate the user base]])</f>
        <v/>
      </c>
      <c r="AF1139" s="195" t="str">
        <f ca="1">IF(ISERROR(Table16[[#This Row],[AC1 : Categorize Interfaces]]),"",Table16[[#This Row],[AC1 : Categorize Interfaces]])</f>
        <v/>
      </c>
      <c r="AG1139" s="195" t="str">
        <f ca="1">IF(ISERROR(Table16[[#This Row],[AC2 : Diversity of Database(s)]]),"",Table16[[#This Row],[AC2 : Diversity of Database(s)]])</f>
        <v/>
      </c>
      <c r="AH1139" s="195" t="str">
        <f ca="1">IF(ISERROR(Table16[[#This Row],[AC3 : Diversity of software languages]]),"",Table16[[#This Row],[AC3 : Diversity of software languages]])</f>
        <v/>
      </c>
      <c r="AI1139" s="195" t="str">
        <f ca="1">IF(ISERROR(Table16[[#This Row],[AM1 : Vendor Support available]]),"",Table16[[#This Row],[AM1 : Vendor Support available]])</f>
        <v/>
      </c>
      <c r="AJ1139" s="195" t="str">
        <f ca="1">IF(ISERROR(Table16[[#This Row],[AM2 : Availability of skills required to support the system]]),"",Table16[[#This Row],[AM2 : Availability of skills required to support the system]])</f>
        <v/>
      </c>
      <c r="AK1139" s="195" t="str">
        <f ca="1">IF(ISERROR(Table16[[#This Row],[AM3 : Documents Available]]),"",Table16[[#This Row],[AM3 : Documents Available]])</f>
        <v/>
      </c>
      <c r="AL1139" s="195" t="str">
        <f ca="1">IF(ISERROR(Table16[[#This Row],[AM4 : Lifecycle Stage of the application for Risk]]),"",Table16[[#This Row],[AM4 : Lifecycle Stage of the application for Risk]])</f>
        <v/>
      </c>
      <c r="AM1139" s="195" t="str">
        <f ca="1">IF(ISERROR(Table16[[#This Row],[AC1 : Implementation Cost]]),"",Table16[[#This Row],[AC1 : Implementation Cost]])</f>
        <v/>
      </c>
      <c r="AN1139" s="195" t="str">
        <f ca="1">IF(ISERROR(Table16[[#This Row],[AC2 : Licence Cost]]),"",Table16[[#This Row],[AC2 : Licence Cost]])</f>
        <v/>
      </c>
      <c r="AO1139" s="195" t="str">
        <f ca="1">IF(ISERROR(Table16[[#This Row],[AC3 : Annual Maintenance Cost/Support Cost]]),"",Table16[[#This Row],[AC3 : Annual Maintenance Cost/Support Cost]])</f>
        <v/>
      </c>
      <c r="AP1139" s="195" t="str">
        <f ca="1">IF(ISERROR(Table16[[#This Row],[ACR1 : Is Application Virtualized]]),"",Table16[[#This Row],[ACR1 : Is Application Virtualized]])</f>
        <v/>
      </c>
      <c r="AQ11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9" s="195" t="str">
        <f ca="1">IF(ISERROR(Table16[[#This Row],[ACR3 : Does it provide Micro Services / Coarse Grain APIs]]),"",Table16[[#This Row],[ACR3 : Does it provide Micro Services / Coarse Grain APIs]])</f>
        <v/>
      </c>
      <c r="AS1139" s="195" t="str">
        <f ca="1">IF(ISERROR(Table16[[#This Row],[ACR4 : Does the host regulatory environment allows moving to cloud]]),"",Table16[[#This Row],[ACR4 : Does the host regulatory environment allows moving to cloud]])</f>
        <v/>
      </c>
      <c r="AT1139" s="164">
        <f t="shared" ca="1" si="142"/>
        <v>-6.25E-2</v>
      </c>
      <c r="AU1139" s="164">
        <f t="shared" ca="1" si="143"/>
        <v>0</v>
      </c>
      <c r="AV1139" s="164">
        <f t="shared" ca="1" si="144"/>
        <v>0</v>
      </c>
      <c r="AW1139" s="164">
        <f t="shared" ca="1" si="145"/>
        <v>0</v>
      </c>
      <c r="AX1139" s="164">
        <f t="shared" ca="1" si="146"/>
        <v>0</v>
      </c>
      <c r="AY1139" s="164">
        <f t="shared" ca="1" si="147"/>
        <v>0</v>
      </c>
      <c r="AZ1139" s="164">
        <f t="shared" ca="1" si="148"/>
        <v>0</v>
      </c>
      <c r="BA1139" s="165">
        <f t="shared" ca="1" si="149"/>
        <v>-2.6315789473684292E-2</v>
      </c>
    </row>
    <row r="1140" spans="1:53" ht="74.25" customHeight="1" x14ac:dyDescent="0.35">
      <c r="A1140" s="139" t="str">
        <f>Table16[[#This Row],[Ref ID]]</f>
        <v>CMDB.591</v>
      </c>
      <c r="B1140" s="139" t="str">
        <f>Table16[[#This Row],[Region ID]]</f>
        <v>CMDB.591</v>
      </c>
      <c r="C1140" s="139" t="str">
        <f>Table16[[#This Row],[M1. Application Name]]</f>
        <v>RPL Automation</v>
      </c>
      <c r="D1140" s="139" t="str">
        <f>Table16[[#This Row],[M1. Name Source]]</f>
        <v>CMDB</v>
      </c>
      <c r="E1140" s="195" t="e">
        <f ca="1">Table16[[#This Row],[CMDB Owner]]</f>
        <v>#NAME?</v>
      </c>
      <c r="F1140" s="195" t="str">
        <f ca="1">Table16[[#This Row],[CTM Owner]]</f>
        <v/>
      </c>
      <c r="G1140" s="195" t="str">
        <f ca="1">Table16[[#This Row],[CLS Owner]]</f>
        <v/>
      </c>
      <c r="H1140" s="195" t="str">
        <f ca="1">Table16[[#This Row],[EMEA Owner ]]</f>
        <v/>
      </c>
      <c r="I1140" s="195" t="str">
        <f ca="1">Table16[[#This Row],[APAC Owner]]</f>
        <v/>
      </c>
      <c r="J1140" s="195" t="str">
        <f ca="1">Table16[[#This Row],[LATAM Owner]]</f>
        <v/>
      </c>
      <c r="K1140" s="195" t="str">
        <f ca="1">Table16[[#This Row],[US Owner]]</f>
        <v/>
      </c>
      <c r="L1140" s="195" t="str">
        <f ca="1">Table16[[#This Row],[Canada Owner]]</f>
        <v/>
      </c>
      <c r="M1140" s="194"/>
      <c r="N1140" s="194"/>
      <c r="O1140" s="195" t="str">
        <f ca="1">IF(ISERROR(Table16[[#This Row],[M2: Confirm Application Status]]),"",Table16[[#This Row],[M2: Confirm Application Status]])</f>
        <v/>
      </c>
      <c r="P1140" s="195" t="str">
        <f ca="1">IF(ISERROR(Table16[[#This Row],[M3 : Application User Group]]),"",Table16[[#This Row],[M3 : Application User Group]])</f>
        <v/>
      </c>
      <c r="Q1140" s="195" t="str">
        <f>IF(ISERROR(Table16[[#This Row],[M4 : Application Geography]]),"",Table16[[#This Row],[M4 : Application Geography]])</f>
        <v>APAC,,,,,,</v>
      </c>
      <c r="R1140" s="195" t="str">
        <f ca="1">IF(ISERROR(Table16[[#This Row],[M5 : Application Built]]),"",Table16[[#This Row],[M5 : Application Built]])</f>
        <v/>
      </c>
      <c r="S1140" s="195" t="str">
        <f ca="1">IF(ISERROR(Table16[[#This Row],[M6 : Application Stack / Technology]]),"",Table16[[#This Row],[M6 : Application Stack / Technology]])</f>
        <v/>
      </c>
      <c r="T1140" s="195" t="str">
        <f ca="1">IF(ISERROR(Table16[[#This Row],[M7 : Primary Access Channels]]),"",Table16[[#This Row],[M7 : Primary Access Channels]])</f>
        <v/>
      </c>
      <c r="U1140" s="195" t="str">
        <f ca="1">IF(ISERROR(Table16[[#This Row],[M8 : Application Deployement]]),"",Table16[[#This Row],[M8 : Application Deployement]])</f>
        <v/>
      </c>
      <c r="V1140" s="195" t="str">
        <f ca="1">IF(ISERROR(Table16[[#This Row],[M9 : Application Architecture Type]]),"",Table16[[#This Row],[M9 : Application Architecture Type]])</f>
        <v/>
      </c>
      <c r="W1140" s="195" t="str">
        <f ca="1">IF(ISERROR(Table16[[#This Row],[M10 : Application Description]]),"",Table16[[#This Row],[M10 : Application Description]])</f>
        <v/>
      </c>
      <c r="X1140" s="195" t="str">
        <f ca="1">IF(ISERROR(Table16[[#This Row],[L1 Capability Map]]),"",Table16[[#This Row],[L1 Capability Map]])</f>
        <v/>
      </c>
      <c r="Y1140" s="195" t="str">
        <f ca="1">IF(ISERROR(Table16[[#This Row],[L2 Capability]]),"",Table16[[#This Row],[L2 Capability]])</f>
        <v/>
      </c>
      <c r="Z1140" s="195" t="str">
        <f ca="1">IF(ISERROR(Table16[[#This Row],[L3 Capability]]),"",Table16[[#This Row],[L3 Capability]])</f>
        <v/>
      </c>
      <c r="AA1140" s="195" t="str">
        <f ca="1">IF(ISERROR(Table16[[#This Row],[L4 Capability]]),"",Table16[[#This Row],[L4 Capability]])</f>
        <v/>
      </c>
      <c r="AB11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0" s="195" t="str">
        <f ca="1">IF(ISERROR(Table16[[#This Row],[ : Business Data Criticality]]),"",Table16[[#This Row],[ : Business Data Criticality]])</f>
        <v/>
      </c>
      <c r="AE1140" s="195" t="str">
        <f ca="1">IF(ISERROR(Table16[[#This Row],[BCR3 : Please indicate the user base]]),"",Table16[[#This Row],[BCR3 : Please indicate the user base]])</f>
        <v/>
      </c>
      <c r="AF1140" s="195" t="str">
        <f ca="1">IF(ISERROR(Table16[[#This Row],[AC1 : Categorize Interfaces]]),"",Table16[[#This Row],[AC1 : Categorize Interfaces]])</f>
        <v/>
      </c>
      <c r="AG1140" s="195" t="str">
        <f ca="1">IF(ISERROR(Table16[[#This Row],[AC2 : Diversity of Database(s)]]),"",Table16[[#This Row],[AC2 : Diversity of Database(s)]])</f>
        <v/>
      </c>
      <c r="AH1140" s="195" t="str">
        <f ca="1">IF(ISERROR(Table16[[#This Row],[AC3 : Diversity of software languages]]),"",Table16[[#This Row],[AC3 : Diversity of software languages]])</f>
        <v/>
      </c>
      <c r="AI1140" s="195" t="str">
        <f ca="1">IF(ISERROR(Table16[[#This Row],[AM1 : Vendor Support available]]),"",Table16[[#This Row],[AM1 : Vendor Support available]])</f>
        <v/>
      </c>
      <c r="AJ1140" s="195" t="str">
        <f ca="1">IF(ISERROR(Table16[[#This Row],[AM2 : Availability of skills required to support the system]]),"",Table16[[#This Row],[AM2 : Availability of skills required to support the system]])</f>
        <v/>
      </c>
      <c r="AK1140" s="195" t="str">
        <f ca="1">IF(ISERROR(Table16[[#This Row],[AM3 : Documents Available]]),"",Table16[[#This Row],[AM3 : Documents Available]])</f>
        <v/>
      </c>
      <c r="AL1140" s="195" t="str">
        <f ca="1">IF(ISERROR(Table16[[#This Row],[AM4 : Lifecycle Stage of the application for Risk]]),"",Table16[[#This Row],[AM4 : Lifecycle Stage of the application for Risk]])</f>
        <v/>
      </c>
      <c r="AM1140" s="195" t="str">
        <f ca="1">IF(ISERROR(Table16[[#This Row],[AC1 : Implementation Cost]]),"",Table16[[#This Row],[AC1 : Implementation Cost]])</f>
        <v/>
      </c>
      <c r="AN1140" s="195" t="str">
        <f ca="1">IF(ISERROR(Table16[[#This Row],[AC2 : Licence Cost]]),"",Table16[[#This Row],[AC2 : Licence Cost]])</f>
        <v/>
      </c>
      <c r="AO1140" s="195" t="str">
        <f ca="1">IF(ISERROR(Table16[[#This Row],[AC3 : Annual Maintenance Cost/Support Cost]]),"",Table16[[#This Row],[AC3 : Annual Maintenance Cost/Support Cost]])</f>
        <v/>
      </c>
      <c r="AP1140" s="195" t="str">
        <f ca="1">IF(ISERROR(Table16[[#This Row],[ACR1 : Is Application Virtualized]]),"",Table16[[#This Row],[ACR1 : Is Application Virtualized]])</f>
        <v/>
      </c>
      <c r="AQ11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0" s="195" t="str">
        <f ca="1">IF(ISERROR(Table16[[#This Row],[ACR3 : Does it provide Micro Services / Coarse Grain APIs]]),"",Table16[[#This Row],[ACR3 : Does it provide Micro Services / Coarse Grain APIs]])</f>
        <v/>
      </c>
      <c r="AS1140" s="195" t="str">
        <f ca="1">IF(ISERROR(Table16[[#This Row],[ACR4 : Does the host regulatory environment allows moving to cloud]]),"",Table16[[#This Row],[ACR4 : Does the host regulatory environment allows moving to cloud]])</f>
        <v/>
      </c>
      <c r="AT1140" s="164">
        <f t="shared" ca="1" si="142"/>
        <v>-6.25E-2</v>
      </c>
      <c r="AU1140" s="164">
        <f t="shared" ca="1" si="143"/>
        <v>0</v>
      </c>
      <c r="AV1140" s="164">
        <f t="shared" ca="1" si="144"/>
        <v>0</v>
      </c>
      <c r="AW1140" s="164">
        <f t="shared" ca="1" si="145"/>
        <v>0</v>
      </c>
      <c r="AX1140" s="164">
        <f t="shared" ca="1" si="146"/>
        <v>0</v>
      </c>
      <c r="AY1140" s="164">
        <f t="shared" ca="1" si="147"/>
        <v>0</v>
      </c>
      <c r="AZ1140" s="164">
        <f t="shared" ca="1" si="148"/>
        <v>0</v>
      </c>
      <c r="BA1140" s="165">
        <f t="shared" ca="1" si="149"/>
        <v>-2.6315789473684292E-2</v>
      </c>
    </row>
    <row r="1141" spans="1:53" ht="74.25" customHeight="1" x14ac:dyDescent="0.35">
      <c r="A1141" s="139" t="str">
        <f>Table16[[#This Row],[Ref ID]]</f>
        <v>CMDB.592</v>
      </c>
      <c r="B1141" s="139" t="str">
        <f>Table16[[#This Row],[Region ID]]</f>
        <v>CMDB.592</v>
      </c>
      <c r="C1141" s="139" t="str">
        <f>Table16[[#This Row],[M1. Application Name]]</f>
        <v>VMware VCPP order creation and daily reminders</v>
      </c>
      <c r="D1141" s="139" t="str">
        <f>Table16[[#This Row],[M1. Name Source]]</f>
        <v>CMDB</v>
      </c>
      <c r="E1141" s="195" t="e">
        <f ca="1">Table16[[#This Row],[CMDB Owner]]</f>
        <v>#NAME?</v>
      </c>
      <c r="F1141" s="195" t="str">
        <f ca="1">Table16[[#This Row],[CTM Owner]]</f>
        <v/>
      </c>
      <c r="G1141" s="195" t="str">
        <f ca="1">Table16[[#This Row],[CLS Owner]]</f>
        <v/>
      </c>
      <c r="H1141" s="195" t="str">
        <f ca="1">Table16[[#This Row],[EMEA Owner ]]</f>
        <v/>
      </c>
      <c r="I1141" s="195" t="str">
        <f ca="1">Table16[[#This Row],[APAC Owner]]</f>
        <v/>
      </c>
      <c r="J1141" s="195" t="str">
        <f ca="1">Table16[[#This Row],[LATAM Owner]]</f>
        <v/>
      </c>
      <c r="K1141" s="195" t="str">
        <f ca="1">Table16[[#This Row],[US Owner]]</f>
        <v/>
      </c>
      <c r="L1141" s="195" t="str">
        <f ca="1">Table16[[#This Row],[Canada Owner]]</f>
        <v/>
      </c>
      <c r="M1141" s="194"/>
      <c r="N1141" s="194"/>
      <c r="O1141" s="195" t="str">
        <f ca="1">IF(ISERROR(Table16[[#This Row],[M2: Confirm Application Status]]),"",Table16[[#This Row],[M2: Confirm Application Status]])</f>
        <v/>
      </c>
      <c r="P1141" s="195" t="str">
        <f ca="1">IF(ISERROR(Table16[[#This Row],[M3 : Application User Group]]),"",Table16[[#This Row],[M3 : Application User Group]])</f>
        <v/>
      </c>
      <c r="Q1141" s="195" t="str">
        <f>IF(ISERROR(Table16[[#This Row],[M4 : Application Geography]]),"",Table16[[#This Row],[M4 : Application Geography]])</f>
        <v>APAC,,,,,,</v>
      </c>
      <c r="R1141" s="195" t="str">
        <f ca="1">IF(ISERROR(Table16[[#This Row],[M5 : Application Built]]),"",Table16[[#This Row],[M5 : Application Built]])</f>
        <v/>
      </c>
      <c r="S1141" s="195" t="str">
        <f ca="1">IF(ISERROR(Table16[[#This Row],[M6 : Application Stack / Technology]]),"",Table16[[#This Row],[M6 : Application Stack / Technology]])</f>
        <v/>
      </c>
      <c r="T1141" s="195" t="str">
        <f ca="1">IF(ISERROR(Table16[[#This Row],[M7 : Primary Access Channels]]),"",Table16[[#This Row],[M7 : Primary Access Channels]])</f>
        <v/>
      </c>
      <c r="U1141" s="195" t="str">
        <f ca="1">IF(ISERROR(Table16[[#This Row],[M8 : Application Deployement]]),"",Table16[[#This Row],[M8 : Application Deployement]])</f>
        <v/>
      </c>
      <c r="V1141" s="195" t="str">
        <f ca="1">IF(ISERROR(Table16[[#This Row],[M9 : Application Architecture Type]]),"",Table16[[#This Row],[M9 : Application Architecture Type]])</f>
        <v/>
      </c>
      <c r="W1141" s="195" t="str">
        <f ca="1">IF(ISERROR(Table16[[#This Row],[M10 : Application Description]]),"",Table16[[#This Row],[M10 : Application Description]])</f>
        <v/>
      </c>
      <c r="X1141" s="195" t="str">
        <f ca="1">IF(ISERROR(Table16[[#This Row],[L1 Capability Map]]),"",Table16[[#This Row],[L1 Capability Map]])</f>
        <v/>
      </c>
      <c r="Y1141" s="195" t="str">
        <f ca="1">IF(ISERROR(Table16[[#This Row],[L2 Capability]]),"",Table16[[#This Row],[L2 Capability]])</f>
        <v/>
      </c>
      <c r="Z1141" s="195" t="str">
        <f ca="1">IF(ISERROR(Table16[[#This Row],[L3 Capability]]),"",Table16[[#This Row],[L3 Capability]])</f>
        <v/>
      </c>
      <c r="AA1141" s="195" t="str">
        <f ca="1">IF(ISERROR(Table16[[#This Row],[L4 Capability]]),"",Table16[[#This Row],[L4 Capability]])</f>
        <v/>
      </c>
      <c r="AB11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1" s="195" t="str">
        <f ca="1">IF(ISERROR(Table16[[#This Row],[ : Business Data Criticality]]),"",Table16[[#This Row],[ : Business Data Criticality]])</f>
        <v/>
      </c>
      <c r="AE1141" s="195" t="str">
        <f ca="1">IF(ISERROR(Table16[[#This Row],[BCR3 : Please indicate the user base]]),"",Table16[[#This Row],[BCR3 : Please indicate the user base]])</f>
        <v/>
      </c>
      <c r="AF1141" s="195" t="str">
        <f ca="1">IF(ISERROR(Table16[[#This Row],[AC1 : Categorize Interfaces]]),"",Table16[[#This Row],[AC1 : Categorize Interfaces]])</f>
        <v/>
      </c>
      <c r="AG1141" s="195" t="str">
        <f ca="1">IF(ISERROR(Table16[[#This Row],[AC2 : Diversity of Database(s)]]),"",Table16[[#This Row],[AC2 : Diversity of Database(s)]])</f>
        <v/>
      </c>
      <c r="AH1141" s="195" t="str">
        <f ca="1">IF(ISERROR(Table16[[#This Row],[AC3 : Diversity of software languages]]),"",Table16[[#This Row],[AC3 : Diversity of software languages]])</f>
        <v/>
      </c>
      <c r="AI1141" s="195" t="str">
        <f ca="1">IF(ISERROR(Table16[[#This Row],[AM1 : Vendor Support available]]),"",Table16[[#This Row],[AM1 : Vendor Support available]])</f>
        <v/>
      </c>
      <c r="AJ1141" s="195" t="str">
        <f ca="1">IF(ISERROR(Table16[[#This Row],[AM2 : Availability of skills required to support the system]]),"",Table16[[#This Row],[AM2 : Availability of skills required to support the system]])</f>
        <v/>
      </c>
      <c r="AK1141" s="195" t="str">
        <f ca="1">IF(ISERROR(Table16[[#This Row],[AM3 : Documents Available]]),"",Table16[[#This Row],[AM3 : Documents Available]])</f>
        <v/>
      </c>
      <c r="AL1141" s="195" t="str">
        <f ca="1">IF(ISERROR(Table16[[#This Row],[AM4 : Lifecycle Stage of the application for Risk]]),"",Table16[[#This Row],[AM4 : Lifecycle Stage of the application for Risk]])</f>
        <v/>
      </c>
      <c r="AM1141" s="195" t="str">
        <f ca="1">IF(ISERROR(Table16[[#This Row],[AC1 : Implementation Cost]]),"",Table16[[#This Row],[AC1 : Implementation Cost]])</f>
        <v/>
      </c>
      <c r="AN1141" s="195" t="str">
        <f ca="1">IF(ISERROR(Table16[[#This Row],[AC2 : Licence Cost]]),"",Table16[[#This Row],[AC2 : Licence Cost]])</f>
        <v/>
      </c>
      <c r="AO1141" s="195" t="str">
        <f ca="1">IF(ISERROR(Table16[[#This Row],[AC3 : Annual Maintenance Cost/Support Cost]]),"",Table16[[#This Row],[AC3 : Annual Maintenance Cost/Support Cost]])</f>
        <v/>
      </c>
      <c r="AP1141" s="195" t="str">
        <f ca="1">IF(ISERROR(Table16[[#This Row],[ACR1 : Is Application Virtualized]]),"",Table16[[#This Row],[ACR1 : Is Application Virtualized]])</f>
        <v/>
      </c>
      <c r="AQ11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1" s="195" t="str">
        <f ca="1">IF(ISERROR(Table16[[#This Row],[ACR3 : Does it provide Micro Services / Coarse Grain APIs]]),"",Table16[[#This Row],[ACR3 : Does it provide Micro Services / Coarse Grain APIs]])</f>
        <v/>
      </c>
      <c r="AS1141" s="195" t="str">
        <f ca="1">IF(ISERROR(Table16[[#This Row],[ACR4 : Does the host regulatory environment allows moving to cloud]]),"",Table16[[#This Row],[ACR4 : Does the host regulatory environment allows moving to cloud]])</f>
        <v/>
      </c>
      <c r="AT1141" s="164">
        <f t="shared" ca="1" si="142"/>
        <v>-6.25E-2</v>
      </c>
      <c r="AU1141" s="164">
        <f t="shared" ca="1" si="143"/>
        <v>0</v>
      </c>
      <c r="AV1141" s="164">
        <f t="shared" ca="1" si="144"/>
        <v>0</v>
      </c>
      <c r="AW1141" s="164">
        <f t="shared" ca="1" si="145"/>
        <v>0</v>
      </c>
      <c r="AX1141" s="164">
        <f t="shared" ca="1" si="146"/>
        <v>0</v>
      </c>
      <c r="AY1141" s="164">
        <f t="shared" ca="1" si="147"/>
        <v>0</v>
      </c>
      <c r="AZ1141" s="164">
        <f t="shared" ca="1" si="148"/>
        <v>0</v>
      </c>
      <c r="BA1141" s="165">
        <f t="shared" ca="1" si="149"/>
        <v>-2.6315789473684292E-2</v>
      </c>
    </row>
    <row r="1142" spans="1:53" ht="74.25" customHeight="1" x14ac:dyDescent="0.35">
      <c r="A1142" s="139" t="str">
        <f>Table16[[#This Row],[Ref ID]]</f>
        <v>CMDB.593</v>
      </c>
      <c r="B1142" s="139" t="str">
        <f>Table16[[#This Row],[Region ID]]</f>
        <v>CMDB.593</v>
      </c>
      <c r="C1142" s="139" t="str">
        <f>Table16[[#This Row],[M1. Application Name]]</f>
        <v>COP Bid Entry</v>
      </c>
      <c r="D1142" s="139" t="str">
        <f>Table16[[#This Row],[M1. Name Source]]</f>
        <v>CMDB</v>
      </c>
      <c r="E1142" s="195" t="e">
        <f ca="1">Table16[[#This Row],[CMDB Owner]]</f>
        <v>#NAME?</v>
      </c>
      <c r="F1142" s="195" t="str">
        <f ca="1">Table16[[#This Row],[CTM Owner]]</f>
        <v/>
      </c>
      <c r="G1142" s="195" t="str">
        <f ca="1">Table16[[#This Row],[CLS Owner]]</f>
        <v/>
      </c>
      <c r="H1142" s="195" t="str">
        <f ca="1">Table16[[#This Row],[EMEA Owner ]]</f>
        <v/>
      </c>
      <c r="I1142" s="195" t="str">
        <f ca="1">Table16[[#This Row],[APAC Owner]]</f>
        <v/>
      </c>
      <c r="J1142" s="195" t="str">
        <f ca="1">Table16[[#This Row],[LATAM Owner]]</f>
        <v/>
      </c>
      <c r="K1142" s="195" t="str">
        <f ca="1">Table16[[#This Row],[US Owner]]</f>
        <v/>
      </c>
      <c r="L1142" s="195" t="str">
        <f ca="1">Table16[[#This Row],[Canada Owner]]</f>
        <v/>
      </c>
      <c r="M1142" s="194"/>
      <c r="N1142" s="194"/>
      <c r="O1142" s="195" t="str">
        <f ca="1">IF(ISERROR(Table16[[#This Row],[M2: Confirm Application Status]]),"",Table16[[#This Row],[M2: Confirm Application Status]])</f>
        <v/>
      </c>
      <c r="P1142" s="195" t="str">
        <f ca="1">IF(ISERROR(Table16[[#This Row],[M3 : Application User Group]]),"",Table16[[#This Row],[M3 : Application User Group]])</f>
        <v/>
      </c>
      <c r="Q1142" s="195" t="str">
        <f>IF(ISERROR(Table16[[#This Row],[M4 : Application Geography]]),"",Table16[[#This Row],[M4 : Application Geography]])</f>
        <v>APAC,,,,,,</v>
      </c>
      <c r="R1142" s="195" t="str">
        <f ca="1">IF(ISERROR(Table16[[#This Row],[M5 : Application Built]]),"",Table16[[#This Row],[M5 : Application Built]])</f>
        <v/>
      </c>
      <c r="S1142" s="195" t="str">
        <f ca="1">IF(ISERROR(Table16[[#This Row],[M6 : Application Stack / Technology]]),"",Table16[[#This Row],[M6 : Application Stack / Technology]])</f>
        <v/>
      </c>
      <c r="T1142" s="195" t="str">
        <f ca="1">IF(ISERROR(Table16[[#This Row],[M7 : Primary Access Channels]]),"",Table16[[#This Row],[M7 : Primary Access Channels]])</f>
        <v/>
      </c>
      <c r="U1142" s="195" t="str">
        <f ca="1">IF(ISERROR(Table16[[#This Row],[M8 : Application Deployement]]),"",Table16[[#This Row],[M8 : Application Deployement]])</f>
        <v/>
      </c>
      <c r="V1142" s="195" t="str">
        <f ca="1">IF(ISERROR(Table16[[#This Row],[M9 : Application Architecture Type]]),"",Table16[[#This Row],[M9 : Application Architecture Type]])</f>
        <v/>
      </c>
      <c r="W1142" s="195" t="str">
        <f ca="1">IF(ISERROR(Table16[[#This Row],[M10 : Application Description]]),"",Table16[[#This Row],[M10 : Application Description]])</f>
        <v/>
      </c>
      <c r="X1142" s="195" t="str">
        <f ca="1">IF(ISERROR(Table16[[#This Row],[L1 Capability Map]]),"",Table16[[#This Row],[L1 Capability Map]])</f>
        <v/>
      </c>
      <c r="Y1142" s="195" t="str">
        <f ca="1">IF(ISERROR(Table16[[#This Row],[L2 Capability]]),"",Table16[[#This Row],[L2 Capability]])</f>
        <v/>
      </c>
      <c r="Z1142" s="195" t="str">
        <f ca="1">IF(ISERROR(Table16[[#This Row],[L3 Capability]]),"",Table16[[#This Row],[L3 Capability]])</f>
        <v/>
      </c>
      <c r="AA1142" s="195" t="str">
        <f ca="1">IF(ISERROR(Table16[[#This Row],[L4 Capability]]),"",Table16[[#This Row],[L4 Capability]])</f>
        <v/>
      </c>
      <c r="AB11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2" s="195" t="str">
        <f ca="1">IF(ISERROR(Table16[[#This Row],[ : Business Data Criticality]]),"",Table16[[#This Row],[ : Business Data Criticality]])</f>
        <v/>
      </c>
      <c r="AE1142" s="195" t="str">
        <f ca="1">IF(ISERROR(Table16[[#This Row],[BCR3 : Please indicate the user base]]),"",Table16[[#This Row],[BCR3 : Please indicate the user base]])</f>
        <v/>
      </c>
      <c r="AF1142" s="195" t="str">
        <f ca="1">IF(ISERROR(Table16[[#This Row],[AC1 : Categorize Interfaces]]),"",Table16[[#This Row],[AC1 : Categorize Interfaces]])</f>
        <v/>
      </c>
      <c r="AG1142" s="195" t="str">
        <f ca="1">IF(ISERROR(Table16[[#This Row],[AC2 : Diversity of Database(s)]]),"",Table16[[#This Row],[AC2 : Diversity of Database(s)]])</f>
        <v/>
      </c>
      <c r="AH1142" s="195" t="str">
        <f ca="1">IF(ISERROR(Table16[[#This Row],[AC3 : Diversity of software languages]]),"",Table16[[#This Row],[AC3 : Diversity of software languages]])</f>
        <v/>
      </c>
      <c r="AI1142" s="195" t="str">
        <f ca="1">IF(ISERROR(Table16[[#This Row],[AM1 : Vendor Support available]]),"",Table16[[#This Row],[AM1 : Vendor Support available]])</f>
        <v/>
      </c>
      <c r="AJ1142" s="195" t="str">
        <f ca="1">IF(ISERROR(Table16[[#This Row],[AM2 : Availability of skills required to support the system]]),"",Table16[[#This Row],[AM2 : Availability of skills required to support the system]])</f>
        <v/>
      </c>
      <c r="AK1142" s="195" t="str">
        <f ca="1">IF(ISERROR(Table16[[#This Row],[AM3 : Documents Available]]),"",Table16[[#This Row],[AM3 : Documents Available]])</f>
        <v/>
      </c>
      <c r="AL1142" s="195" t="str">
        <f ca="1">IF(ISERROR(Table16[[#This Row],[AM4 : Lifecycle Stage of the application for Risk]]),"",Table16[[#This Row],[AM4 : Lifecycle Stage of the application for Risk]])</f>
        <v/>
      </c>
      <c r="AM1142" s="195" t="str">
        <f ca="1">IF(ISERROR(Table16[[#This Row],[AC1 : Implementation Cost]]),"",Table16[[#This Row],[AC1 : Implementation Cost]])</f>
        <v/>
      </c>
      <c r="AN1142" s="195" t="str">
        <f ca="1">IF(ISERROR(Table16[[#This Row],[AC2 : Licence Cost]]),"",Table16[[#This Row],[AC2 : Licence Cost]])</f>
        <v/>
      </c>
      <c r="AO1142" s="195" t="str">
        <f ca="1">IF(ISERROR(Table16[[#This Row],[AC3 : Annual Maintenance Cost/Support Cost]]),"",Table16[[#This Row],[AC3 : Annual Maintenance Cost/Support Cost]])</f>
        <v/>
      </c>
      <c r="AP1142" s="195" t="str">
        <f ca="1">IF(ISERROR(Table16[[#This Row],[ACR1 : Is Application Virtualized]]),"",Table16[[#This Row],[ACR1 : Is Application Virtualized]])</f>
        <v/>
      </c>
      <c r="AQ11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2" s="195" t="str">
        <f ca="1">IF(ISERROR(Table16[[#This Row],[ACR3 : Does it provide Micro Services / Coarse Grain APIs]]),"",Table16[[#This Row],[ACR3 : Does it provide Micro Services / Coarse Grain APIs]])</f>
        <v/>
      </c>
      <c r="AS1142" s="195" t="str">
        <f ca="1">IF(ISERROR(Table16[[#This Row],[ACR4 : Does the host regulatory environment allows moving to cloud]]),"",Table16[[#This Row],[ACR4 : Does the host regulatory environment allows moving to cloud]])</f>
        <v/>
      </c>
      <c r="AT1142" s="164">
        <f t="shared" ca="1" si="142"/>
        <v>-6.25E-2</v>
      </c>
      <c r="AU1142" s="164">
        <f t="shared" ca="1" si="143"/>
        <v>0</v>
      </c>
      <c r="AV1142" s="164">
        <f t="shared" ca="1" si="144"/>
        <v>0</v>
      </c>
      <c r="AW1142" s="164">
        <f t="shared" ca="1" si="145"/>
        <v>0</v>
      </c>
      <c r="AX1142" s="164">
        <f t="shared" ca="1" si="146"/>
        <v>0</v>
      </c>
      <c r="AY1142" s="164">
        <f t="shared" ca="1" si="147"/>
        <v>0</v>
      </c>
      <c r="AZ1142" s="164">
        <f t="shared" ca="1" si="148"/>
        <v>0</v>
      </c>
      <c r="BA1142" s="165">
        <f t="shared" ca="1" si="149"/>
        <v>-2.6315789473684292E-2</v>
      </c>
    </row>
    <row r="1143" spans="1:53" ht="74.25" customHeight="1" x14ac:dyDescent="0.35">
      <c r="A1143" s="139" t="str">
        <f>Table16[[#This Row],[Ref ID]]</f>
        <v>CMDB.594</v>
      </c>
      <c r="B1143" s="139" t="str">
        <f>Table16[[#This Row],[Region ID]]</f>
        <v>CMDB.594</v>
      </c>
      <c r="C1143" s="139" t="str">
        <f>Table16[[#This Row],[M1. Application Name]]</f>
        <v>Customer Image</v>
      </c>
      <c r="D1143" s="139" t="str">
        <f>Table16[[#This Row],[M1. Name Source]]</f>
        <v>CMDB</v>
      </c>
      <c r="E1143" s="195" t="e">
        <f ca="1">Table16[[#This Row],[CMDB Owner]]</f>
        <v>#NAME?</v>
      </c>
      <c r="F1143" s="195" t="str">
        <f ca="1">Table16[[#This Row],[CTM Owner]]</f>
        <v/>
      </c>
      <c r="G1143" s="195" t="str">
        <f ca="1">Table16[[#This Row],[CLS Owner]]</f>
        <v/>
      </c>
      <c r="H1143" s="195" t="str">
        <f ca="1">Table16[[#This Row],[EMEA Owner ]]</f>
        <v/>
      </c>
      <c r="I1143" s="195" t="str">
        <f ca="1">Table16[[#This Row],[APAC Owner]]</f>
        <v/>
      </c>
      <c r="J1143" s="195" t="str">
        <f ca="1">Table16[[#This Row],[LATAM Owner]]</f>
        <v/>
      </c>
      <c r="K1143" s="195" t="str">
        <f ca="1">Table16[[#This Row],[US Owner]]</f>
        <v/>
      </c>
      <c r="L1143" s="195" t="str">
        <f ca="1">Table16[[#This Row],[Canada Owner]]</f>
        <v/>
      </c>
      <c r="M1143" s="194"/>
      <c r="N1143" s="194"/>
      <c r="O1143" s="195" t="str">
        <f ca="1">IF(ISERROR(Table16[[#This Row],[M2: Confirm Application Status]]),"",Table16[[#This Row],[M2: Confirm Application Status]])</f>
        <v/>
      </c>
      <c r="P1143" s="195" t="str">
        <f ca="1">IF(ISERROR(Table16[[#This Row],[M3 : Application User Group]]),"",Table16[[#This Row],[M3 : Application User Group]])</f>
        <v/>
      </c>
      <c r="Q1143" s="195" t="str">
        <f>IF(ISERROR(Table16[[#This Row],[M4 : Application Geography]]),"",Table16[[#This Row],[M4 : Application Geography]])</f>
        <v>APAC,,,,,,</v>
      </c>
      <c r="R1143" s="195" t="str">
        <f ca="1">IF(ISERROR(Table16[[#This Row],[M5 : Application Built]]),"",Table16[[#This Row],[M5 : Application Built]])</f>
        <v/>
      </c>
      <c r="S1143" s="195" t="str">
        <f ca="1">IF(ISERROR(Table16[[#This Row],[M6 : Application Stack / Technology]]),"",Table16[[#This Row],[M6 : Application Stack / Technology]])</f>
        <v/>
      </c>
      <c r="T1143" s="195" t="str">
        <f ca="1">IF(ISERROR(Table16[[#This Row],[M7 : Primary Access Channels]]),"",Table16[[#This Row],[M7 : Primary Access Channels]])</f>
        <v/>
      </c>
      <c r="U1143" s="195" t="str">
        <f ca="1">IF(ISERROR(Table16[[#This Row],[M8 : Application Deployement]]),"",Table16[[#This Row],[M8 : Application Deployement]])</f>
        <v/>
      </c>
      <c r="V1143" s="195" t="str">
        <f ca="1">IF(ISERROR(Table16[[#This Row],[M9 : Application Architecture Type]]),"",Table16[[#This Row],[M9 : Application Architecture Type]])</f>
        <v/>
      </c>
      <c r="W1143" s="195" t="str">
        <f ca="1">IF(ISERROR(Table16[[#This Row],[M10 : Application Description]]),"",Table16[[#This Row],[M10 : Application Description]])</f>
        <v/>
      </c>
      <c r="X1143" s="195" t="str">
        <f ca="1">IF(ISERROR(Table16[[#This Row],[L1 Capability Map]]),"",Table16[[#This Row],[L1 Capability Map]])</f>
        <v/>
      </c>
      <c r="Y1143" s="195" t="str">
        <f ca="1">IF(ISERROR(Table16[[#This Row],[L2 Capability]]),"",Table16[[#This Row],[L2 Capability]])</f>
        <v/>
      </c>
      <c r="Z1143" s="195" t="str">
        <f ca="1">IF(ISERROR(Table16[[#This Row],[L3 Capability]]),"",Table16[[#This Row],[L3 Capability]])</f>
        <v/>
      </c>
      <c r="AA1143" s="195" t="str">
        <f ca="1">IF(ISERROR(Table16[[#This Row],[L4 Capability]]),"",Table16[[#This Row],[L4 Capability]])</f>
        <v/>
      </c>
      <c r="AB11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3" s="195" t="str">
        <f ca="1">IF(ISERROR(Table16[[#This Row],[ : Business Data Criticality]]),"",Table16[[#This Row],[ : Business Data Criticality]])</f>
        <v/>
      </c>
      <c r="AE1143" s="195" t="str">
        <f ca="1">IF(ISERROR(Table16[[#This Row],[BCR3 : Please indicate the user base]]),"",Table16[[#This Row],[BCR3 : Please indicate the user base]])</f>
        <v/>
      </c>
      <c r="AF1143" s="195" t="str">
        <f ca="1">IF(ISERROR(Table16[[#This Row],[AC1 : Categorize Interfaces]]),"",Table16[[#This Row],[AC1 : Categorize Interfaces]])</f>
        <v/>
      </c>
      <c r="AG1143" s="195" t="str">
        <f ca="1">IF(ISERROR(Table16[[#This Row],[AC2 : Diversity of Database(s)]]),"",Table16[[#This Row],[AC2 : Diversity of Database(s)]])</f>
        <v/>
      </c>
      <c r="AH1143" s="195" t="str">
        <f ca="1">IF(ISERROR(Table16[[#This Row],[AC3 : Diversity of software languages]]),"",Table16[[#This Row],[AC3 : Diversity of software languages]])</f>
        <v/>
      </c>
      <c r="AI1143" s="195" t="str">
        <f ca="1">IF(ISERROR(Table16[[#This Row],[AM1 : Vendor Support available]]),"",Table16[[#This Row],[AM1 : Vendor Support available]])</f>
        <v/>
      </c>
      <c r="AJ1143" s="195" t="str">
        <f ca="1">IF(ISERROR(Table16[[#This Row],[AM2 : Availability of skills required to support the system]]),"",Table16[[#This Row],[AM2 : Availability of skills required to support the system]])</f>
        <v/>
      </c>
      <c r="AK1143" s="195" t="str">
        <f ca="1">IF(ISERROR(Table16[[#This Row],[AM3 : Documents Available]]),"",Table16[[#This Row],[AM3 : Documents Available]])</f>
        <v/>
      </c>
      <c r="AL1143" s="195" t="str">
        <f ca="1">IF(ISERROR(Table16[[#This Row],[AM4 : Lifecycle Stage of the application for Risk]]),"",Table16[[#This Row],[AM4 : Lifecycle Stage of the application for Risk]])</f>
        <v/>
      </c>
      <c r="AM1143" s="195" t="str">
        <f ca="1">IF(ISERROR(Table16[[#This Row],[AC1 : Implementation Cost]]),"",Table16[[#This Row],[AC1 : Implementation Cost]])</f>
        <v/>
      </c>
      <c r="AN1143" s="195" t="str">
        <f ca="1">IF(ISERROR(Table16[[#This Row],[AC2 : Licence Cost]]),"",Table16[[#This Row],[AC2 : Licence Cost]])</f>
        <v/>
      </c>
      <c r="AO1143" s="195" t="str">
        <f ca="1">IF(ISERROR(Table16[[#This Row],[AC3 : Annual Maintenance Cost/Support Cost]]),"",Table16[[#This Row],[AC3 : Annual Maintenance Cost/Support Cost]])</f>
        <v/>
      </c>
      <c r="AP1143" s="195" t="str">
        <f ca="1">IF(ISERROR(Table16[[#This Row],[ACR1 : Is Application Virtualized]]),"",Table16[[#This Row],[ACR1 : Is Application Virtualized]])</f>
        <v/>
      </c>
      <c r="AQ11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3" s="195" t="str">
        <f ca="1">IF(ISERROR(Table16[[#This Row],[ACR3 : Does it provide Micro Services / Coarse Grain APIs]]),"",Table16[[#This Row],[ACR3 : Does it provide Micro Services / Coarse Grain APIs]])</f>
        <v/>
      </c>
      <c r="AS1143" s="195" t="str">
        <f ca="1">IF(ISERROR(Table16[[#This Row],[ACR4 : Does the host regulatory environment allows moving to cloud]]),"",Table16[[#This Row],[ACR4 : Does the host regulatory environment allows moving to cloud]])</f>
        <v/>
      </c>
      <c r="AT1143" s="164">
        <f t="shared" ca="1" si="142"/>
        <v>-6.25E-2</v>
      </c>
      <c r="AU1143" s="164">
        <f t="shared" ca="1" si="143"/>
        <v>0</v>
      </c>
      <c r="AV1143" s="164">
        <f t="shared" ca="1" si="144"/>
        <v>0</v>
      </c>
      <c r="AW1143" s="164">
        <f t="shared" ca="1" si="145"/>
        <v>0</v>
      </c>
      <c r="AX1143" s="164">
        <f t="shared" ca="1" si="146"/>
        <v>0</v>
      </c>
      <c r="AY1143" s="164">
        <f t="shared" ca="1" si="147"/>
        <v>0</v>
      </c>
      <c r="AZ1143" s="164">
        <f t="shared" ca="1" si="148"/>
        <v>0</v>
      </c>
      <c r="BA1143" s="165">
        <f t="shared" ca="1" si="149"/>
        <v>-2.6315789473684292E-2</v>
      </c>
    </row>
    <row r="1144" spans="1:53" ht="74.25" customHeight="1" x14ac:dyDescent="0.35">
      <c r="A1144" s="139" t="str">
        <f>Table16[[#This Row],[Ref ID]]</f>
        <v>CMDB.595</v>
      </c>
      <c r="B1144" s="139" t="str">
        <f>Table16[[#This Row],[Region ID]]</f>
        <v>CMDB.595</v>
      </c>
      <c r="C1144" s="139" t="str">
        <f>Table16[[#This Row],[M1. Application Name]]</f>
        <v>Juniper Portal Report Downloading</v>
      </c>
      <c r="D1144" s="139" t="str">
        <f>Table16[[#This Row],[M1. Name Source]]</f>
        <v>CMDB</v>
      </c>
      <c r="E1144" s="195" t="e">
        <f ca="1">Table16[[#This Row],[CMDB Owner]]</f>
        <v>#NAME?</v>
      </c>
      <c r="F1144" s="195" t="str">
        <f ca="1">Table16[[#This Row],[CTM Owner]]</f>
        <v/>
      </c>
      <c r="G1144" s="195" t="str">
        <f ca="1">Table16[[#This Row],[CLS Owner]]</f>
        <v/>
      </c>
      <c r="H1144" s="195" t="str">
        <f ca="1">Table16[[#This Row],[EMEA Owner ]]</f>
        <v/>
      </c>
      <c r="I1144" s="195" t="str">
        <f ca="1">Table16[[#This Row],[APAC Owner]]</f>
        <v/>
      </c>
      <c r="J1144" s="195" t="str">
        <f ca="1">Table16[[#This Row],[LATAM Owner]]</f>
        <v/>
      </c>
      <c r="K1144" s="195" t="str">
        <f ca="1">Table16[[#This Row],[US Owner]]</f>
        <v/>
      </c>
      <c r="L1144" s="195" t="str">
        <f ca="1">Table16[[#This Row],[Canada Owner]]</f>
        <v/>
      </c>
      <c r="M1144" s="194"/>
      <c r="N1144" s="194"/>
      <c r="O1144" s="195" t="str">
        <f ca="1">IF(ISERROR(Table16[[#This Row],[M2: Confirm Application Status]]),"",Table16[[#This Row],[M2: Confirm Application Status]])</f>
        <v/>
      </c>
      <c r="P1144" s="195" t="str">
        <f ca="1">IF(ISERROR(Table16[[#This Row],[M3 : Application User Group]]),"",Table16[[#This Row],[M3 : Application User Group]])</f>
        <v/>
      </c>
      <c r="Q1144" s="195" t="str">
        <f>IF(ISERROR(Table16[[#This Row],[M4 : Application Geography]]),"",Table16[[#This Row],[M4 : Application Geography]])</f>
        <v>APAC,,,,,,</v>
      </c>
      <c r="R1144" s="195" t="str">
        <f ca="1">IF(ISERROR(Table16[[#This Row],[M5 : Application Built]]),"",Table16[[#This Row],[M5 : Application Built]])</f>
        <v/>
      </c>
      <c r="S1144" s="195" t="str">
        <f ca="1">IF(ISERROR(Table16[[#This Row],[M6 : Application Stack / Technology]]),"",Table16[[#This Row],[M6 : Application Stack / Technology]])</f>
        <v/>
      </c>
      <c r="T1144" s="195" t="str">
        <f ca="1">IF(ISERROR(Table16[[#This Row],[M7 : Primary Access Channels]]),"",Table16[[#This Row],[M7 : Primary Access Channels]])</f>
        <v/>
      </c>
      <c r="U1144" s="195" t="str">
        <f ca="1">IF(ISERROR(Table16[[#This Row],[M8 : Application Deployement]]),"",Table16[[#This Row],[M8 : Application Deployement]])</f>
        <v/>
      </c>
      <c r="V1144" s="195" t="str">
        <f ca="1">IF(ISERROR(Table16[[#This Row],[M9 : Application Architecture Type]]),"",Table16[[#This Row],[M9 : Application Architecture Type]])</f>
        <v/>
      </c>
      <c r="W1144" s="195" t="str">
        <f ca="1">IF(ISERROR(Table16[[#This Row],[M10 : Application Description]]),"",Table16[[#This Row],[M10 : Application Description]])</f>
        <v/>
      </c>
      <c r="X1144" s="195" t="str">
        <f ca="1">IF(ISERROR(Table16[[#This Row],[L1 Capability Map]]),"",Table16[[#This Row],[L1 Capability Map]])</f>
        <v/>
      </c>
      <c r="Y1144" s="195" t="str">
        <f ca="1">IF(ISERROR(Table16[[#This Row],[L2 Capability]]),"",Table16[[#This Row],[L2 Capability]])</f>
        <v/>
      </c>
      <c r="Z1144" s="195" t="str">
        <f ca="1">IF(ISERROR(Table16[[#This Row],[L3 Capability]]),"",Table16[[#This Row],[L3 Capability]])</f>
        <v/>
      </c>
      <c r="AA1144" s="195" t="str">
        <f ca="1">IF(ISERROR(Table16[[#This Row],[L4 Capability]]),"",Table16[[#This Row],[L4 Capability]])</f>
        <v/>
      </c>
      <c r="AB11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4" s="195" t="str">
        <f ca="1">IF(ISERROR(Table16[[#This Row],[ : Business Data Criticality]]),"",Table16[[#This Row],[ : Business Data Criticality]])</f>
        <v/>
      </c>
      <c r="AE1144" s="195" t="str">
        <f ca="1">IF(ISERROR(Table16[[#This Row],[BCR3 : Please indicate the user base]]),"",Table16[[#This Row],[BCR3 : Please indicate the user base]])</f>
        <v/>
      </c>
      <c r="AF1144" s="195" t="str">
        <f ca="1">IF(ISERROR(Table16[[#This Row],[AC1 : Categorize Interfaces]]),"",Table16[[#This Row],[AC1 : Categorize Interfaces]])</f>
        <v/>
      </c>
      <c r="AG1144" s="195" t="str">
        <f ca="1">IF(ISERROR(Table16[[#This Row],[AC2 : Diversity of Database(s)]]),"",Table16[[#This Row],[AC2 : Diversity of Database(s)]])</f>
        <v/>
      </c>
      <c r="AH1144" s="195" t="str">
        <f ca="1">IF(ISERROR(Table16[[#This Row],[AC3 : Diversity of software languages]]),"",Table16[[#This Row],[AC3 : Diversity of software languages]])</f>
        <v/>
      </c>
      <c r="AI1144" s="195" t="str">
        <f ca="1">IF(ISERROR(Table16[[#This Row],[AM1 : Vendor Support available]]),"",Table16[[#This Row],[AM1 : Vendor Support available]])</f>
        <v/>
      </c>
      <c r="AJ1144" s="195" t="str">
        <f ca="1">IF(ISERROR(Table16[[#This Row],[AM2 : Availability of skills required to support the system]]),"",Table16[[#This Row],[AM2 : Availability of skills required to support the system]])</f>
        <v/>
      </c>
      <c r="AK1144" s="195" t="str">
        <f ca="1">IF(ISERROR(Table16[[#This Row],[AM3 : Documents Available]]),"",Table16[[#This Row],[AM3 : Documents Available]])</f>
        <v/>
      </c>
      <c r="AL1144" s="195" t="str">
        <f ca="1">IF(ISERROR(Table16[[#This Row],[AM4 : Lifecycle Stage of the application for Risk]]),"",Table16[[#This Row],[AM4 : Lifecycle Stage of the application for Risk]])</f>
        <v/>
      </c>
      <c r="AM1144" s="195" t="str">
        <f ca="1">IF(ISERROR(Table16[[#This Row],[AC1 : Implementation Cost]]),"",Table16[[#This Row],[AC1 : Implementation Cost]])</f>
        <v/>
      </c>
      <c r="AN1144" s="195" t="str">
        <f ca="1">IF(ISERROR(Table16[[#This Row],[AC2 : Licence Cost]]),"",Table16[[#This Row],[AC2 : Licence Cost]])</f>
        <v/>
      </c>
      <c r="AO1144" s="195" t="str">
        <f ca="1">IF(ISERROR(Table16[[#This Row],[AC3 : Annual Maintenance Cost/Support Cost]]),"",Table16[[#This Row],[AC3 : Annual Maintenance Cost/Support Cost]])</f>
        <v/>
      </c>
      <c r="AP1144" s="195" t="str">
        <f ca="1">IF(ISERROR(Table16[[#This Row],[ACR1 : Is Application Virtualized]]),"",Table16[[#This Row],[ACR1 : Is Application Virtualized]])</f>
        <v/>
      </c>
      <c r="AQ11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4" s="195" t="str">
        <f ca="1">IF(ISERROR(Table16[[#This Row],[ACR3 : Does it provide Micro Services / Coarse Grain APIs]]),"",Table16[[#This Row],[ACR3 : Does it provide Micro Services / Coarse Grain APIs]])</f>
        <v/>
      </c>
      <c r="AS1144" s="195" t="str">
        <f ca="1">IF(ISERROR(Table16[[#This Row],[ACR4 : Does the host regulatory environment allows moving to cloud]]),"",Table16[[#This Row],[ACR4 : Does the host regulatory environment allows moving to cloud]])</f>
        <v/>
      </c>
      <c r="AT1144" s="164">
        <f t="shared" ca="1" si="142"/>
        <v>-6.25E-2</v>
      </c>
      <c r="AU1144" s="164">
        <f t="shared" ca="1" si="143"/>
        <v>0</v>
      </c>
      <c r="AV1144" s="164">
        <f t="shared" ca="1" si="144"/>
        <v>0</v>
      </c>
      <c r="AW1144" s="164">
        <f t="shared" ca="1" si="145"/>
        <v>0</v>
      </c>
      <c r="AX1144" s="164">
        <f t="shared" ca="1" si="146"/>
        <v>0</v>
      </c>
      <c r="AY1144" s="164">
        <f t="shared" ca="1" si="147"/>
        <v>0</v>
      </c>
      <c r="AZ1144" s="164">
        <f t="shared" ca="1" si="148"/>
        <v>0</v>
      </c>
      <c r="BA1144" s="165">
        <f t="shared" ca="1" si="149"/>
        <v>-2.6315789473684292E-2</v>
      </c>
    </row>
    <row r="1145" spans="1:53" ht="74.25" customHeight="1" x14ac:dyDescent="0.35">
      <c r="A1145" s="139" t="str">
        <f>Table16[[#This Row],[Ref ID]]</f>
        <v>CMDB.596</v>
      </c>
      <c r="B1145" s="139" t="str">
        <f>Table16[[#This Row],[Region ID]]</f>
        <v>CMDB.596</v>
      </c>
      <c r="C1145" s="139" t="str">
        <f>Table16[[#This Row],[M1. Application Name]]</f>
        <v>High risk epidemic areas alert</v>
      </c>
      <c r="D1145" s="139" t="str">
        <f>Table16[[#This Row],[M1. Name Source]]</f>
        <v>CMDB</v>
      </c>
      <c r="E1145" s="195" t="e">
        <f ca="1">Table16[[#This Row],[CMDB Owner]]</f>
        <v>#NAME?</v>
      </c>
      <c r="F1145" s="195" t="str">
        <f ca="1">Table16[[#This Row],[CTM Owner]]</f>
        <v/>
      </c>
      <c r="G1145" s="195" t="str">
        <f ca="1">Table16[[#This Row],[CLS Owner]]</f>
        <v/>
      </c>
      <c r="H1145" s="195" t="str">
        <f ca="1">Table16[[#This Row],[EMEA Owner ]]</f>
        <v/>
      </c>
      <c r="I1145" s="195" t="str">
        <f ca="1">Table16[[#This Row],[APAC Owner]]</f>
        <v/>
      </c>
      <c r="J1145" s="195" t="str">
        <f ca="1">Table16[[#This Row],[LATAM Owner]]</f>
        <v/>
      </c>
      <c r="K1145" s="195" t="str">
        <f ca="1">Table16[[#This Row],[US Owner]]</f>
        <v/>
      </c>
      <c r="L1145" s="195" t="str">
        <f ca="1">Table16[[#This Row],[Canada Owner]]</f>
        <v/>
      </c>
      <c r="M1145" s="194"/>
      <c r="N1145" s="194"/>
      <c r="O1145" s="195" t="str">
        <f ca="1">IF(ISERROR(Table16[[#This Row],[M2: Confirm Application Status]]),"",Table16[[#This Row],[M2: Confirm Application Status]])</f>
        <v/>
      </c>
      <c r="P1145" s="195" t="str">
        <f ca="1">IF(ISERROR(Table16[[#This Row],[M3 : Application User Group]]),"",Table16[[#This Row],[M3 : Application User Group]])</f>
        <v/>
      </c>
      <c r="Q1145" s="195" t="str">
        <f>IF(ISERROR(Table16[[#This Row],[M4 : Application Geography]]),"",Table16[[#This Row],[M4 : Application Geography]])</f>
        <v>APAC,,,,,,</v>
      </c>
      <c r="R1145" s="195" t="str">
        <f ca="1">IF(ISERROR(Table16[[#This Row],[M5 : Application Built]]),"",Table16[[#This Row],[M5 : Application Built]])</f>
        <v/>
      </c>
      <c r="S1145" s="195" t="str">
        <f ca="1">IF(ISERROR(Table16[[#This Row],[M6 : Application Stack / Technology]]),"",Table16[[#This Row],[M6 : Application Stack / Technology]])</f>
        <v/>
      </c>
      <c r="T1145" s="195" t="str">
        <f ca="1">IF(ISERROR(Table16[[#This Row],[M7 : Primary Access Channels]]),"",Table16[[#This Row],[M7 : Primary Access Channels]])</f>
        <v/>
      </c>
      <c r="U1145" s="195" t="str">
        <f ca="1">IF(ISERROR(Table16[[#This Row],[M8 : Application Deployement]]),"",Table16[[#This Row],[M8 : Application Deployement]])</f>
        <v/>
      </c>
      <c r="V1145" s="195" t="str">
        <f ca="1">IF(ISERROR(Table16[[#This Row],[M9 : Application Architecture Type]]),"",Table16[[#This Row],[M9 : Application Architecture Type]])</f>
        <v/>
      </c>
      <c r="W1145" s="195" t="str">
        <f ca="1">IF(ISERROR(Table16[[#This Row],[M10 : Application Description]]),"",Table16[[#This Row],[M10 : Application Description]])</f>
        <v/>
      </c>
      <c r="X1145" s="195" t="str">
        <f ca="1">IF(ISERROR(Table16[[#This Row],[L1 Capability Map]]),"",Table16[[#This Row],[L1 Capability Map]])</f>
        <v/>
      </c>
      <c r="Y1145" s="195" t="str">
        <f ca="1">IF(ISERROR(Table16[[#This Row],[L2 Capability]]),"",Table16[[#This Row],[L2 Capability]])</f>
        <v/>
      </c>
      <c r="Z1145" s="195" t="str">
        <f ca="1">IF(ISERROR(Table16[[#This Row],[L3 Capability]]),"",Table16[[#This Row],[L3 Capability]])</f>
        <v/>
      </c>
      <c r="AA1145" s="195" t="str">
        <f ca="1">IF(ISERROR(Table16[[#This Row],[L4 Capability]]),"",Table16[[#This Row],[L4 Capability]])</f>
        <v/>
      </c>
      <c r="AB11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5" s="195" t="str">
        <f ca="1">IF(ISERROR(Table16[[#This Row],[ : Business Data Criticality]]),"",Table16[[#This Row],[ : Business Data Criticality]])</f>
        <v/>
      </c>
      <c r="AE1145" s="195" t="str">
        <f ca="1">IF(ISERROR(Table16[[#This Row],[BCR3 : Please indicate the user base]]),"",Table16[[#This Row],[BCR3 : Please indicate the user base]])</f>
        <v/>
      </c>
      <c r="AF1145" s="195" t="str">
        <f ca="1">IF(ISERROR(Table16[[#This Row],[AC1 : Categorize Interfaces]]),"",Table16[[#This Row],[AC1 : Categorize Interfaces]])</f>
        <v/>
      </c>
      <c r="AG1145" s="195" t="str">
        <f ca="1">IF(ISERROR(Table16[[#This Row],[AC2 : Diversity of Database(s)]]),"",Table16[[#This Row],[AC2 : Diversity of Database(s)]])</f>
        <v/>
      </c>
      <c r="AH1145" s="195" t="str">
        <f ca="1">IF(ISERROR(Table16[[#This Row],[AC3 : Diversity of software languages]]),"",Table16[[#This Row],[AC3 : Diversity of software languages]])</f>
        <v/>
      </c>
      <c r="AI1145" s="195" t="str">
        <f ca="1">IF(ISERROR(Table16[[#This Row],[AM1 : Vendor Support available]]),"",Table16[[#This Row],[AM1 : Vendor Support available]])</f>
        <v/>
      </c>
      <c r="AJ1145" s="195" t="str">
        <f ca="1">IF(ISERROR(Table16[[#This Row],[AM2 : Availability of skills required to support the system]]),"",Table16[[#This Row],[AM2 : Availability of skills required to support the system]])</f>
        <v/>
      </c>
      <c r="AK1145" s="195" t="str">
        <f ca="1">IF(ISERROR(Table16[[#This Row],[AM3 : Documents Available]]),"",Table16[[#This Row],[AM3 : Documents Available]])</f>
        <v/>
      </c>
      <c r="AL1145" s="195" t="str">
        <f ca="1">IF(ISERROR(Table16[[#This Row],[AM4 : Lifecycle Stage of the application for Risk]]),"",Table16[[#This Row],[AM4 : Lifecycle Stage of the application for Risk]])</f>
        <v/>
      </c>
      <c r="AM1145" s="195" t="str">
        <f ca="1">IF(ISERROR(Table16[[#This Row],[AC1 : Implementation Cost]]),"",Table16[[#This Row],[AC1 : Implementation Cost]])</f>
        <v/>
      </c>
      <c r="AN1145" s="195" t="str">
        <f ca="1">IF(ISERROR(Table16[[#This Row],[AC2 : Licence Cost]]),"",Table16[[#This Row],[AC2 : Licence Cost]])</f>
        <v/>
      </c>
      <c r="AO1145" s="195" t="str">
        <f ca="1">IF(ISERROR(Table16[[#This Row],[AC3 : Annual Maintenance Cost/Support Cost]]),"",Table16[[#This Row],[AC3 : Annual Maintenance Cost/Support Cost]])</f>
        <v/>
      </c>
      <c r="AP1145" s="195" t="str">
        <f ca="1">IF(ISERROR(Table16[[#This Row],[ACR1 : Is Application Virtualized]]),"",Table16[[#This Row],[ACR1 : Is Application Virtualized]])</f>
        <v/>
      </c>
      <c r="AQ11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5" s="195" t="str">
        <f ca="1">IF(ISERROR(Table16[[#This Row],[ACR3 : Does it provide Micro Services / Coarse Grain APIs]]),"",Table16[[#This Row],[ACR3 : Does it provide Micro Services / Coarse Grain APIs]])</f>
        <v/>
      </c>
      <c r="AS1145" s="195" t="str">
        <f ca="1">IF(ISERROR(Table16[[#This Row],[ACR4 : Does the host regulatory environment allows moving to cloud]]),"",Table16[[#This Row],[ACR4 : Does the host regulatory environment allows moving to cloud]])</f>
        <v/>
      </c>
      <c r="AT1145" s="164">
        <f t="shared" ca="1" si="142"/>
        <v>-6.25E-2</v>
      </c>
      <c r="AU1145" s="164">
        <f t="shared" ca="1" si="143"/>
        <v>0</v>
      </c>
      <c r="AV1145" s="164">
        <f t="shared" ca="1" si="144"/>
        <v>0</v>
      </c>
      <c r="AW1145" s="164">
        <f t="shared" ca="1" si="145"/>
        <v>0</v>
      </c>
      <c r="AX1145" s="164">
        <f t="shared" ca="1" si="146"/>
        <v>0</v>
      </c>
      <c r="AY1145" s="164">
        <f t="shared" ca="1" si="147"/>
        <v>0</v>
      </c>
      <c r="AZ1145" s="164">
        <f t="shared" ca="1" si="148"/>
        <v>0</v>
      </c>
      <c r="BA1145" s="165">
        <f t="shared" ca="1" si="149"/>
        <v>-2.6315789473684292E-2</v>
      </c>
    </row>
    <row r="1146" spans="1:53" ht="74.25" customHeight="1" x14ac:dyDescent="0.35">
      <c r="A1146" s="139" t="str">
        <f>Table16[[#This Row],[Ref ID]]</f>
        <v>CMDB.597</v>
      </c>
      <c r="B1146" s="139" t="str">
        <f>Table16[[#This Row],[Region ID]]</f>
        <v>CMDB.597</v>
      </c>
      <c r="C1146" s="139" t="str">
        <f>Table16[[#This Row],[M1. Application Name]]</f>
        <v>Contracts Batch Upload</v>
      </c>
      <c r="D1146" s="139" t="str">
        <f>Table16[[#This Row],[M1. Name Source]]</f>
        <v>CMDB</v>
      </c>
      <c r="E1146" s="195" t="e">
        <f ca="1">Table16[[#This Row],[CMDB Owner]]</f>
        <v>#NAME?</v>
      </c>
      <c r="F1146" s="195" t="str">
        <f ca="1">Table16[[#This Row],[CTM Owner]]</f>
        <v/>
      </c>
      <c r="G1146" s="195" t="str">
        <f ca="1">Table16[[#This Row],[CLS Owner]]</f>
        <v/>
      </c>
      <c r="H1146" s="195" t="str">
        <f ca="1">Table16[[#This Row],[EMEA Owner ]]</f>
        <v/>
      </c>
      <c r="I1146" s="195" t="str">
        <f ca="1">Table16[[#This Row],[APAC Owner]]</f>
        <v/>
      </c>
      <c r="J1146" s="195" t="str">
        <f ca="1">Table16[[#This Row],[LATAM Owner]]</f>
        <v/>
      </c>
      <c r="K1146" s="195" t="str">
        <f ca="1">Table16[[#This Row],[US Owner]]</f>
        <v/>
      </c>
      <c r="L1146" s="195" t="str">
        <f ca="1">Table16[[#This Row],[Canada Owner]]</f>
        <v/>
      </c>
      <c r="M1146" s="194"/>
      <c r="N1146" s="194"/>
      <c r="O1146" s="195" t="str">
        <f ca="1">IF(ISERROR(Table16[[#This Row],[M2: Confirm Application Status]]),"",Table16[[#This Row],[M2: Confirm Application Status]])</f>
        <v/>
      </c>
      <c r="P1146" s="195" t="str">
        <f ca="1">IF(ISERROR(Table16[[#This Row],[M3 : Application User Group]]),"",Table16[[#This Row],[M3 : Application User Group]])</f>
        <v/>
      </c>
      <c r="Q1146" s="195" t="str">
        <f>IF(ISERROR(Table16[[#This Row],[M4 : Application Geography]]),"",Table16[[#This Row],[M4 : Application Geography]])</f>
        <v>APAC,,,,,,</v>
      </c>
      <c r="R1146" s="195" t="str">
        <f ca="1">IF(ISERROR(Table16[[#This Row],[M5 : Application Built]]),"",Table16[[#This Row],[M5 : Application Built]])</f>
        <v/>
      </c>
      <c r="S1146" s="195" t="str">
        <f ca="1">IF(ISERROR(Table16[[#This Row],[M6 : Application Stack / Technology]]),"",Table16[[#This Row],[M6 : Application Stack / Technology]])</f>
        <v/>
      </c>
      <c r="T1146" s="195" t="str">
        <f ca="1">IF(ISERROR(Table16[[#This Row],[M7 : Primary Access Channels]]),"",Table16[[#This Row],[M7 : Primary Access Channels]])</f>
        <v/>
      </c>
      <c r="U1146" s="195" t="str">
        <f ca="1">IF(ISERROR(Table16[[#This Row],[M8 : Application Deployement]]),"",Table16[[#This Row],[M8 : Application Deployement]])</f>
        <v/>
      </c>
      <c r="V1146" s="195" t="str">
        <f ca="1">IF(ISERROR(Table16[[#This Row],[M9 : Application Architecture Type]]),"",Table16[[#This Row],[M9 : Application Architecture Type]])</f>
        <v/>
      </c>
      <c r="W1146" s="195" t="str">
        <f ca="1">IF(ISERROR(Table16[[#This Row],[M10 : Application Description]]),"",Table16[[#This Row],[M10 : Application Description]])</f>
        <v/>
      </c>
      <c r="X1146" s="195" t="str">
        <f ca="1">IF(ISERROR(Table16[[#This Row],[L1 Capability Map]]),"",Table16[[#This Row],[L1 Capability Map]])</f>
        <v/>
      </c>
      <c r="Y1146" s="195" t="str">
        <f ca="1">IF(ISERROR(Table16[[#This Row],[L2 Capability]]),"",Table16[[#This Row],[L2 Capability]])</f>
        <v/>
      </c>
      <c r="Z1146" s="195" t="str">
        <f ca="1">IF(ISERROR(Table16[[#This Row],[L3 Capability]]),"",Table16[[#This Row],[L3 Capability]])</f>
        <v/>
      </c>
      <c r="AA1146" s="195" t="str">
        <f ca="1">IF(ISERROR(Table16[[#This Row],[L4 Capability]]),"",Table16[[#This Row],[L4 Capability]])</f>
        <v/>
      </c>
      <c r="AB11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6" s="195" t="str">
        <f ca="1">IF(ISERROR(Table16[[#This Row],[ : Business Data Criticality]]),"",Table16[[#This Row],[ : Business Data Criticality]])</f>
        <v/>
      </c>
      <c r="AE1146" s="195" t="str">
        <f ca="1">IF(ISERROR(Table16[[#This Row],[BCR3 : Please indicate the user base]]),"",Table16[[#This Row],[BCR3 : Please indicate the user base]])</f>
        <v/>
      </c>
      <c r="AF1146" s="195" t="str">
        <f ca="1">IF(ISERROR(Table16[[#This Row],[AC1 : Categorize Interfaces]]),"",Table16[[#This Row],[AC1 : Categorize Interfaces]])</f>
        <v/>
      </c>
      <c r="AG1146" s="195" t="str">
        <f ca="1">IF(ISERROR(Table16[[#This Row],[AC2 : Diversity of Database(s)]]),"",Table16[[#This Row],[AC2 : Diversity of Database(s)]])</f>
        <v/>
      </c>
      <c r="AH1146" s="195" t="str">
        <f ca="1">IF(ISERROR(Table16[[#This Row],[AC3 : Diversity of software languages]]),"",Table16[[#This Row],[AC3 : Diversity of software languages]])</f>
        <v/>
      </c>
      <c r="AI1146" s="195" t="str">
        <f ca="1">IF(ISERROR(Table16[[#This Row],[AM1 : Vendor Support available]]),"",Table16[[#This Row],[AM1 : Vendor Support available]])</f>
        <v/>
      </c>
      <c r="AJ1146" s="195" t="str">
        <f ca="1">IF(ISERROR(Table16[[#This Row],[AM2 : Availability of skills required to support the system]]),"",Table16[[#This Row],[AM2 : Availability of skills required to support the system]])</f>
        <v/>
      </c>
      <c r="AK1146" s="195" t="str">
        <f ca="1">IF(ISERROR(Table16[[#This Row],[AM3 : Documents Available]]),"",Table16[[#This Row],[AM3 : Documents Available]])</f>
        <v/>
      </c>
      <c r="AL1146" s="195" t="str">
        <f ca="1">IF(ISERROR(Table16[[#This Row],[AM4 : Lifecycle Stage of the application for Risk]]),"",Table16[[#This Row],[AM4 : Lifecycle Stage of the application for Risk]])</f>
        <v/>
      </c>
      <c r="AM1146" s="195" t="str">
        <f ca="1">IF(ISERROR(Table16[[#This Row],[AC1 : Implementation Cost]]),"",Table16[[#This Row],[AC1 : Implementation Cost]])</f>
        <v/>
      </c>
      <c r="AN1146" s="195" t="str">
        <f ca="1">IF(ISERROR(Table16[[#This Row],[AC2 : Licence Cost]]),"",Table16[[#This Row],[AC2 : Licence Cost]])</f>
        <v/>
      </c>
      <c r="AO1146" s="195" t="str">
        <f ca="1">IF(ISERROR(Table16[[#This Row],[AC3 : Annual Maintenance Cost/Support Cost]]),"",Table16[[#This Row],[AC3 : Annual Maintenance Cost/Support Cost]])</f>
        <v/>
      </c>
      <c r="AP1146" s="195" t="str">
        <f ca="1">IF(ISERROR(Table16[[#This Row],[ACR1 : Is Application Virtualized]]),"",Table16[[#This Row],[ACR1 : Is Application Virtualized]])</f>
        <v/>
      </c>
      <c r="AQ11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6" s="195" t="str">
        <f ca="1">IF(ISERROR(Table16[[#This Row],[ACR3 : Does it provide Micro Services / Coarse Grain APIs]]),"",Table16[[#This Row],[ACR3 : Does it provide Micro Services / Coarse Grain APIs]])</f>
        <v/>
      </c>
      <c r="AS1146" s="195" t="str">
        <f ca="1">IF(ISERROR(Table16[[#This Row],[ACR4 : Does the host regulatory environment allows moving to cloud]]),"",Table16[[#This Row],[ACR4 : Does the host regulatory environment allows moving to cloud]])</f>
        <v/>
      </c>
      <c r="AT1146" s="164">
        <f t="shared" ca="1" si="142"/>
        <v>-6.25E-2</v>
      </c>
      <c r="AU1146" s="164">
        <f t="shared" ca="1" si="143"/>
        <v>0</v>
      </c>
      <c r="AV1146" s="164">
        <f t="shared" ca="1" si="144"/>
        <v>0</v>
      </c>
      <c r="AW1146" s="164">
        <f t="shared" ca="1" si="145"/>
        <v>0</v>
      </c>
      <c r="AX1146" s="164">
        <f t="shared" ca="1" si="146"/>
        <v>0</v>
      </c>
      <c r="AY1146" s="164">
        <f t="shared" ca="1" si="147"/>
        <v>0</v>
      </c>
      <c r="AZ1146" s="164">
        <f t="shared" ca="1" si="148"/>
        <v>0</v>
      </c>
      <c r="BA1146" s="165">
        <f t="shared" ca="1" si="149"/>
        <v>-2.6315789473684292E-2</v>
      </c>
    </row>
    <row r="1147" spans="1:53" ht="74.25" customHeight="1" x14ac:dyDescent="0.35">
      <c r="A1147" s="139" t="str">
        <f>Table16[[#This Row],[Ref ID]]</f>
        <v>CMDB.598</v>
      </c>
      <c r="B1147" s="139" t="str">
        <f>Table16[[#This Row],[Region ID]]</f>
        <v>CMDB.598</v>
      </c>
      <c r="C1147" s="139" t="str">
        <f>Table16[[#This Row],[M1. Application Name]]</f>
        <v>WMS Bill SO Automation</v>
      </c>
      <c r="D1147" s="139" t="str">
        <f>Table16[[#This Row],[M1. Name Source]]</f>
        <v>CMDB</v>
      </c>
      <c r="E1147" s="195" t="e">
        <f ca="1">Table16[[#This Row],[CMDB Owner]]</f>
        <v>#NAME?</v>
      </c>
      <c r="F1147" s="195" t="str">
        <f ca="1">Table16[[#This Row],[CTM Owner]]</f>
        <v/>
      </c>
      <c r="G1147" s="195" t="str">
        <f ca="1">Table16[[#This Row],[CLS Owner]]</f>
        <v/>
      </c>
      <c r="H1147" s="195" t="str">
        <f ca="1">Table16[[#This Row],[EMEA Owner ]]</f>
        <v/>
      </c>
      <c r="I1147" s="195" t="str">
        <f ca="1">Table16[[#This Row],[APAC Owner]]</f>
        <v/>
      </c>
      <c r="J1147" s="195" t="str">
        <f ca="1">Table16[[#This Row],[LATAM Owner]]</f>
        <v/>
      </c>
      <c r="K1147" s="195" t="str">
        <f ca="1">Table16[[#This Row],[US Owner]]</f>
        <v/>
      </c>
      <c r="L1147" s="195" t="str">
        <f ca="1">Table16[[#This Row],[Canada Owner]]</f>
        <v/>
      </c>
      <c r="M1147" s="194"/>
      <c r="N1147" s="194"/>
      <c r="O1147" s="195" t="str">
        <f ca="1">IF(ISERROR(Table16[[#This Row],[M2: Confirm Application Status]]),"",Table16[[#This Row],[M2: Confirm Application Status]])</f>
        <v/>
      </c>
      <c r="P1147" s="195" t="str">
        <f ca="1">IF(ISERROR(Table16[[#This Row],[M3 : Application User Group]]),"",Table16[[#This Row],[M3 : Application User Group]])</f>
        <v/>
      </c>
      <c r="Q1147" s="195" t="str">
        <f>IF(ISERROR(Table16[[#This Row],[M4 : Application Geography]]),"",Table16[[#This Row],[M4 : Application Geography]])</f>
        <v>APAC,,,,,,</v>
      </c>
      <c r="R1147" s="195" t="str">
        <f ca="1">IF(ISERROR(Table16[[#This Row],[M5 : Application Built]]),"",Table16[[#This Row],[M5 : Application Built]])</f>
        <v/>
      </c>
      <c r="S1147" s="195" t="str">
        <f ca="1">IF(ISERROR(Table16[[#This Row],[M6 : Application Stack / Technology]]),"",Table16[[#This Row],[M6 : Application Stack / Technology]])</f>
        <v/>
      </c>
      <c r="T1147" s="195" t="str">
        <f ca="1">IF(ISERROR(Table16[[#This Row],[M7 : Primary Access Channels]]),"",Table16[[#This Row],[M7 : Primary Access Channels]])</f>
        <v/>
      </c>
      <c r="U1147" s="195" t="str">
        <f ca="1">IF(ISERROR(Table16[[#This Row],[M8 : Application Deployement]]),"",Table16[[#This Row],[M8 : Application Deployement]])</f>
        <v/>
      </c>
      <c r="V1147" s="195" t="str">
        <f ca="1">IF(ISERROR(Table16[[#This Row],[M9 : Application Architecture Type]]),"",Table16[[#This Row],[M9 : Application Architecture Type]])</f>
        <v/>
      </c>
      <c r="W1147" s="195" t="str">
        <f ca="1">IF(ISERROR(Table16[[#This Row],[M10 : Application Description]]),"",Table16[[#This Row],[M10 : Application Description]])</f>
        <v/>
      </c>
      <c r="X1147" s="195" t="str">
        <f ca="1">IF(ISERROR(Table16[[#This Row],[L1 Capability Map]]),"",Table16[[#This Row],[L1 Capability Map]])</f>
        <v/>
      </c>
      <c r="Y1147" s="195" t="str">
        <f ca="1">IF(ISERROR(Table16[[#This Row],[L2 Capability]]),"",Table16[[#This Row],[L2 Capability]])</f>
        <v/>
      </c>
      <c r="Z1147" s="195" t="str">
        <f ca="1">IF(ISERROR(Table16[[#This Row],[L3 Capability]]),"",Table16[[#This Row],[L3 Capability]])</f>
        <v/>
      </c>
      <c r="AA1147" s="195" t="str">
        <f ca="1">IF(ISERROR(Table16[[#This Row],[L4 Capability]]),"",Table16[[#This Row],[L4 Capability]])</f>
        <v/>
      </c>
      <c r="AB11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7" s="195" t="str">
        <f ca="1">IF(ISERROR(Table16[[#This Row],[ : Business Data Criticality]]),"",Table16[[#This Row],[ : Business Data Criticality]])</f>
        <v/>
      </c>
      <c r="AE1147" s="195" t="str">
        <f ca="1">IF(ISERROR(Table16[[#This Row],[BCR3 : Please indicate the user base]]),"",Table16[[#This Row],[BCR3 : Please indicate the user base]])</f>
        <v/>
      </c>
      <c r="AF1147" s="195" t="str">
        <f ca="1">IF(ISERROR(Table16[[#This Row],[AC1 : Categorize Interfaces]]),"",Table16[[#This Row],[AC1 : Categorize Interfaces]])</f>
        <v/>
      </c>
      <c r="AG1147" s="195" t="str">
        <f ca="1">IF(ISERROR(Table16[[#This Row],[AC2 : Diversity of Database(s)]]),"",Table16[[#This Row],[AC2 : Diversity of Database(s)]])</f>
        <v/>
      </c>
      <c r="AH1147" s="195" t="str">
        <f ca="1">IF(ISERROR(Table16[[#This Row],[AC3 : Diversity of software languages]]),"",Table16[[#This Row],[AC3 : Diversity of software languages]])</f>
        <v/>
      </c>
      <c r="AI1147" s="195" t="str">
        <f ca="1">IF(ISERROR(Table16[[#This Row],[AM1 : Vendor Support available]]),"",Table16[[#This Row],[AM1 : Vendor Support available]])</f>
        <v/>
      </c>
      <c r="AJ1147" s="195" t="str">
        <f ca="1">IF(ISERROR(Table16[[#This Row],[AM2 : Availability of skills required to support the system]]),"",Table16[[#This Row],[AM2 : Availability of skills required to support the system]])</f>
        <v/>
      </c>
      <c r="AK1147" s="195" t="str">
        <f ca="1">IF(ISERROR(Table16[[#This Row],[AM3 : Documents Available]]),"",Table16[[#This Row],[AM3 : Documents Available]])</f>
        <v/>
      </c>
      <c r="AL1147" s="195" t="str">
        <f ca="1">IF(ISERROR(Table16[[#This Row],[AM4 : Lifecycle Stage of the application for Risk]]),"",Table16[[#This Row],[AM4 : Lifecycle Stage of the application for Risk]])</f>
        <v/>
      </c>
      <c r="AM1147" s="195" t="str">
        <f ca="1">IF(ISERROR(Table16[[#This Row],[AC1 : Implementation Cost]]),"",Table16[[#This Row],[AC1 : Implementation Cost]])</f>
        <v/>
      </c>
      <c r="AN1147" s="195" t="str">
        <f ca="1">IF(ISERROR(Table16[[#This Row],[AC2 : Licence Cost]]),"",Table16[[#This Row],[AC2 : Licence Cost]])</f>
        <v/>
      </c>
      <c r="AO1147" s="195" t="str">
        <f ca="1">IF(ISERROR(Table16[[#This Row],[AC3 : Annual Maintenance Cost/Support Cost]]),"",Table16[[#This Row],[AC3 : Annual Maintenance Cost/Support Cost]])</f>
        <v/>
      </c>
      <c r="AP1147" s="195" t="str">
        <f ca="1">IF(ISERROR(Table16[[#This Row],[ACR1 : Is Application Virtualized]]),"",Table16[[#This Row],[ACR1 : Is Application Virtualized]])</f>
        <v/>
      </c>
      <c r="AQ11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7" s="195" t="str">
        <f ca="1">IF(ISERROR(Table16[[#This Row],[ACR3 : Does it provide Micro Services / Coarse Grain APIs]]),"",Table16[[#This Row],[ACR3 : Does it provide Micro Services / Coarse Grain APIs]])</f>
        <v/>
      </c>
      <c r="AS1147" s="195" t="str">
        <f ca="1">IF(ISERROR(Table16[[#This Row],[ACR4 : Does the host regulatory environment allows moving to cloud]]),"",Table16[[#This Row],[ACR4 : Does the host regulatory environment allows moving to cloud]])</f>
        <v/>
      </c>
      <c r="AT1147" s="164">
        <f t="shared" ca="1" si="142"/>
        <v>-6.25E-2</v>
      </c>
      <c r="AU1147" s="164">
        <f t="shared" ca="1" si="143"/>
        <v>0</v>
      </c>
      <c r="AV1147" s="164">
        <f t="shared" ca="1" si="144"/>
        <v>0</v>
      </c>
      <c r="AW1147" s="164">
        <f t="shared" ca="1" si="145"/>
        <v>0</v>
      </c>
      <c r="AX1147" s="164">
        <f t="shared" ca="1" si="146"/>
        <v>0</v>
      </c>
      <c r="AY1147" s="164">
        <f t="shared" ca="1" si="147"/>
        <v>0</v>
      </c>
      <c r="AZ1147" s="164">
        <f t="shared" ca="1" si="148"/>
        <v>0</v>
      </c>
      <c r="BA1147" s="165">
        <f t="shared" ca="1" si="149"/>
        <v>-2.6315789473684292E-2</v>
      </c>
    </row>
    <row r="1148" spans="1:53" ht="74.25" customHeight="1" x14ac:dyDescent="0.35">
      <c r="A1148" s="139" t="str">
        <f>Table16[[#This Row],[Ref ID]]</f>
        <v>CMDB.60</v>
      </c>
      <c r="B1148" s="139" t="str">
        <f>Table16[[#This Row],[Region ID]]</f>
        <v>CMDB.60</v>
      </c>
      <c r="C1148" s="139" t="str">
        <f>Table16[[#This Row],[M1. Application Name]]</f>
        <v>PRC BO</v>
      </c>
      <c r="D1148" s="139" t="str">
        <f>Table16[[#This Row],[M1. Name Source]]</f>
        <v>CMDB</v>
      </c>
      <c r="E1148" s="195" t="e">
        <f ca="1">Table16[[#This Row],[CMDB Owner]]</f>
        <v>#NAME?</v>
      </c>
      <c r="F1148" s="195" t="str">
        <f ca="1">Table16[[#This Row],[CTM Owner]]</f>
        <v/>
      </c>
      <c r="G1148" s="195" t="str">
        <f ca="1">Table16[[#This Row],[CLS Owner]]</f>
        <v/>
      </c>
      <c r="H1148" s="195" t="str">
        <f ca="1">Table16[[#This Row],[EMEA Owner ]]</f>
        <v/>
      </c>
      <c r="I1148" s="195" t="str">
        <f ca="1">Table16[[#This Row],[APAC Owner]]</f>
        <v/>
      </c>
      <c r="J1148" s="195" t="str">
        <f ca="1">Table16[[#This Row],[LATAM Owner]]</f>
        <v/>
      </c>
      <c r="K1148" s="195" t="str">
        <f ca="1">Table16[[#This Row],[US Owner]]</f>
        <v/>
      </c>
      <c r="L1148" s="195" t="str">
        <f ca="1">Table16[[#This Row],[Canada Owner]]</f>
        <v/>
      </c>
      <c r="M1148" s="194"/>
      <c r="N1148" s="194"/>
      <c r="O1148" s="195" t="str">
        <f ca="1">IF(ISERROR(Table16[[#This Row],[M2: Confirm Application Status]]),"",Table16[[#This Row],[M2: Confirm Application Status]])</f>
        <v/>
      </c>
      <c r="P1148" s="195" t="str">
        <f ca="1">IF(ISERROR(Table16[[#This Row],[M3 : Application User Group]]),"",Table16[[#This Row],[M3 : Application User Group]])</f>
        <v/>
      </c>
      <c r="Q1148" s="195" t="str">
        <f>IF(ISERROR(Table16[[#This Row],[M4 : Application Geography]]),"",Table16[[#This Row],[M4 : Application Geography]])</f>
        <v>APAC,,,,,,</v>
      </c>
      <c r="R1148" s="195" t="str">
        <f ca="1">IF(ISERROR(Table16[[#This Row],[M5 : Application Built]]),"",Table16[[#This Row],[M5 : Application Built]])</f>
        <v/>
      </c>
      <c r="S1148" s="195" t="str">
        <f ca="1">IF(ISERROR(Table16[[#This Row],[M6 : Application Stack / Technology]]),"",Table16[[#This Row],[M6 : Application Stack / Technology]])</f>
        <v/>
      </c>
      <c r="T1148" s="195" t="str">
        <f ca="1">IF(ISERROR(Table16[[#This Row],[M7 : Primary Access Channels]]),"",Table16[[#This Row],[M7 : Primary Access Channels]])</f>
        <v/>
      </c>
      <c r="U1148" s="195" t="str">
        <f ca="1">IF(ISERROR(Table16[[#This Row],[M8 : Application Deployement]]),"",Table16[[#This Row],[M8 : Application Deployement]])</f>
        <v/>
      </c>
      <c r="V1148" s="195" t="str">
        <f ca="1">IF(ISERROR(Table16[[#This Row],[M9 : Application Architecture Type]]),"",Table16[[#This Row],[M9 : Application Architecture Type]])</f>
        <v/>
      </c>
      <c r="W1148" s="195" t="str">
        <f ca="1">IF(ISERROR(Table16[[#This Row],[M10 : Application Description]]),"",Table16[[#This Row],[M10 : Application Description]])</f>
        <v/>
      </c>
      <c r="X1148" s="195" t="str">
        <f ca="1">IF(ISERROR(Table16[[#This Row],[L1 Capability Map]]),"",Table16[[#This Row],[L1 Capability Map]])</f>
        <v/>
      </c>
      <c r="Y1148" s="195" t="str">
        <f ca="1">IF(ISERROR(Table16[[#This Row],[L2 Capability]]),"",Table16[[#This Row],[L2 Capability]])</f>
        <v/>
      </c>
      <c r="Z1148" s="195" t="str">
        <f ca="1">IF(ISERROR(Table16[[#This Row],[L3 Capability]]),"",Table16[[#This Row],[L3 Capability]])</f>
        <v/>
      </c>
      <c r="AA1148" s="195" t="str">
        <f ca="1">IF(ISERROR(Table16[[#This Row],[L4 Capability]]),"",Table16[[#This Row],[L4 Capability]])</f>
        <v/>
      </c>
      <c r="AB11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8" s="195" t="str">
        <f ca="1">IF(ISERROR(Table16[[#This Row],[ : Business Data Criticality]]),"",Table16[[#This Row],[ : Business Data Criticality]])</f>
        <v/>
      </c>
      <c r="AE1148" s="195" t="str">
        <f ca="1">IF(ISERROR(Table16[[#This Row],[BCR3 : Please indicate the user base]]),"",Table16[[#This Row],[BCR3 : Please indicate the user base]])</f>
        <v/>
      </c>
      <c r="AF1148" s="195" t="str">
        <f ca="1">IF(ISERROR(Table16[[#This Row],[AC1 : Categorize Interfaces]]),"",Table16[[#This Row],[AC1 : Categorize Interfaces]])</f>
        <v/>
      </c>
      <c r="AG1148" s="195" t="str">
        <f ca="1">IF(ISERROR(Table16[[#This Row],[AC2 : Diversity of Database(s)]]),"",Table16[[#This Row],[AC2 : Diversity of Database(s)]])</f>
        <v/>
      </c>
      <c r="AH1148" s="195" t="str">
        <f ca="1">IF(ISERROR(Table16[[#This Row],[AC3 : Diversity of software languages]]),"",Table16[[#This Row],[AC3 : Diversity of software languages]])</f>
        <v/>
      </c>
      <c r="AI1148" s="195" t="str">
        <f ca="1">IF(ISERROR(Table16[[#This Row],[AM1 : Vendor Support available]]),"",Table16[[#This Row],[AM1 : Vendor Support available]])</f>
        <v/>
      </c>
      <c r="AJ1148" s="195" t="str">
        <f ca="1">IF(ISERROR(Table16[[#This Row],[AM2 : Availability of skills required to support the system]]),"",Table16[[#This Row],[AM2 : Availability of skills required to support the system]])</f>
        <v/>
      </c>
      <c r="AK1148" s="195" t="str">
        <f ca="1">IF(ISERROR(Table16[[#This Row],[AM3 : Documents Available]]),"",Table16[[#This Row],[AM3 : Documents Available]])</f>
        <v/>
      </c>
      <c r="AL1148" s="195" t="str">
        <f ca="1">IF(ISERROR(Table16[[#This Row],[AM4 : Lifecycle Stage of the application for Risk]]),"",Table16[[#This Row],[AM4 : Lifecycle Stage of the application for Risk]])</f>
        <v/>
      </c>
      <c r="AM1148" s="195" t="str">
        <f ca="1">IF(ISERROR(Table16[[#This Row],[AC1 : Implementation Cost]]),"",Table16[[#This Row],[AC1 : Implementation Cost]])</f>
        <v/>
      </c>
      <c r="AN1148" s="195" t="str">
        <f ca="1">IF(ISERROR(Table16[[#This Row],[AC2 : Licence Cost]]),"",Table16[[#This Row],[AC2 : Licence Cost]])</f>
        <v/>
      </c>
      <c r="AO1148" s="195" t="str">
        <f ca="1">IF(ISERROR(Table16[[#This Row],[AC3 : Annual Maintenance Cost/Support Cost]]),"",Table16[[#This Row],[AC3 : Annual Maintenance Cost/Support Cost]])</f>
        <v/>
      </c>
      <c r="AP1148" s="195" t="str">
        <f ca="1">IF(ISERROR(Table16[[#This Row],[ACR1 : Is Application Virtualized]]),"",Table16[[#This Row],[ACR1 : Is Application Virtualized]])</f>
        <v/>
      </c>
      <c r="AQ11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8" s="195" t="str">
        <f ca="1">IF(ISERROR(Table16[[#This Row],[ACR3 : Does it provide Micro Services / Coarse Grain APIs]]),"",Table16[[#This Row],[ACR3 : Does it provide Micro Services / Coarse Grain APIs]])</f>
        <v/>
      </c>
      <c r="AS1148" s="195" t="str">
        <f ca="1">IF(ISERROR(Table16[[#This Row],[ACR4 : Does the host regulatory environment allows moving to cloud]]),"",Table16[[#This Row],[ACR4 : Does the host regulatory environment allows moving to cloud]])</f>
        <v/>
      </c>
      <c r="AT1148" s="164">
        <f t="shared" ca="1" si="142"/>
        <v>-6.25E-2</v>
      </c>
      <c r="AU1148" s="164">
        <f t="shared" ca="1" si="143"/>
        <v>0</v>
      </c>
      <c r="AV1148" s="164">
        <f t="shared" ca="1" si="144"/>
        <v>0</v>
      </c>
      <c r="AW1148" s="164">
        <f t="shared" ca="1" si="145"/>
        <v>0</v>
      </c>
      <c r="AX1148" s="164">
        <f t="shared" ca="1" si="146"/>
        <v>0</v>
      </c>
      <c r="AY1148" s="164">
        <f t="shared" ca="1" si="147"/>
        <v>0</v>
      </c>
      <c r="AZ1148" s="164">
        <f t="shared" ca="1" si="148"/>
        <v>0</v>
      </c>
      <c r="BA1148" s="165">
        <f t="shared" ca="1" si="149"/>
        <v>-2.6315789473684292E-2</v>
      </c>
    </row>
    <row r="1149" spans="1:53" ht="74.25" customHeight="1" x14ac:dyDescent="0.35">
      <c r="A1149" s="139" t="str">
        <f>Table16[[#This Row],[Ref ID]]</f>
        <v>CMDB.602</v>
      </c>
      <c r="B1149" s="139" t="str">
        <f>Table16[[#This Row],[Region ID]]</f>
        <v>CMDB.602</v>
      </c>
      <c r="C1149" s="139" t="str">
        <f>Table16[[#This Row],[M1. Application Name]]</f>
        <v>Velocis Management</v>
      </c>
      <c r="D1149" s="139" t="str">
        <f>Table16[[#This Row],[M1. Name Source]]</f>
        <v>CMDB</v>
      </c>
      <c r="E1149" s="195" t="e">
        <f ca="1">Table16[[#This Row],[CMDB Owner]]</f>
        <v>#NAME?</v>
      </c>
      <c r="F1149" s="195" t="str">
        <f ca="1">Table16[[#This Row],[CTM Owner]]</f>
        <v/>
      </c>
      <c r="G1149" s="195" t="str">
        <f ca="1">Table16[[#This Row],[CLS Owner]]</f>
        <v/>
      </c>
      <c r="H1149" s="195" t="str">
        <f ca="1">Table16[[#This Row],[EMEA Owner ]]</f>
        <v/>
      </c>
      <c r="I1149" s="195" t="str">
        <f ca="1">Table16[[#This Row],[APAC Owner]]</f>
        <v/>
      </c>
      <c r="J1149" s="195" t="str">
        <f ca="1">Table16[[#This Row],[LATAM Owner]]</f>
        <v/>
      </c>
      <c r="K1149" s="195" t="str">
        <f ca="1">Table16[[#This Row],[US Owner]]</f>
        <v/>
      </c>
      <c r="L1149" s="195" t="str">
        <f ca="1">Table16[[#This Row],[Canada Owner]]</f>
        <v/>
      </c>
      <c r="M1149" s="194"/>
      <c r="N1149" s="194"/>
      <c r="O1149" s="195" t="str">
        <f ca="1">IF(ISERROR(Table16[[#This Row],[M2: Confirm Application Status]]),"",Table16[[#This Row],[M2: Confirm Application Status]])</f>
        <v/>
      </c>
      <c r="P1149" s="195" t="str">
        <f ca="1">IF(ISERROR(Table16[[#This Row],[M3 : Application User Group]]),"",Table16[[#This Row],[M3 : Application User Group]])</f>
        <v/>
      </c>
      <c r="Q1149" s="195" t="str">
        <f>IF(ISERROR(Table16[[#This Row],[M4 : Application Geography]]),"",Table16[[#This Row],[M4 : Application Geography]])</f>
        <v>APAC,,,,,,</v>
      </c>
      <c r="R1149" s="195" t="str">
        <f ca="1">IF(ISERROR(Table16[[#This Row],[M5 : Application Built]]),"",Table16[[#This Row],[M5 : Application Built]])</f>
        <v/>
      </c>
      <c r="S1149" s="195" t="str">
        <f ca="1">IF(ISERROR(Table16[[#This Row],[M6 : Application Stack / Technology]]),"",Table16[[#This Row],[M6 : Application Stack / Technology]])</f>
        <v/>
      </c>
      <c r="T1149" s="195" t="str">
        <f ca="1">IF(ISERROR(Table16[[#This Row],[M7 : Primary Access Channels]]),"",Table16[[#This Row],[M7 : Primary Access Channels]])</f>
        <v/>
      </c>
      <c r="U1149" s="195" t="str">
        <f ca="1">IF(ISERROR(Table16[[#This Row],[M8 : Application Deployement]]),"",Table16[[#This Row],[M8 : Application Deployement]])</f>
        <v/>
      </c>
      <c r="V1149" s="195" t="str">
        <f ca="1">IF(ISERROR(Table16[[#This Row],[M9 : Application Architecture Type]]),"",Table16[[#This Row],[M9 : Application Architecture Type]])</f>
        <v/>
      </c>
      <c r="W1149" s="195" t="str">
        <f ca="1">IF(ISERROR(Table16[[#This Row],[M10 : Application Description]]),"",Table16[[#This Row],[M10 : Application Description]])</f>
        <v/>
      </c>
      <c r="X1149" s="195" t="str">
        <f ca="1">IF(ISERROR(Table16[[#This Row],[L1 Capability Map]]),"",Table16[[#This Row],[L1 Capability Map]])</f>
        <v/>
      </c>
      <c r="Y1149" s="195" t="str">
        <f ca="1">IF(ISERROR(Table16[[#This Row],[L2 Capability]]),"",Table16[[#This Row],[L2 Capability]])</f>
        <v/>
      </c>
      <c r="Z1149" s="195" t="str">
        <f ca="1">IF(ISERROR(Table16[[#This Row],[L3 Capability]]),"",Table16[[#This Row],[L3 Capability]])</f>
        <v/>
      </c>
      <c r="AA1149" s="195" t="str">
        <f ca="1">IF(ISERROR(Table16[[#This Row],[L4 Capability]]),"",Table16[[#This Row],[L4 Capability]])</f>
        <v/>
      </c>
      <c r="AB11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9" s="195" t="str">
        <f ca="1">IF(ISERROR(Table16[[#This Row],[ : Business Data Criticality]]),"",Table16[[#This Row],[ : Business Data Criticality]])</f>
        <v/>
      </c>
      <c r="AE1149" s="195" t="str">
        <f ca="1">IF(ISERROR(Table16[[#This Row],[BCR3 : Please indicate the user base]]),"",Table16[[#This Row],[BCR3 : Please indicate the user base]])</f>
        <v/>
      </c>
      <c r="AF1149" s="195" t="str">
        <f ca="1">IF(ISERROR(Table16[[#This Row],[AC1 : Categorize Interfaces]]),"",Table16[[#This Row],[AC1 : Categorize Interfaces]])</f>
        <v/>
      </c>
      <c r="AG1149" s="195" t="str">
        <f ca="1">IF(ISERROR(Table16[[#This Row],[AC2 : Diversity of Database(s)]]),"",Table16[[#This Row],[AC2 : Diversity of Database(s)]])</f>
        <v/>
      </c>
      <c r="AH1149" s="195" t="str">
        <f ca="1">IF(ISERROR(Table16[[#This Row],[AC3 : Diversity of software languages]]),"",Table16[[#This Row],[AC3 : Diversity of software languages]])</f>
        <v/>
      </c>
      <c r="AI1149" s="195" t="str">
        <f ca="1">IF(ISERROR(Table16[[#This Row],[AM1 : Vendor Support available]]),"",Table16[[#This Row],[AM1 : Vendor Support available]])</f>
        <v/>
      </c>
      <c r="AJ1149" s="195" t="str">
        <f ca="1">IF(ISERROR(Table16[[#This Row],[AM2 : Availability of skills required to support the system]]),"",Table16[[#This Row],[AM2 : Availability of skills required to support the system]])</f>
        <v/>
      </c>
      <c r="AK1149" s="195" t="str">
        <f ca="1">IF(ISERROR(Table16[[#This Row],[AM3 : Documents Available]]),"",Table16[[#This Row],[AM3 : Documents Available]])</f>
        <v/>
      </c>
      <c r="AL1149" s="195" t="str">
        <f ca="1">IF(ISERROR(Table16[[#This Row],[AM4 : Lifecycle Stage of the application for Risk]]),"",Table16[[#This Row],[AM4 : Lifecycle Stage of the application for Risk]])</f>
        <v/>
      </c>
      <c r="AM1149" s="195" t="str">
        <f ca="1">IF(ISERROR(Table16[[#This Row],[AC1 : Implementation Cost]]),"",Table16[[#This Row],[AC1 : Implementation Cost]])</f>
        <v/>
      </c>
      <c r="AN1149" s="195" t="str">
        <f ca="1">IF(ISERROR(Table16[[#This Row],[AC2 : Licence Cost]]),"",Table16[[#This Row],[AC2 : Licence Cost]])</f>
        <v/>
      </c>
      <c r="AO1149" s="195" t="str">
        <f ca="1">IF(ISERROR(Table16[[#This Row],[AC3 : Annual Maintenance Cost/Support Cost]]),"",Table16[[#This Row],[AC3 : Annual Maintenance Cost/Support Cost]])</f>
        <v/>
      </c>
      <c r="AP1149" s="195" t="str">
        <f ca="1">IF(ISERROR(Table16[[#This Row],[ACR1 : Is Application Virtualized]]),"",Table16[[#This Row],[ACR1 : Is Application Virtualized]])</f>
        <v/>
      </c>
      <c r="AQ11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9" s="195" t="str">
        <f ca="1">IF(ISERROR(Table16[[#This Row],[ACR3 : Does it provide Micro Services / Coarse Grain APIs]]),"",Table16[[#This Row],[ACR3 : Does it provide Micro Services / Coarse Grain APIs]])</f>
        <v/>
      </c>
      <c r="AS1149" s="195" t="str">
        <f ca="1">IF(ISERROR(Table16[[#This Row],[ACR4 : Does the host regulatory environment allows moving to cloud]]),"",Table16[[#This Row],[ACR4 : Does the host regulatory environment allows moving to cloud]])</f>
        <v/>
      </c>
      <c r="AT1149" s="164">
        <f t="shared" ca="1" si="142"/>
        <v>-6.25E-2</v>
      </c>
      <c r="AU1149" s="164">
        <f t="shared" ca="1" si="143"/>
        <v>0</v>
      </c>
      <c r="AV1149" s="164">
        <f t="shared" ca="1" si="144"/>
        <v>0</v>
      </c>
      <c r="AW1149" s="164">
        <f t="shared" ca="1" si="145"/>
        <v>0</v>
      </c>
      <c r="AX1149" s="164">
        <f t="shared" ca="1" si="146"/>
        <v>0</v>
      </c>
      <c r="AY1149" s="164">
        <f t="shared" ca="1" si="147"/>
        <v>0</v>
      </c>
      <c r="AZ1149" s="164">
        <f t="shared" ca="1" si="148"/>
        <v>0</v>
      </c>
      <c r="BA1149" s="165">
        <f t="shared" ca="1" si="149"/>
        <v>-2.6315789473684292E-2</v>
      </c>
    </row>
    <row r="1150" spans="1:53" ht="74.25" customHeight="1" x14ac:dyDescent="0.35">
      <c r="A1150" s="139" t="str">
        <f>Table16[[#This Row],[Ref ID]]</f>
        <v>CMDB.603</v>
      </c>
      <c r="B1150" s="139" t="str">
        <f>Table16[[#This Row],[Region ID]]</f>
        <v>CMDB.603</v>
      </c>
      <c r="C1150" s="139" t="str">
        <f>Table16[[#This Row],[M1. Application Name]]</f>
        <v>Freight Management</v>
      </c>
      <c r="D1150" s="139" t="str">
        <f>Table16[[#This Row],[M1. Name Source]]</f>
        <v>CMDB</v>
      </c>
      <c r="E1150" s="195" t="e">
        <f ca="1">Table16[[#This Row],[CMDB Owner]]</f>
        <v>#NAME?</v>
      </c>
      <c r="F1150" s="195" t="str">
        <f ca="1">Table16[[#This Row],[CTM Owner]]</f>
        <v/>
      </c>
      <c r="G1150" s="195" t="str">
        <f ca="1">Table16[[#This Row],[CLS Owner]]</f>
        <v/>
      </c>
      <c r="H1150" s="195" t="str">
        <f ca="1">Table16[[#This Row],[EMEA Owner ]]</f>
        <v/>
      </c>
      <c r="I1150" s="195" t="str">
        <f ca="1">Table16[[#This Row],[APAC Owner]]</f>
        <v/>
      </c>
      <c r="J1150" s="195" t="str">
        <f ca="1">Table16[[#This Row],[LATAM Owner]]</f>
        <v/>
      </c>
      <c r="K1150" s="195" t="str">
        <f ca="1">Table16[[#This Row],[US Owner]]</f>
        <v/>
      </c>
      <c r="L1150" s="195" t="str">
        <f ca="1">Table16[[#This Row],[Canada Owner]]</f>
        <v/>
      </c>
      <c r="M1150" s="194"/>
      <c r="N1150" s="194"/>
      <c r="O1150" s="195" t="str">
        <f ca="1">IF(ISERROR(Table16[[#This Row],[M2: Confirm Application Status]]),"",Table16[[#This Row],[M2: Confirm Application Status]])</f>
        <v/>
      </c>
      <c r="P1150" s="195" t="str">
        <f ca="1">IF(ISERROR(Table16[[#This Row],[M3 : Application User Group]]),"",Table16[[#This Row],[M3 : Application User Group]])</f>
        <v/>
      </c>
      <c r="Q1150" s="195" t="str">
        <f>IF(ISERROR(Table16[[#This Row],[M4 : Application Geography]]),"",Table16[[#This Row],[M4 : Application Geography]])</f>
        <v>APAC,,,,,,</v>
      </c>
      <c r="R1150" s="195" t="str">
        <f ca="1">IF(ISERROR(Table16[[#This Row],[M5 : Application Built]]),"",Table16[[#This Row],[M5 : Application Built]])</f>
        <v/>
      </c>
      <c r="S1150" s="195" t="str">
        <f ca="1">IF(ISERROR(Table16[[#This Row],[M6 : Application Stack / Technology]]),"",Table16[[#This Row],[M6 : Application Stack / Technology]])</f>
        <v/>
      </c>
      <c r="T1150" s="195" t="str">
        <f ca="1">IF(ISERROR(Table16[[#This Row],[M7 : Primary Access Channels]]),"",Table16[[#This Row],[M7 : Primary Access Channels]])</f>
        <v/>
      </c>
      <c r="U1150" s="195" t="str">
        <f ca="1">IF(ISERROR(Table16[[#This Row],[M8 : Application Deployement]]),"",Table16[[#This Row],[M8 : Application Deployement]])</f>
        <v/>
      </c>
      <c r="V1150" s="195" t="str">
        <f ca="1">IF(ISERROR(Table16[[#This Row],[M9 : Application Architecture Type]]),"",Table16[[#This Row],[M9 : Application Architecture Type]])</f>
        <v/>
      </c>
      <c r="W1150" s="195" t="str">
        <f ca="1">IF(ISERROR(Table16[[#This Row],[M10 : Application Description]]),"",Table16[[#This Row],[M10 : Application Description]])</f>
        <v/>
      </c>
      <c r="X1150" s="195" t="str">
        <f ca="1">IF(ISERROR(Table16[[#This Row],[L1 Capability Map]]),"",Table16[[#This Row],[L1 Capability Map]])</f>
        <v/>
      </c>
      <c r="Y1150" s="195" t="str">
        <f ca="1">IF(ISERROR(Table16[[#This Row],[L2 Capability]]),"",Table16[[#This Row],[L2 Capability]])</f>
        <v/>
      </c>
      <c r="Z1150" s="195" t="str">
        <f ca="1">IF(ISERROR(Table16[[#This Row],[L3 Capability]]),"",Table16[[#This Row],[L3 Capability]])</f>
        <v/>
      </c>
      <c r="AA1150" s="195" t="str">
        <f ca="1">IF(ISERROR(Table16[[#This Row],[L4 Capability]]),"",Table16[[#This Row],[L4 Capability]])</f>
        <v/>
      </c>
      <c r="AB11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0" s="195" t="str">
        <f ca="1">IF(ISERROR(Table16[[#This Row],[ : Business Data Criticality]]),"",Table16[[#This Row],[ : Business Data Criticality]])</f>
        <v/>
      </c>
      <c r="AE1150" s="195" t="str">
        <f ca="1">IF(ISERROR(Table16[[#This Row],[BCR3 : Please indicate the user base]]),"",Table16[[#This Row],[BCR3 : Please indicate the user base]])</f>
        <v/>
      </c>
      <c r="AF1150" s="195" t="str">
        <f ca="1">IF(ISERROR(Table16[[#This Row],[AC1 : Categorize Interfaces]]),"",Table16[[#This Row],[AC1 : Categorize Interfaces]])</f>
        <v/>
      </c>
      <c r="AG1150" s="195" t="str">
        <f ca="1">IF(ISERROR(Table16[[#This Row],[AC2 : Diversity of Database(s)]]),"",Table16[[#This Row],[AC2 : Diversity of Database(s)]])</f>
        <v/>
      </c>
      <c r="AH1150" s="195" t="str">
        <f ca="1">IF(ISERROR(Table16[[#This Row],[AC3 : Diversity of software languages]]),"",Table16[[#This Row],[AC3 : Diversity of software languages]])</f>
        <v/>
      </c>
      <c r="AI1150" s="195" t="str">
        <f ca="1">IF(ISERROR(Table16[[#This Row],[AM1 : Vendor Support available]]),"",Table16[[#This Row],[AM1 : Vendor Support available]])</f>
        <v/>
      </c>
      <c r="AJ1150" s="195" t="str">
        <f ca="1">IF(ISERROR(Table16[[#This Row],[AM2 : Availability of skills required to support the system]]),"",Table16[[#This Row],[AM2 : Availability of skills required to support the system]])</f>
        <v/>
      </c>
      <c r="AK1150" s="195" t="str">
        <f ca="1">IF(ISERROR(Table16[[#This Row],[AM3 : Documents Available]]),"",Table16[[#This Row],[AM3 : Documents Available]])</f>
        <v/>
      </c>
      <c r="AL1150" s="195" t="str">
        <f ca="1">IF(ISERROR(Table16[[#This Row],[AM4 : Lifecycle Stage of the application for Risk]]),"",Table16[[#This Row],[AM4 : Lifecycle Stage of the application for Risk]])</f>
        <v/>
      </c>
      <c r="AM1150" s="195" t="str">
        <f ca="1">IF(ISERROR(Table16[[#This Row],[AC1 : Implementation Cost]]),"",Table16[[#This Row],[AC1 : Implementation Cost]])</f>
        <v/>
      </c>
      <c r="AN1150" s="195" t="str">
        <f ca="1">IF(ISERROR(Table16[[#This Row],[AC2 : Licence Cost]]),"",Table16[[#This Row],[AC2 : Licence Cost]])</f>
        <v/>
      </c>
      <c r="AO1150" s="195" t="str">
        <f ca="1">IF(ISERROR(Table16[[#This Row],[AC3 : Annual Maintenance Cost/Support Cost]]),"",Table16[[#This Row],[AC3 : Annual Maintenance Cost/Support Cost]])</f>
        <v/>
      </c>
      <c r="AP1150" s="195" t="str">
        <f ca="1">IF(ISERROR(Table16[[#This Row],[ACR1 : Is Application Virtualized]]),"",Table16[[#This Row],[ACR1 : Is Application Virtualized]])</f>
        <v/>
      </c>
      <c r="AQ11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0" s="195" t="str">
        <f ca="1">IF(ISERROR(Table16[[#This Row],[ACR3 : Does it provide Micro Services / Coarse Grain APIs]]),"",Table16[[#This Row],[ACR3 : Does it provide Micro Services / Coarse Grain APIs]])</f>
        <v/>
      </c>
      <c r="AS1150" s="195" t="str">
        <f ca="1">IF(ISERROR(Table16[[#This Row],[ACR4 : Does the host regulatory environment allows moving to cloud]]),"",Table16[[#This Row],[ACR4 : Does the host regulatory environment allows moving to cloud]])</f>
        <v/>
      </c>
      <c r="AT1150" s="164">
        <f t="shared" ca="1" si="142"/>
        <v>-6.25E-2</v>
      </c>
      <c r="AU1150" s="164">
        <f t="shared" ca="1" si="143"/>
        <v>0</v>
      </c>
      <c r="AV1150" s="164">
        <f t="shared" ca="1" si="144"/>
        <v>0</v>
      </c>
      <c r="AW1150" s="164">
        <f t="shared" ca="1" si="145"/>
        <v>0</v>
      </c>
      <c r="AX1150" s="164">
        <f t="shared" ca="1" si="146"/>
        <v>0</v>
      </c>
      <c r="AY1150" s="164">
        <f t="shared" ca="1" si="147"/>
        <v>0</v>
      </c>
      <c r="AZ1150" s="164">
        <f t="shared" ca="1" si="148"/>
        <v>0</v>
      </c>
      <c r="BA1150" s="165">
        <f t="shared" ca="1" si="149"/>
        <v>-2.6315789473684292E-2</v>
      </c>
    </row>
    <row r="1151" spans="1:53" ht="74.25" customHeight="1" x14ac:dyDescent="0.35">
      <c r="A1151" s="139" t="str">
        <f>Table16[[#This Row],[Ref ID]]</f>
        <v>CMDB.607</v>
      </c>
      <c r="B1151" s="139" t="str">
        <f>Table16[[#This Row],[Region ID]]</f>
        <v>CMDB.607</v>
      </c>
      <c r="C1151" s="139" t="str">
        <f>Table16[[#This Row],[M1. Application Name]]</f>
        <v>Impulse HK</v>
      </c>
      <c r="D1151" s="139" t="str">
        <f>Table16[[#This Row],[M1. Name Source]]</f>
        <v>CMDB</v>
      </c>
      <c r="E1151" s="195" t="e">
        <f ca="1">Table16[[#This Row],[CMDB Owner]]</f>
        <v>#NAME?</v>
      </c>
      <c r="F1151" s="195" t="str">
        <f ca="1">Table16[[#This Row],[CTM Owner]]</f>
        <v/>
      </c>
      <c r="G1151" s="195" t="str">
        <f ca="1">Table16[[#This Row],[CLS Owner]]</f>
        <v/>
      </c>
      <c r="H1151" s="195" t="str">
        <f ca="1">Table16[[#This Row],[EMEA Owner ]]</f>
        <v/>
      </c>
      <c r="I1151" s="195" t="str">
        <f ca="1">Table16[[#This Row],[APAC Owner]]</f>
        <v/>
      </c>
      <c r="J1151" s="195" t="str">
        <f ca="1">Table16[[#This Row],[LATAM Owner]]</f>
        <v/>
      </c>
      <c r="K1151" s="195" t="str">
        <f ca="1">Table16[[#This Row],[US Owner]]</f>
        <v/>
      </c>
      <c r="L1151" s="195" t="str">
        <f ca="1">Table16[[#This Row],[Canada Owner]]</f>
        <v/>
      </c>
      <c r="M1151" s="194"/>
      <c r="N1151" s="194"/>
      <c r="O1151" s="195" t="str">
        <f ca="1">IF(ISERROR(Table16[[#This Row],[M2: Confirm Application Status]]),"",Table16[[#This Row],[M2: Confirm Application Status]])</f>
        <v/>
      </c>
      <c r="P1151" s="195" t="str">
        <f ca="1">IF(ISERROR(Table16[[#This Row],[M3 : Application User Group]]),"",Table16[[#This Row],[M3 : Application User Group]])</f>
        <v/>
      </c>
      <c r="Q1151" s="195" t="str">
        <f>IF(ISERROR(Table16[[#This Row],[M4 : Application Geography]]),"",Table16[[#This Row],[M4 : Application Geography]])</f>
        <v>APAC,,,,,,</v>
      </c>
      <c r="R1151" s="195" t="str">
        <f ca="1">IF(ISERROR(Table16[[#This Row],[M5 : Application Built]]),"",Table16[[#This Row],[M5 : Application Built]])</f>
        <v/>
      </c>
      <c r="S1151" s="195" t="str">
        <f ca="1">IF(ISERROR(Table16[[#This Row],[M6 : Application Stack / Technology]]),"",Table16[[#This Row],[M6 : Application Stack / Technology]])</f>
        <v/>
      </c>
      <c r="T1151" s="195" t="str">
        <f ca="1">IF(ISERROR(Table16[[#This Row],[M7 : Primary Access Channels]]),"",Table16[[#This Row],[M7 : Primary Access Channels]])</f>
        <v/>
      </c>
      <c r="U1151" s="195" t="str">
        <f ca="1">IF(ISERROR(Table16[[#This Row],[M8 : Application Deployement]]),"",Table16[[#This Row],[M8 : Application Deployement]])</f>
        <v/>
      </c>
      <c r="V1151" s="195" t="str">
        <f ca="1">IF(ISERROR(Table16[[#This Row],[M9 : Application Architecture Type]]),"",Table16[[#This Row],[M9 : Application Architecture Type]])</f>
        <v/>
      </c>
      <c r="W1151" s="195" t="str">
        <f ca="1">IF(ISERROR(Table16[[#This Row],[M10 : Application Description]]),"",Table16[[#This Row],[M10 : Application Description]])</f>
        <v/>
      </c>
      <c r="X1151" s="195" t="str">
        <f ca="1">IF(ISERROR(Table16[[#This Row],[L1 Capability Map]]),"",Table16[[#This Row],[L1 Capability Map]])</f>
        <v/>
      </c>
      <c r="Y1151" s="195" t="str">
        <f ca="1">IF(ISERROR(Table16[[#This Row],[L2 Capability]]),"",Table16[[#This Row],[L2 Capability]])</f>
        <v/>
      </c>
      <c r="Z1151" s="195" t="str">
        <f ca="1">IF(ISERROR(Table16[[#This Row],[L3 Capability]]),"",Table16[[#This Row],[L3 Capability]])</f>
        <v/>
      </c>
      <c r="AA1151" s="195" t="str">
        <f ca="1">IF(ISERROR(Table16[[#This Row],[L4 Capability]]),"",Table16[[#This Row],[L4 Capability]])</f>
        <v/>
      </c>
      <c r="AB11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1" s="195" t="str">
        <f ca="1">IF(ISERROR(Table16[[#This Row],[ : Business Data Criticality]]),"",Table16[[#This Row],[ : Business Data Criticality]])</f>
        <v/>
      </c>
      <c r="AE1151" s="195" t="str">
        <f ca="1">IF(ISERROR(Table16[[#This Row],[BCR3 : Please indicate the user base]]),"",Table16[[#This Row],[BCR3 : Please indicate the user base]])</f>
        <v/>
      </c>
      <c r="AF1151" s="195" t="str">
        <f ca="1">IF(ISERROR(Table16[[#This Row],[AC1 : Categorize Interfaces]]),"",Table16[[#This Row],[AC1 : Categorize Interfaces]])</f>
        <v/>
      </c>
      <c r="AG1151" s="195" t="str">
        <f ca="1">IF(ISERROR(Table16[[#This Row],[AC2 : Diversity of Database(s)]]),"",Table16[[#This Row],[AC2 : Diversity of Database(s)]])</f>
        <v/>
      </c>
      <c r="AH1151" s="195" t="str">
        <f ca="1">IF(ISERROR(Table16[[#This Row],[AC3 : Diversity of software languages]]),"",Table16[[#This Row],[AC3 : Diversity of software languages]])</f>
        <v/>
      </c>
      <c r="AI1151" s="195" t="str">
        <f ca="1">IF(ISERROR(Table16[[#This Row],[AM1 : Vendor Support available]]),"",Table16[[#This Row],[AM1 : Vendor Support available]])</f>
        <v/>
      </c>
      <c r="AJ1151" s="195" t="str">
        <f ca="1">IF(ISERROR(Table16[[#This Row],[AM2 : Availability of skills required to support the system]]),"",Table16[[#This Row],[AM2 : Availability of skills required to support the system]])</f>
        <v/>
      </c>
      <c r="AK1151" s="195" t="str">
        <f ca="1">IF(ISERROR(Table16[[#This Row],[AM3 : Documents Available]]),"",Table16[[#This Row],[AM3 : Documents Available]])</f>
        <v/>
      </c>
      <c r="AL1151" s="195" t="str">
        <f ca="1">IF(ISERROR(Table16[[#This Row],[AM4 : Lifecycle Stage of the application for Risk]]),"",Table16[[#This Row],[AM4 : Lifecycle Stage of the application for Risk]])</f>
        <v/>
      </c>
      <c r="AM1151" s="195" t="str">
        <f ca="1">IF(ISERROR(Table16[[#This Row],[AC1 : Implementation Cost]]),"",Table16[[#This Row],[AC1 : Implementation Cost]])</f>
        <v/>
      </c>
      <c r="AN1151" s="195" t="str">
        <f ca="1">IF(ISERROR(Table16[[#This Row],[AC2 : Licence Cost]]),"",Table16[[#This Row],[AC2 : Licence Cost]])</f>
        <v/>
      </c>
      <c r="AO1151" s="195" t="str">
        <f ca="1">IF(ISERROR(Table16[[#This Row],[AC3 : Annual Maintenance Cost/Support Cost]]),"",Table16[[#This Row],[AC3 : Annual Maintenance Cost/Support Cost]])</f>
        <v/>
      </c>
      <c r="AP1151" s="195" t="str">
        <f ca="1">IF(ISERROR(Table16[[#This Row],[ACR1 : Is Application Virtualized]]),"",Table16[[#This Row],[ACR1 : Is Application Virtualized]])</f>
        <v/>
      </c>
      <c r="AQ11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1" s="195" t="str">
        <f ca="1">IF(ISERROR(Table16[[#This Row],[ACR3 : Does it provide Micro Services / Coarse Grain APIs]]),"",Table16[[#This Row],[ACR3 : Does it provide Micro Services / Coarse Grain APIs]])</f>
        <v/>
      </c>
      <c r="AS1151" s="195" t="str">
        <f ca="1">IF(ISERROR(Table16[[#This Row],[ACR4 : Does the host regulatory environment allows moving to cloud]]),"",Table16[[#This Row],[ACR4 : Does the host regulatory environment allows moving to cloud]])</f>
        <v/>
      </c>
      <c r="AT1151" s="164">
        <f t="shared" ca="1" si="142"/>
        <v>-6.25E-2</v>
      </c>
      <c r="AU1151" s="164">
        <f t="shared" ca="1" si="143"/>
        <v>0</v>
      </c>
      <c r="AV1151" s="164">
        <f t="shared" ca="1" si="144"/>
        <v>0</v>
      </c>
      <c r="AW1151" s="164">
        <f t="shared" ca="1" si="145"/>
        <v>0</v>
      </c>
      <c r="AX1151" s="164">
        <f t="shared" ca="1" si="146"/>
        <v>0</v>
      </c>
      <c r="AY1151" s="164">
        <f t="shared" ca="1" si="147"/>
        <v>0</v>
      </c>
      <c r="AZ1151" s="164">
        <f t="shared" ca="1" si="148"/>
        <v>0</v>
      </c>
      <c r="BA1151" s="165">
        <f t="shared" ca="1" si="149"/>
        <v>-2.6315789473684292E-2</v>
      </c>
    </row>
    <row r="1152" spans="1:53" ht="74.25" customHeight="1" x14ac:dyDescent="0.35">
      <c r="A1152" s="139" t="str">
        <f>Table16[[#This Row],[Ref ID]]</f>
        <v>CMDB.608</v>
      </c>
      <c r="B1152" s="139" t="str">
        <f>Table16[[#This Row],[Region ID]]</f>
        <v>CMDB.608</v>
      </c>
      <c r="C1152" s="139" t="str">
        <f>Table16[[#This Row],[M1. Application Name]]</f>
        <v>Marketing Website</v>
      </c>
      <c r="D1152" s="139" t="str">
        <f>Table16[[#This Row],[M1. Name Source]]</f>
        <v>CMDB</v>
      </c>
      <c r="E1152" s="195" t="e">
        <f ca="1">Table16[[#This Row],[CMDB Owner]]</f>
        <v>#NAME?</v>
      </c>
      <c r="F1152" s="195" t="str">
        <f ca="1">Table16[[#This Row],[CTM Owner]]</f>
        <v/>
      </c>
      <c r="G1152" s="195" t="str">
        <f ca="1">Table16[[#This Row],[CLS Owner]]</f>
        <v/>
      </c>
      <c r="H1152" s="195" t="str">
        <f ca="1">Table16[[#This Row],[EMEA Owner ]]</f>
        <v/>
      </c>
      <c r="I1152" s="195" t="str">
        <f ca="1">Table16[[#This Row],[APAC Owner]]</f>
        <v/>
      </c>
      <c r="J1152" s="195" t="str">
        <f ca="1">Table16[[#This Row],[LATAM Owner]]</f>
        <v/>
      </c>
      <c r="K1152" s="195" t="str">
        <f ca="1">Table16[[#This Row],[US Owner]]</f>
        <v/>
      </c>
      <c r="L1152" s="195" t="str">
        <f ca="1">Table16[[#This Row],[Canada Owner]]</f>
        <v/>
      </c>
      <c r="M1152" s="194"/>
      <c r="N1152" s="194"/>
      <c r="O1152" s="195" t="str">
        <f ca="1">IF(ISERROR(Table16[[#This Row],[M2: Confirm Application Status]]),"",Table16[[#This Row],[M2: Confirm Application Status]])</f>
        <v/>
      </c>
      <c r="P1152" s="195" t="str">
        <f ca="1">IF(ISERROR(Table16[[#This Row],[M3 : Application User Group]]),"",Table16[[#This Row],[M3 : Application User Group]])</f>
        <v/>
      </c>
      <c r="Q1152" s="195" t="str">
        <f>IF(ISERROR(Table16[[#This Row],[M4 : Application Geography]]),"",Table16[[#This Row],[M4 : Application Geography]])</f>
        <v>APAC,,,,,,</v>
      </c>
      <c r="R1152" s="195" t="str">
        <f ca="1">IF(ISERROR(Table16[[#This Row],[M5 : Application Built]]),"",Table16[[#This Row],[M5 : Application Built]])</f>
        <v/>
      </c>
      <c r="S1152" s="195" t="str">
        <f ca="1">IF(ISERROR(Table16[[#This Row],[M6 : Application Stack / Technology]]),"",Table16[[#This Row],[M6 : Application Stack / Technology]])</f>
        <v/>
      </c>
      <c r="T1152" s="195" t="str">
        <f ca="1">IF(ISERROR(Table16[[#This Row],[M7 : Primary Access Channels]]),"",Table16[[#This Row],[M7 : Primary Access Channels]])</f>
        <v/>
      </c>
      <c r="U1152" s="195" t="str">
        <f ca="1">IF(ISERROR(Table16[[#This Row],[M8 : Application Deployement]]),"",Table16[[#This Row],[M8 : Application Deployement]])</f>
        <v/>
      </c>
      <c r="V1152" s="195" t="str">
        <f ca="1">IF(ISERROR(Table16[[#This Row],[M9 : Application Architecture Type]]),"",Table16[[#This Row],[M9 : Application Architecture Type]])</f>
        <v/>
      </c>
      <c r="W1152" s="195" t="str">
        <f ca="1">IF(ISERROR(Table16[[#This Row],[M10 : Application Description]]),"",Table16[[#This Row],[M10 : Application Description]])</f>
        <v/>
      </c>
      <c r="X1152" s="195" t="str">
        <f ca="1">IF(ISERROR(Table16[[#This Row],[L1 Capability Map]]),"",Table16[[#This Row],[L1 Capability Map]])</f>
        <v/>
      </c>
      <c r="Y1152" s="195" t="str">
        <f ca="1">IF(ISERROR(Table16[[#This Row],[L2 Capability]]),"",Table16[[#This Row],[L2 Capability]])</f>
        <v/>
      </c>
      <c r="Z1152" s="195" t="str">
        <f ca="1">IF(ISERROR(Table16[[#This Row],[L3 Capability]]),"",Table16[[#This Row],[L3 Capability]])</f>
        <v/>
      </c>
      <c r="AA1152" s="195" t="str">
        <f ca="1">IF(ISERROR(Table16[[#This Row],[L4 Capability]]),"",Table16[[#This Row],[L4 Capability]])</f>
        <v/>
      </c>
      <c r="AB11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2" s="195" t="str">
        <f ca="1">IF(ISERROR(Table16[[#This Row],[ : Business Data Criticality]]),"",Table16[[#This Row],[ : Business Data Criticality]])</f>
        <v/>
      </c>
      <c r="AE1152" s="195" t="str">
        <f ca="1">IF(ISERROR(Table16[[#This Row],[BCR3 : Please indicate the user base]]),"",Table16[[#This Row],[BCR3 : Please indicate the user base]])</f>
        <v/>
      </c>
      <c r="AF1152" s="195" t="str">
        <f ca="1">IF(ISERROR(Table16[[#This Row],[AC1 : Categorize Interfaces]]),"",Table16[[#This Row],[AC1 : Categorize Interfaces]])</f>
        <v/>
      </c>
      <c r="AG1152" s="195" t="str">
        <f ca="1">IF(ISERROR(Table16[[#This Row],[AC2 : Diversity of Database(s)]]),"",Table16[[#This Row],[AC2 : Diversity of Database(s)]])</f>
        <v/>
      </c>
      <c r="AH1152" s="195" t="str">
        <f ca="1">IF(ISERROR(Table16[[#This Row],[AC3 : Diversity of software languages]]),"",Table16[[#This Row],[AC3 : Diversity of software languages]])</f>
        <v/>
      </c>
      <c r="AI1152" s="195" t="str">
        <f ca="1">IF(ISERROR(Table16[[#This Row],[AM1 : Vendor Support available]]),"",Table16[[#This Row],[AM1 : Vendor Support available]])</f>
        <v/>
      </c>
      <c r="AJ1152" s="195" t="str">
        <f ca="1">IF(ISERROR(Table16[[#This Row],[AM2 : Availability of skills required to support the system]]),"",Table16[[#This Row],[AM2 : Availability of skills required to support the system]])</f>
        <v/>
      </c>
      <c r="AK1152" s="195" t="str">
        <f ca="1">IF(ISERROR(Table16[[#This Row],[AM3 : Documents Available]]),"",Table16[[#This Row],[AM3 : Documents Available]])</f>
        <v/>
      </c>
      <c r="AL1152" s="195" t="str">
        <f ca="1">IF(ISERROR(Table16[[#This Row],[AM4 : Lifecycle Stage of the application for Risk]]),"",Table16[[#This Row],[AM4 : Lifecycle Stage of the application for Risk]])</f>
        <v/>
      </c>
      <c r="AM1152" s="195" t="str">
        <f ca="1">IF(ISERROR(Table16[[#This Row],[AC1 : Implementation Cost]]),"",Table16[[#This Row],[AC1 : Implementation Cost]])</f>
        <v/>
      </c>
      <c r="AN1152" s="195" t="str">
        <f ca="1">IF(ISERROR(Table16[[#This Row],[AC2 : Licence Cost]]),"",Table16[[#This Row],[AC2 : Licence Cost]])</f>
        <v/>
      </c>
      <c r="AO1152" s="195" t="str">
        <f ca="1">IF(ISERROR(Table16[[#This Row],[AC3 : Annual Maintenance Cost/Support Cost]]),"",Table16[[#This Row],[AC3 : Annual Maintenance Cost/Support Cost]])</f>
        <v/>
      </c>
      <c r="AP1152" s="195" t="str">
        <f ca="1">IF(ISERROR(Table16[[#This Row],[ACR1 : Is Application Virtualized]]),"",Table16[[#This Row],[ACR1 : Is Application Virtualized]])</f>
        <v/>
      </c>
      <c r="AQ11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2" s="195" t="str">
        <f ca="1">IF(ISERROR(Table16[[#This Row],[ACR3 : Does it provide Micro Services / Coarse Grain APIs]]),"",Table16[[#This Row],[ACR3 : Does it provide Micro Services / Coarse Grain APIs]])</f>
        <v/>
      </c>
      <c r="AS1152" s="195" t="str">
        <f ca="1">IF(ISERROR(Table16[[#This Row],[ACR4 : Does the host regulatory environment allows moving to cloud]]),"",Table16[[#This Row],[ACR4 : Does the host regulatory environment allows moving to cloud]])</f>
        <v/>
      </c>
      <c r="AT1152" s="164">
        <f t="shared" ca="1" si="142"/>
        <v>-6.25E-2</v>
      </c>
      <c r="AU1152" s="164">
        <f t="shared" ca="1" si="143"/>
        <v>0</v>
      </c>
      <c r="AV1152" s="164">
        <f t="shared" ca="1" si="144"/>
        <v>0</v>
      </c>
      <c r="AW1152" s="164">
        <f t="shared" ca="1" si="145"/>
        <v>0</v>
      </c>
      <c r="AX1152" s="164">
        <f t="shared" ca="1" si="146"/>
        <v>0</v>
      </c>
      <c r="AY1152" s="164">
        <f t="shared" ca="1" si="147"/>
        <v>0</v>
      </c>
      <c r="AZ1152" s="164">
        <f t="shared" ca="1" si="148"/>
        <v>0</v>
      </c>
      <c r="BA1152" s="165">
        <f t="shared" ca="1" si="149"/>
        <v>-2.6315789473684292E-2</v>
      </c>
    </row>
    <row r="1153" spans="1:53" ht="74.25" customHeight="1" x14ac:dyDescent="0.35">
      <c r="A1153" s="139" t="str">
        <f>Table16[[#This Row],[Ref ID]]</f>
        <v>CMDB.609</v>
      </c>
      <c r="B1153" s="139" t="str">
        <f>Table16[[#This Row],[Region ID]]</f>
        <v>CMDB.609</v>
      </c>
      <c r="C1153" s="139" t="str">
        <f>Table16[[#This Row],[M1. Application Name]]</f>
        <v>CEVA - MEP - BP</v>
      </c>
      <c r="D1153" s="139" t="str">
        <f>Table16[[#This Row],[M1. Name Source]]</f>
        <v>CMDB</v>
      </c>
      <c r="E1153" s="195" t="e">
        <f ca="1">Table16[[#This Row],[CMDB Owner]]</f>
        <v>#NAME?</v>
      </c>
      <c r="F1153" s="195" t="str">
        <f ca="1">Table16[[#This Row],[CTM Owner]]</f>
        <v/>
      </c>
      <c r="G1153" s="195" t="str">
        <f ca="1">Table16[[#This Row],[CLS Owner]]</f>
        <v/>
      </c>
      <c r="H1153" s="195" t="str">
        <f ca="1">Table16[[#This Row],[EMEA Owner ]]</f>
        <v/>
      </c>
      <c r="I1153" s="195" t="str">
        <f ca="1">Table16[[#This Row],[APAC Owner]]</f>
        <v/>
      </c>
      <c r="J1153" s="195" t="str">
        <f ca="1">Table16[[#This Row],[LATAM Owner]]</f>
        <v/>
      </c>
      <c r="K1153" s="195" t="str">
        <f ca="1">Table16[[#This Row],[US Owner]]</f>
        <v/>
      </c>
      <c r="L1153" s="195" t="str">
        <f ca="1">Table16[[#This Row],[Canada Owner]]</f>
        <v/>
      </c>
      <c r="M1153" s="194"/>
      <c r="N1153" s="194"/>
      <c r="O1153" s="195" t="str">
        <f ca="1">IF(ISERROR(Table16[[#This Row],[M2: Confirm Application Status]]),"",Table16[[#This Row],[M2: Confirm Application Status]])</f>
        <v/>
      </c>
      <c r="P1153" s="195" t="str">
        <f ca="1">IF(ISERROR(Table16[[#This Row],[M3 : Application User Group]]),"",Table16[[#This Row],[M3 : Application User Group]])</f>
        <v/>
      </c>
      <c r="Q1153" s="195" t="str">
        <f>IF(ISERROR(Table16[[#This Row],[M4 : Application Geography]]),"",Table16[[#This Row],[M4 : Application Geography]])</f>
        <v>APAC,,,,,,</v>
      </c>
      <c r="R1153" s="195" t="str">
        <f ca="1">IF(ISERROR(Table16[[#This Row],[M5 : Application Built]]),"",Table16[[#This Row],[M5 : Application Built]])</f>
        <v/>
      </c>
      <c r="S1153" s="195" t="str">
        <f ca="1">IF(ISERROR(Table16[[#This Row],[M6 : Application Stack / Technology]]),"",Table16[[#This Row],[M6 : Application Stack / Technology]])</f>
        <v/>
      </c>
      <c r="T1153" s="195" t="str">
        <f ca="1">IF(ISERROR(Table16[[#This Row],[M7 : Primary Access Channels]]),"",Table16[[#This Row],[M7 : Primary Access Channels]])</f>
        <v/>
      </c>
      <c r="U1153" s="195" t="str">
        <f ca="1">IF(ISERROR(Table16[[#This Row],[M8 : Application Deployement]]),"",Table16[[#This Row],[M8 : Application Deployement]])</f>
        <v/>
      </c>
      <c r="V1153" s="195" t="str">
        <f ca="1">IF(ISERROR(Table16[[#This Row],[M9 : Application Architecture Type]]),"",Table16[[#This Row],[M9 : Application Architecture Type]])</f>
        <v/>
      </c>
      <c r="W1153" s="195" t="str">
        <f ca="1">IF(ISERROR(Table16[[#This Row],[M10 : Application Description]]),"",Table16[[#This Row],[M10 : Application Description]])</f>
        <v/>
      </c>
      <c r="X1153" s="195" t="str">
        <f ca="1">IF(ISERROR(Table16[[#This Row],[L1 Capability Map]]),"",Table16[[#This Row],[L1 Capability Map]])</f>
        <v/>
      </c>
      <c r="Y1153" s="195" t="str">
        <f ca="1">IF(ISERROR(Table16[[#This Row],[L2 Capability]]),"",Table16[[#This Row],[L2 Capability]])</f>
        <v/>
      </c>
      <c r="Z1153" s="195" t="str">
        <f ca="1">IF(ISERROR(Table16[[#This Row],[L3 Capability]]),"",Table16[[#This Row],[L3 Capability]])</f>
        <v/>
      </c>
      <c r="AA1153" s="195" t="str">
        <f ca="1">IF(ISERROR(Table16[[#This Row],[L4 Capability]]),"",Table16[[#This Row],[L4 Capability]])</f>
        <v/>
      </c>
      <c r="AB11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3" s="195" t="str">
        <f ca="1">IF(ISERROR(Table16[[#This Row],[ : Business Data Criticality]]),"",Table16[[#This Row],[ : Business Data Criticality]])</f>
        <v/>
      </c>
      <c r="AE1153" s="195" t="str">
        <f ca="1">IF(ISERROR(Table16[[#This Row],[BCR3 : Please indicate the user base]]),"",Table16[[#This Row],[BCR3 : Please indicate the user base]])</f>
        <v/>
      </c>
      <c r="AF1153" s="195" t="str">
        <f ca="1">IF(ISERROR(Table16[[#This Row],[AC1 : Categorize Interfaces]]),"",Table16[[#This Row],[AC1 : Categorize Interfaces]])</f>
        <v/>
      </c>
      <c r="AG1153" s="195" t="str">
        <f ca="1">IF(ISERROR(Table16[[#This Row],[AC2 : Diversity of Database(s)]]),"",Table16[[#This Row],[AC2 : Diversity of Database(s)]])</f>
        <v/>
      </c>
      <c r="AH1153" s="195" t="str">
        <f ca="1">IF(ISERROR(Table16[[#This Row],[AC3 : Diversity of software languages]]),"",Table16[[#This Row],[AC3 : Diversity of software languages]])</f>
        <v/>
      </c>
      <c r="AI1153" s="195" t="str">
        <f ca="1">IF(ISERROR(Table16[[#This Row],[AM1 : Vendor Support available]]),"",Table16[[#This Row],[AM1 : Vendor Support available]])</f>
        <v/>
      </c>
      <c r="AJ1153" s="195" t="str">
        <f ca="1">IF(ISERROR(Table16[[#This Row],[AM2 : Availability of skills required to support the system]]),"",Table16[[#This Row],[AM2 : Availability of skills required to support the system]])</f>
        <v/>
      </c>
      <c r="AK1153" s="195" t="str">
        <f ca="1">IF(ISERROR(Table16[[#This Row],[AM3 : Documents Available]]),"",Table16[[#This Row],[AM3 : Documents Available]])</f>
        <v/>
      </c>
      <c r="AL1153" s="195" t="str">
        <f ca="1">IF(ISERROR(Table16[[#This Row],[AM4 : Lifecycle Stage of the application for Risk]]),"",Table16[[#This Row],[AM4 : Lifecycle Stage of the application for Risk]])</f>
        <v/>
      </c>
      <c r="AM1153" s="195" t="str">
        <f ca="1">IF(ISERROR(Table16[[#This Row],[AC1 : Implementation Cost]]),"",Table16[[#This Row],[AC1 : Implementation Cost]])</f>
        <v/>
      </c>
      <c r="AN1153" s="195" t="str">
        <f ca="1">IF(ISERROR(Table16[[#This Row],[AC2 : Licence Cost]]),"",Table16[[#This Row],[AC2 : Licence Cost]])</f>
        <v/>
      </c>
      <c r="AO1153" s="195" t="str">
        <f ca="1">IF(ISERROR(Table16[[#This Row],[AC3 : Annual Maintenance Cost/Support Cost]]),"",Table16[[#This Row],[AC3 : Annual Maintenance Cost/Support Cost]])</f>
        <v/>
      </c>
      <c r="AP1153" s="195" t="str">
        <f ca="1">IF(ISERROR(Table16[[#This Row],[ACR1 : Is Application Virtualized]]),"",Table16[[#This Row],[ACR1 : Is Application Virtualized]])</f>
        <v/>
      </c>
      <c r="AQ11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3" s="195" t="str">
        <f ca="1">IF(ISERROR(Table16[[#This Row],[ACR3 : Does it provide Micro Services / Coarse Grain APIs]]),"",Table16[[#This Row],[ACR3 : Does it provide Micro Services / Coarse Grain APIs]])</f>
        <v/>
      </c>
      <c r="AS1153" s="195" t="str">
        <f ca="1">IF(ISERROR(Table16[[#This Row],[ACR4 : Does the host regulatory environment allows moving to cloud]]),"",Table16[[#This Row],[ACR4 : Does the host regulatory environment allows moving to cloud]])</f>
        <v/>
      </c>
      <c r="AT1153" s="164">
        <f t="shared" ca="1" si="142"/>
        <v>-6.25E-2</v>
      </c>
      <c r="AU1153" s="164">
        <f t="shared" ca="1" si="143"/>
        <v>0</v>
      </c>
      <c r="AV1153" s="164">
        <f t="shared" ca="1" si="144"/>
        <v>0</v>
      </c>
      <c r="AW1153" s="164">
        <f t="shared" ca="1" si="145"/>
        <v>0</v>
      </c>
      <c r="AX1153" s="164">
        <f t="shared" ca="1" si="146"/>
        <v>0</v>
      </c>
      <c r="AY1153" s="164">
        <f t="shared" ca="1" si="147"/>
        <v>0</v>
      </c>
      <c r="AZ1153" s="164">
        <f t="shared" ca="1" si="148"/>
        <v>0</v>
      </c>
      <c r="BA1153" s="165">
        <f t="shared" ca="1" si="149"/>
        <v>-2.6315789473684292E-2</v>
      </c>
    </row>
    <row r="1154" spans="1:53" ht="74.25" customHeight="1" x14ac:dyDescent="0.35">
      <c r="A1154" s="139" t="str">
        <f>Table16[[#This Row],[Ref ID]]</f>
        <v>CMDB.61</v>
      </c>
      <c r="B1154" s="139" t="str">
        <f>Table16[[#This Row],[Region ID]]</f>
        <v>CMDB.61</v>
      </c>
      <c r="C1154" s="139" t="str">
        <f>Table16[[#This Row],[M1. Application Name]]</f>
        <v>RRC ADP</v>
      </c>
      <c r="D1154" s="139" t="str">
        <f>Table16[[#This Row],[M1. Name Source]]</f>
        <v>CMDB</v>
      </c>
      <c r="E1154" s="195" t="e">
        <f ca="1">Table16[[#This Row],[CMDB Owner]]</f>
        <v>#NAME?</v>
      </c>
      <c r="F1154" s="195" t="str">
        <f ca="1">Table16[[#This Row],[CTM Owner]]</f>
        <v/>
      </c>
      <c r="G1154" s="195" t="str">
        <f ca="1">Table16[[#This Row],[CLS Owner]]</f>
        <v/>
      </c>
      <c r="H1154" s="195" t="str">
        <f ca="1">Table16[[#This Row],[EMEA Owner ]]</f>
        <v/>
      </c>
      <c r="I1154" s="195" t="str">
        <f ca="1">Table16[[#This Row],[APAC Owner]]</f>
        <v/>
      </c>
      <c r="J1154" s="195" t="str">
        <f ca="1">Table16[[#This Row],[LATAM Owner]]</f>
        <v/>
      </c>
      <c r="K1154" s="195" t="str">
        <f ca="1">Table16[[#This Row],[US Owner]]</f>
        <v/>
      </c>
      <c r="L1154" s="195" t="str">
        <f ca="1">Table16[[#This Row],[Canada Owner]]</f>
        <v/>
      </c>
      <c r="M1154" s="194"/>
      <c r="N1154" s="194"/>
      <c r="O1154" s="195" t="str">
        <f ca="1">IF(ISERROR(Table16[[#This Row],[M2: Confirm Application Status]]),"",Table16[[#This Row],[M2: Confirm Application Status]])</f>
        <v/>
      </c>
      <c r="P1154" s="195" t="str">
        <f ca="1">IF(ISERROR(Table16[[#This Row],[M3 : Application User Group]]),"",Table16[[#This Row],[M3 : Application User Group]])</f>
        <v/>
      </c>
      <c r="Q1154" s="195" t="str">
        <f>IF(ISERROR(Table16[[#This Row],[M4 : Application Geography]]),"",Table16[[#This Row],[M4 : Application Geography]])</f>
        <v>APAC,,,,,,</v>
      </c>
      <c r="R1154" s="195" t="str">
        <f ca="1">IF(ISERROR(Table16[[#This Row],[M5 : Application Built]]),"",Table16[[#This Row],[M5 : Application Built]])</f>
        <v/>
      </c>
      <c r="S1154" s="195" t="str">
        <f ca="1">IF(ISERROR(Table16[[#This Row],[M6 : Application Stack / Technology]]),"",Table16[[#This Row],[M6 : Application Stack / Technology]])</f>
        <v/>
      </c>
      <c r="T1154" s="195" t="str">
        <f ca="1">IF(ISERROR(Table16[[#This Row],[M7 : Primary Access Channels]]),"",Table16[[#This Row],[M7 : Primary Access Channels]])</f>
        <v/>
      </c>
      <c r="U1154" s="195" t="str">
        <f ca="1">IF(ISERROR(Table16[[#This Row],[M8 : Application Deployement]]),"",Table16[[#This Row],[M8 : Application Deployement]])</f>
        <v/>
      </c>
      <c r="V1154" s="195" t="str">
        <f ca="1">IF(ISERROR(Table16[[#This Row],[M9 : Application Architecture Type]]),"",Table16[[#This Row],[M9 : Application Architecture Type]])</f>
        <v/>
      </c>
      <c r="W1154" s="195" t="str">
        <f ca="1">IF(ISERROR(Table16[[#This Row],[M10 : Application Description]]),"",Table16[[#This Row],[M10 : Application Description]])</f>
        <v/>
      </c>
      <c r="X1154" s="195" t="str">
        <f ca="1">IF(ISERROR(Table16[[#This Row],[L1 Capability Map]]),"",Table16[[#This Row],[L1 Capability Map]])</f>
        <v/>
      </c>
      <c r="Y1154" s="195" t="str">
        <f ca="1">IF(ISERROR(Table16[[#This Row],[L2 Capability]]),"",Table16[[#This Row],[L2 Capability]])</f>
        <v/>
      </c>
      <c r="Z1154" s="195" t="str">
        <f ca="1">IF(ISERROR(Table16[[#This Row],[L3 Capability]]),"",Table16[[#This Row],[L3 Capability]])</f>
        <v/>
      </c>
      <c r="AA1154" s="195" t="str">
        <f ca="1">IF(ISERROR(Table16[[#This Row],[L4 Capability]]),"",Table16[[#This Row],[L4 Capability]])</f>
        <v/>
      </c>
      <c r="AB11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4" s="195" t="str">
        <f ca="1">IF(ISERROR(Table16[[#This Row],[ : Business Data Criticality]]),"",Table16[[#This Row],[ : Business Data Criticality]])</f>
        <v/>
      </c>
      <c r="AE1154" s="195" t="str">
        <f ca="1">IF(ISERROR(Table16[[#This Row],[BCR3 : Please indicate the user base]]),"",Table16[[#This Row],[BCR3 : Please indicate the user base]])</f>
        <v/>
      </c>
      <c r="AF1154" s="195" t="str">
        <f ca="1">IF(ISERROR(Table16[[#This Row],[AC1 : Categorize Interfaces]]),"",Table16[[#This Row],[AC1 : Categorize Interfaces]])</f>
        <v/>
      </c>
      <c r="AG1154" s="195" t="str">
        <f ca="1">IF(ISERROR(Table16[[#This Row],[AC2 : Diversity of Database(s)]]),"",Table16[[#This Row],[AC2 : Diversity of Database(s)]])</f>
        <v/>
      </c>
      <c r="AH1154" s="195" t="str">
        <f ca="1">IF(ISERROR(Table16[[#This Row],[AC3 : Diversity of software languages]]),"",Table16[[#This Row],[AC3 : Diversity of software languages]])</f>
        <v/>
      </c>
      <c r="AI1154" s="195" t="str">
        <f ca="1">IF(ISERROR(Table16[[#This Row],[AM1 : Vendor Support available]]),"",Table16[[#This Row],[AM1 : Vendor Support available]])</f>
        <v/>
      </c>
      <c r="AJ1154" s="195" t="str">
        <f ca="1">IF(ISERROR(Table16[[#This Row],[AM2 : Availability of skills required to support the system]]),"",Table16[[#This Row],[AM2 : Availability of skills required to support the system]])</f>
        <v/>
      </c>
      <c r="AK1154" s="195" t="str">
        <f ca="1">IF(ISERROR(Table16[[#This Row],[AM3 : Documents Available]]),"",Table16[[#This Row],[AM3 : Documents Available]])</f>
        <v/>
      </c>
      <c r="AL1154" s="195" t="str">
        <f ca="1">IF(ISERROR(Table16[[#This Row],[AM4 : Lifecycle Stage of the application for Risk]]),"",Table16[[#This Row],[AM4 : Lifecycle Stage of the application for Risk]])</f>
        <v/>
      </c>
      <c r="AM1154" s="195" t="str">
        <f ca="1">IF(ISERROR(Table16[[#This Row],[AC1 : Implementation Cost]]),"",Table16[[#This Row],[AC1 : Implementation Cost]])</f>
        <v/>
      </c>
      <c r="AN1154" s="195" t="str">
        <f ca="1">IF(ISERROR(Table16[[#This Row],[AC2 : Licence Cost]]),"",Table16[[#This Row],[AC2 : Licence Cost]])</f>
        <v/>
      </c>
      <c r="AO1154" s="195" t="str">
        <f ca="1">IF(ISERROR(Table16[[#This Row],[AC3 : Annual Maintenance Cost/Support Cost]]),"",Table16[[#This Row],[AC3 : Annual Maintenance Cost/Support Cost]])</f>
        <v/>
      </c>
      <c r="AP1154" s="195" t="str">
        <f ca="1">IF(ISERROR(Table16[[#This Row],[ACR1 : Is Application Virtualized]]),"",Table16[[#This Row],[ACR1 : Is Application Virtualized]])</f>
        <v/>
      </c>
      <c r="AQ11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4" s="195" t="str">
        <f ca="1">IF(ISERROR(Table16[[#This Row],[ACR3 : Does it provide Micro Services / Coarse Grain APIs]]),"",Table16[[#This Row],[ACR3 : Does it provide Micro Services / Coarse Grain APIs]])</f>
        <v/>
      </c>
      <c r="AS1154" s="195" t="str">
        <f ca="1">IF(ISERROR(Table16[[#This Row],[ACR4 : Does the host regulatory environment allows moving to cloud]]),"",Table16[[#This Row],[ACR4 : Does the host regulatory environment allows moving to cloud]])</f>
        <v/>
      </c>
      <c r="AT1154" s="164">
        <f t="shared" ca="1" si="142"/>
        <v>-6.25E-2</v>
      </c>
      <c r="AU1154" s="164">
        <f t="shared" ca="1" si="143"/>
        <v>0</v>
      </c>
      <c r="AV1154" s="164">
        <f t="shared" ca="1" si="144"/>
        <v>0</v>
      </c>
      <c r="AW1154" s="164">
        <f t="shared" ca="1" si="145"/>
        <v>0</v>
      </c>
      <c r="AX1154" s="164">
        <f t="shared" ca="1" si="146"/>
        <v>0</v>
      </c>
      <c r="AY1154" s="164">
        <f t="shared" ca="1" si="147"/>
        <v>0</v>
      </c>
      <c r="AZ1154" s="164">
        <f t="shared" ca="1" si="148"/>
        <v>0</v>
      </c>
      <c r="BA1154" s="165">
        <f t="shared" ca="1" si="149"/>
        <v>-2.6315789473684292E-2</v>
      </c>
    </row>
    <row r="1155" spans="1:53" ht="74.25" customHeight="1" x14ac:dyDescent="0.35">
      <c r="A1155" s="139" t="str">
        <f>Table16[[#This Row],[Ref ID]]</f>
        <v>CMDB.611</v>
      </c>
      <c r="B1155" s="139" t="str">
        <f>Table16[[#This Row],[Region ID]]</f>
        <v>APAC.85</v>
      </c>
      <c r="C1155" s="139" t="str">
        <f>Table16[[#This Row],[M1. Application Name]]</f>
        <v>CEVA - BP online</v>
      </c>
      <c r="D1155" s="139" t="str">
        <f>Table16[[#This Row],[M1. Name Source]]</f>
        <v>APAC</v>
      </c>
      <c r="E1155" s="195" t="str">
        <f ca="1">Table16[[#This Row],[CMDB Owner]]</f>
        <v/>
      </c>
      <c r="F1155" s="195" t="str">
        <f ca="1">Table16[[#This Row],[CTM Owner]]</f>
        <v/>
      </c>
      <c r="G1155" s="195" t="str">
        <f ca="1">Table16[[#This Row],[CLS Owner]]</f>
        <v/>
      </c>
      <c r="H1155" s="195" t="str">
        <f ca="1">Table16[[#This Row],[EMEA Owner ]]</f>
        <v/>
      </c>
      <c r="I1155" s="195" t="e">
        <f ca="1">Table16[[#This Row],[APAC Owner]]</f>
        <v>#NAME?</v>
      </c>
      <c r="J1155" s="195" t="str">
        <f ca="1">Table16[[#This Row],[LATAM Owner]]</f>
        <v/>
      </c>
      <c r="K1155" s="195" t="str">
        <f ca="1">Table16[[#This Row],[US Owner]]</f>
        <v/>
      </c>
      <c r="L1155" s="195" t="str">
        <f ca="1">Table16[[#This Row],[Canada Owner]]</f>
        <v/>
      </c>
      <c r="M1155" s="194"/>
      <c r="N1155" s="194"/>
      <c r="O1155" s="195" t="str">
        <f ca="1">IF(ISERROR(Table16[[#This Row],[M2: Confirm Application Status]]),"",Table16[[#This Row],[M2: Confirm Application Status]])</f>
        <v/>
      </c>
      <c r="P1155" s="195" t="str">
        <f ca="1">IF(ISERROR(Table16[[#This Row],[M3 : Application User Group]]),"",Table16[[#This Row],[M3 : Application User Group]])</f>
        <v/>
      </c>
      <c r="Q1155" s="195" t="str">
        <f>IF(ISERROR(Table16[[#This Row],[M4 : Application Geography]]),"",Table16[[#This Row],[M4 : Application Geography]])</f>
        <v>APAC,,,APAC,,,</v>
      </c>
      <c r="R1155" s="195" t="str">
        <f ca="1">IF(ISERROR(Table16[[#This Row],[M5 : Application Built]]),"",Table16[[#This Row],[M5 : Application Built]])</f>
        <v/>
      </c>
      <c r="S1155" s="195" t="str">
        <f ca="1">IF(ISERROR(Table16[[#This Row],[M6 : Application Stack / Technology]]),"",Table16[[#This Row],[M6 : Application Stack / Technology]])</f>
        <v/>
      </c>
      <c r="T1155" s="195" t="str">
        <f ca="1">IF(ISERROR(Table16[[#This Row],[M7 : Primary Access Channels]]),"",Table16[[#This Row],[M7 : Primary Access Channels]])</f>
        <v/>
      </c>
      <c r="U1155" s="195" t="str">
        <f ca="1">IF(ISERROR(Table16[[#This Row],[M8 : Application Deployement]]),"",Table16[[#This Row],[M8 : Application Deployement]])</f>
        <v/>
      </c>
      <c r="V1155" s="195" t="str">
        <f ca="1">IF(ISERROR(Table16[[#This Row],[M9 : Application Architecture Type]]),"",Table16[[#This Row],[M9 : Application Architecture Type]])</f>
        <v/>
      </c>
      <c r="W1155" s="195" t="str">
        <f ca="1">IF(ISERROR(Table16[[#This Row],[M10 : Application Description]]),"",Table16[[#This Row],[M10 : Application Description]])</f>
        <v/>
      </c>
      <c r="X1155" s="195" t="str">
        <f ca="1">IF(ISERROR(Table16[[#This Row],[L1 Capability Map]]),"",Table16[[#This Row],[L1 Capability Map]])</f>
        <v/>
      </c>
      <c r="Y1155" s="195" t="str">
        <f ca="1">IF(ISERROR(Table16[[#This Row],[L2 Capability]]),"",Table16[[#This Row],[L2 Capability]])</f>
        <v/>
      </c>
      <c r="Z1155" s="195" t="str">
        <f ca="1">IF(ISERROR(Table16[[#This Row],[L3 Capability]]),"",Table16[[#This Row],[L3 Capability]])</f>
        <v/>
      </c>
      <c r="AA1155" s="195" t="str">
        <f ca="1">IF(ISERROR(Table16[[#This Row],[L4 Capability]]),"",Table16[[#This Row],[L4 Capability]])</f>
        <v/>
      </c>
      <c r="AB11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5" s="195" t="str">
        <f ca="1">IF(ISERROR(Table16[[#This Row],[ : Business Data Criticality]]),"",Table16[[#This Row],[ : Business Data Criticality]])</f>
        <v/>
      </c>
      <c r="AE1155" s="195" t="str">
        <f ca="1">IF(ISERROR(Table16[[#This Row],[BCR3 : Please indicate the user base]]),"",Table16[[#This Row],[BCR3 : Please indicate the user base]])</f>
        <v/>
      </c>
      <c r="AF1155" s="195" t="str">
        <f ca="1">IF(ISERROR(Table16[[#This Row],[AC1 : Categorize Interfaces]]),"",Table16[[#This Row],[AC1 : Categorize Interfaces]])</f>
        <v/>
      </c>
      <c r="AG1155" s="195" t="str">
        <f ca="1">IF(ISERROR(Table16[[#This Row],[AC2 : Diversity of Database(s)]]),"",Table16[[#This Row],[AC2 : Diversity of Database(s)]])</f>
        <v/>
      </c>
      <c r="AH1155" s="195" t="str">
        <f ca="1">IF(ISERROR(Table16[[#This Row],[AC3 : Diversity of software languages]]),"",Table16[[#This Row],[AC3 : Diversity of software languages]])</f>
        <v/>
      </c>
      <c r="AI1155" s="195" t="str">
        <f ca="1">IF(ISERROR(Table16[[#This Row],[AM1 : Vendor Support available]]),"",Table16[[#This Row],[AM1 : Vendor Support available]])</f>
        <v/>
      </c>
      <c r="AJ1155" s="195" t="str">
        <f ca="1">IF(ISERROR(Table16[[#This Row],[AM2 : Availability of skills required to support the system]]),"",Table16[[#This Row],[AM2 : Availability of skills required to support the system]])</f>
        <v/>
      </c>
      <c r="AK1155" s="195" t="str">
        <f ca="1">IF(ISERROR(Table16[[#This Row],[AM3 : Documents Available]]),"",Table16[[#This Row],[AM3 : Documents Available]])</f>
        <v/>
      </c>
      <c r="AL1155" s="195" t="str">
        <f ca="1">IF(ISERROR(Table16[[#This Row],[AM4 : Lifecycle Stage of the application for Risk]]),"",Table16[[#This Row],[AM4 : Lifecycle Stage of the application for Risk]])</f>
        <v/>
      </c>
      <c r="AM1155" s="195" t="str">
        <f ca="1">IF(ISERROR(Table16[[#This Row],[AC1 : Implementation Cost]]),"",Table16[[#This Row],[AC1 : Implementation Cost]])</f>
        <v/>
      </c>
      <c r="AN1155" s="195" t="str">
        <f ca="1">IF(ISERROR(Table16[[#This Row],[AC2 : Licence Cost]]),"",Table16[[#This Row],[AC2 : Licence Cost]])</f>
        <v/>
      </c>
      <c r="AO1155" s="195" t="str">
        <f ca="1">IF(ISERROR(Table16[[#This Row],[AC3 : Annual Maintenance Cost/Support Cost]]),"",Table16[[#This Row],[AC3 : Annual Maintenance Cost/Support Cost]])</f>
        <v/>
      </c>
      <c r="AP1155" s="195" t="str">
        <f ca="1">IF(ISERROR(Table16[[#This Row],[ACR1 : Is Application Virtualized]]),"",Table16[[#This Row],[ACR1 : Is Application Virtualized]])</f>
        <v/>
      </c>
      <c r="AQ11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5" s="195" t="str">
        <f ca="1">IF(ISERROR(Table16[[#This Row],[ACR3 : Does it provide Micro Services / Coarse Grain APIs]]),"",Table16[[#This Row],[ACR3 : Does it provide Micro Services / Coarse Grain APIs]])</f>
        <v/>
      </c>
      <c r="AS1155" s="195" t="str">
        <f ca="1">IF(ISERROR(Table16[[#This Row],[ACR4 : Does the host regulatory environment allows moving to cloud]]),"",Table16[[#This Row],[ACR4 : Does the host regulatory environment allows moving to cloud]])</f>
        <v/>
      </c>
      <c r="AT1155" s="164">
        <f t="shared" ref="AT1155:AT1218" ca="1" si="150">1- COUNTBLANK(E1155:W1155)/16</f>
        <v>-6.25E-2</v>
      </c>
      <c r="AU1155" s="164">
        <f t="shared" ref="AU1155:AU1218" ca="1" si="151">1- COUNTBLANK(X1155:AA1155)/4</f>
        <v>0</v>
      </c>
      <c r="AV1155" s="164">
        <f t="shared" ref="AV1155:AV1218" ca="1" si="152">1- COUNTBLANK(AB1155:AE1155)/4</f>
        <v>0</v>
      </c>
      <c r="AW1155" s="164">
        <f t="shared" ref="AW1155:AW1218" ca="1" si="153">1 - COUNTBLANK(AF1155:AH1155)/3</f>
        <v>0</v>
      </c>
      <c r="AX1155" s="164">
        <f t="shared" ref="AX1155:AX1218" ca="1" si="154">1- COUNTBLANK(AI1155:AL1155)/4</f>
        <v>0</v>
      </c>
      <c r="AY1155" s="164">
        <f t="shared" ref="AY1155:AY1218" ca="1" si="155">1 - COUNTBLANK(AM1155:AO1155)/3</f>
        <v>0</v>
      </c>
      <c r="AZ1155" s="164">
        <f t="shared" ref="AZ1155:AZ1218" ca="1" si="156">1 - COUNTBLANK(AP1155:AS1155)/4</f>
        <v>0</v>
      </c>
      <c r="BA1155" s="165">
        <f t="shared" ref="BA1155:BA1218" ca="1" si="157">1 - COUNTBLANK(E1155:AS1155)/38</f>
        <v>-2.6315789473684292E-2</v>
      </c>
    </row>
    <row r="1156" spans="1:53" ht="74.25" customHeight="1" x14ac:dyDescent="0.35">
      <c r="A1156" s="139" t="str">
        <f>Table16[[#This Row],[Ref ID]]</f>
        <v>CMDB.612</v>
      </c>
      <c r="B1156" s="139" t="str">
        <f>Table16[[#This Row],[Region ID]]</f>
        <v>CMDB.612</v>
      </c>
      <c r="C1156" s="139" t="str">
        <f>Table16[[#This Row],[M1. Application Name]]</f>
        <v>CEVA - V Store Admin</v>
      </c>
      <c r="D1156" s="139" t="str">
        <f>Table16[[#This Row],[M1. Name Source]]</f>
        <v>CMDB</v>
      </c>
      <c r="E1156" s="195" t="e">
        <f ca="1">Table16[[#This Row],[CMDB Owner]]</f>
        <v>#NAME?</v>
      </c>
      <c r="F1156" s="195" t="str">
        <f ca="1">Table16[[#This Row],[CTM Owner]]</f>
        <v/>
      </c>
      <c r="G1156" s="195" t="str">
        <f ca="1">Table16[[#This Row],[CLS Owner]]</f>
        <v/>
      </c>
      <c r="H1156" s="195" t="str">
        <f ca="1">Table16[[#This Row],[EMEA Owner ]]</f>
        <v/>
      </c>
      <c r="I1156" s="195" t="str">
        <f ca="1">Table16[[#This Row],[APAC Owner]]</f>
        <v/>
      </c>
      <c r="J1156" s="195" t="str">
        <f ca="1">Table16[[#This Row],[LATAM Owner]]</f>
        <v/>
      </c>
      <c r="K1156" s="195" t="str">
        <f ca="1">Table16[[#This Row],[US Owner]]</f>
        <v/>
      </c>
      <c r="L1156" s="195" t="str">
        <f ca="1">Table16[[#This Row],[Canada Owner]]</f>
        <v/>
      </c>
      <c r="M1156" s="194"/>
      <c r="N1156" s="194"/>
      <c r="O1156" s="195" t="str">
        <f ca="1">IF(ISERROR(Table16[[#This Row],[M2: Confirm Application Status]]),"",Table16[[#This Row],[M2: Confirm Application Status]])</f>
        <v/>
      </c>
      <c r="P1156" s="195" t="str">
        <f ca="1">IF(ISERROR(Table16[[#This Row],[M3 : Application User Group]]),"",Table16[[#This Row],[M3 : Application User Group]])</f>
        <v/>
      </c>
      <c r="Q1156" s="195" t="str">
        <f>IF(ISERROR(Table16[[#This Row],[M4 : Application Geography]]),"",Table16[[#This Row],[M4 : Application Geography]])</f>
        <v>APAC,,,,,,</v>
      </c>
      <c r="R1156" s="195" t="str">
        <f ca="1">IF(ISERROR(Table16[[#This Row],[M5 : Application Built]]),"",Table16[[#This Row],[M5 : Application Built]])</f>
        <v/>
      </c>
      <c r="S1156" s="195" t="str">
        <f ca="1">IF(ISERROR(Table16[[#This Row],[M6 : Application Stack / Technology]]),"",Table16[[#This Row],[M6 : Application Stack / Technology]])</f>
        <v/>
      </c>
      <c r="T1156" s="195" t="str">
        <f ca="1">IF(ISERROR(Table16[[#This Row],[M7 : Primary Access Channels]]),"",Table16[[#This Row],[M7 : Primary Access Channels]])</f>
        <v/>
      </c>
      <c r="U1156" s="195" t="str">
        <f ca="1">IF(ISERROR(Table16[[#This Row],[M8 : Application Deployement]]),"",Table16[[#This Row],[M8 : Application Deployement]])</f>
        <v/>
      </c>
      <c r="V1156" s="195" t="str">
        <f ca="1">IF(ISERROR(Table16[[#This Row],[M9 : Application Architecture Type]]),"",Table16[[#This Row],[M9 : Application Architecture Type]])</f>
        <v/>
      </c>
      <c r="W1156" s="195" t="str">
        <f ca="1">IF(ISERROR(Table16[[#This Row],[M10 : Application Description]]),"",Table16[[#This Row],[M10 : Application Description]])</f>
        <v/>
      </c>
      <c r="X1156" s="195" t="str">
        <f ca="1">IF(ISERROR(Table16[[#This Row],[L1 Capability Map]]),"",Table16[[#This Row],[L1 Capability Map]])</f>
        <v/>
      </c>
      <c r="Y1156" s="195" t="str">
        <f ca="1">IF(ISERROR(Table16[[#This Row],[L2 Capability]]),"",Table16[[#This Row],[L2 Capability]])</f>
        <v/>
      </c>
      <c r="Z1156" s="195" t="str">
        <f ca="1">IF(ISERROR(Table16[[#This Row],[L3 Capability]]),"",Table16[[#This Row],[L3 Capability]])</f>
        <v/>
      </c>
      <c r="AA1156" s="195" t="str">
        <f ca="1">IF(ISERROR(Table16[[#This Row],[L4 Capability]]),"",Table16[[#This Row],[L4 Capability]])</f>
        <v/>
      </c>
      <c r="AB11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6" s="195" t="str">
        <f ca="1">IF(ISERROR(Table16[[#This Row],[ : Business Data Criticality]]),"",Table16[[#This Row],[ : Business Data Criticality]])</f>
        <v/>
      </c>
      <c r="AE1156" s="195" t="str">
        <f ca="1">IF(ISERROR(Table16[[#This Row],[BCR3 : Please indicate the user base]]),"",Table16[[#This Row],[BCR3 : Please indicate the user base]])</f>
        <v/>
      </c>
      <c r="AF1156" s="195" t="str">
        <f ca="1">IF(ISERROR(Table16[[#This Row],[AC1 : Categorize Interfaces]]),"",Table16[[#This Row],[AC1 : Categorize Interfaces]])</f>
        <v/>
      </c>
      <c r="AG1156" s="195" t="str">
        <f ca="1">IF(ISERROR(Table16[[#This Row],[AC2 : Diversity of Database(s)]]),"",Table16[[#This Row],[AC2 : Diversity of Database(s)]])</f>
        <v/>
      </c>
      <c r="AH1156" s="195" t="str">
        <f ca="1">IF(ISERROR(Table16[[#This Row],[AC3 : Diversity of software languages]]),"",Table16[[#This Row],[AC3 : Diversity of software languages]])</f>
        <v/>
      </c>
      <c r="AI1156" s="195" t="str">
        <f ca="1">IF(ISERROR(Table16[[#This Row],[AM1 : Vendor Support available]]),"",Table16[[#This Row],[AM1 : Vendor Support available]])</f>
        <v/>
      </c>
      <c r="AJ1156" s="195" t="str">
        <f ca="1">IF(ISERROR(Table16[[#This Row],[AM2 : Availability of skills required to support the system]]),"",Table16[[#This Row],[AM2 : Availability of skills required to support the system]])</f>
        <v/>
      </c>
      <c r="AK1156" s="195" t="str">
        <f ca="1">IF(ISERROR(Table16[[#This Row],[AM3 : Documents Available]]),"",Table16[[#This Row],[AM3 : Documents Available]])</f>
        <v/>
      </c>
      <c r="AL1156" s="195" t="str">
        <f ca="1">IF(ISERROR(Table16[[#This Row],[AM4 : Lifecycle Stage of the application for Risk]]),"",Table16[[#This Row],[AM4 : Lifecycle Stage of the application for Risk]])</f>
        <v/>
      </c>
      <c r="AM1156" s="195" t="str">
        <f ca="1">IF(ISERROR(Table16[[#This Row],[AC1 : Implementation Cost]]),"",Table16[[#This Row],[AC1 : Implementation Cost]])</f>
        <v/>
      </c>
      <c r="AN1156" s="195" t="str">
        <f ca="1">IF(ISERROR(Table16[[#This Row],[AC2 : Licence Cost]]),"",Table16[[#This Row],[AC2 : Licence Cost]])</f>
        <v/>
      </c>
      <c r="AO1156" s="195" t="str">
        <f ca="1">IF(ISERROR(Table16[[#This Row],[AC3 : Annual Maintenance Cost/Support Cost]]),"",Table16[[#This Row],[AC3 : Annual Maintenance Cost/Support Cost]])</f>
        <v/>
      </c>
      <c r="AP1156" s="195" t="str">
        <f ca="1">IF(ISERROR(Table16[[#This Row],[ACR1 : Is Application Virtualized]]),"",Table16[[#This Row],[ACR1 : Is Application Virtualized]])</f>
        <v/>
      </c>
      <c r="AQ11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6" s="195" t="str">
        <f ca="1">IF(ISERROR(Table16[[#This Row],[ACR3 : Does it provide Micro Services / Coarse Grain APIs]]),"",Table16[[#This Row],[ACR3 : Does it provide Micro Services / Coarse Grain APIs]])</f>
        <v/>
      </c>
      <c r="AS1156" s="195" t="str">
        <f ca="1">IF(ISERROR(Table16[[#This Row],[ACR4 : Does the host regulatory environment allows moving to cloud]]),"",Table16[[#This Row],[ACR4 : Does the host regulatory environment allows moving to cloud]])</f>
        <v/>
      </c>
      <c r="AT1156" s="164">
        <f t="shared" ca="1" si="150"/>
        <v>-6.25E-2</v>
      </c>
      <c r="AU1156" s="164">
        <f t="shared" ca="1" si="151"/>
        <v>0</v>
      </c>
      <c r="AV1156" s="164">
        <f t="shared" ca="1" si="152"/>
        <v>0</v>
      </c>
      <c r="AW1156" s="164">
        <f t="shared" ca="1" si="153"/>
        <v>0</v>
      </c>
      <c r="AX1156" s="164">
        <f t="shared" ca="1" si="154"/>
        <v>0</v>
      </c>
      <c r="AY1156" s="164">
        <f t="shared" ca="1" si="155"/>
        <v>0</v>
      </c>
      <c r="AZ1156" s="164">
        <f t="shared" ca="1" si="156"/>
        <v>0</v>
      </c>
      <c r="BA1156" s="165">
        <f t="shared" ca="1" si="157"/>
        <v>-2.6315789473684292E-2</v>
      </c>
    </row>
    <row r="1157" spans="1:53" ht="74.25" customHeight="1" x14ac:dyDescent="0.35">
      <c r="A1157" s="139" t="str">
        <f>Table16[[#This Row],[Ref ID]]</f>
        <v>CMDB.613</v>
      </c>
      <c r="B1157" s="139" t="str">
        <f>Table16[[#This Row],[Region ID]]</f>
        <v>CMDB.613</v>
      </c>
      <c r="C1157" s="139" t="str">
        <f>Table16[[#This Row],[M1. Application Name]]</f>
        <v>SFTP</v>
      </c>
      <c r="D1157" s="139" t="str">
        <f>Table16[[#This Row],[M1. Name Source]]</f>
        <v>CMDB</v>
      </c>
      <c r="E1157" s="195" t="e">
        <f ca="1">Table16[[#This Row],[CMDB Owner]]</f>
        <v>#NAME?</v>
      </c>
      <c r="F1157" s="195" t="str">
        <f ca="1">Table16[[#This Row],[CTM Owner]]</f>
        <v/>
      </c>
      <c r="G1157" s="195" t="str">
        <f ca="1">Table16[[#This Row],[CLS Owner]]</f>
        <v/>
      </c>
      <c r="H1157" s="195" t="str">
        <f ca="1">Table16[[#This Row],[EMEA Owner ]]</f>
        <v/>
      </c>
      <c r="I1157" s="195" t="str">
        <f ca="1">Table16[[#This Row],[APAC Owner]]</f>
        <v/>
      </c>
      <c r="J1157" s="195" t="str">
        <f ca="1">Table16[[#This Row],[LATAM Owner]]</f>
        <v/>
      </c>
      <c r="K1157" s="195" t="str">
        <f ca="1">Table16[[#This Row],[US Owner]]</f>
        <v/>
      </c>
      <c r="L1157" s="195" t="str">
        <f ca="1">Table16[[#This Row],[Canada Owner]]</f>
        <v/>
      </c>
      <c r="M1157" s="194"/>
      <c r="N1157" s="194"/>
      <c r="O1157" s="195" t="str">
        <f ca="1">IF(ISERROR(Table16[[#This Row],[M2: Confirm Application Status]]),"",Table16[[#This Row],[M2: Confirm Application Status]])</f>
        <v/>
      </c>
      <c r="P1157" s="195" t="str">
        <f ca="1">IF(ISERROR(Table16[[#This Row],[M3 : Application User Group]]),"",Table16[[#This Row],[M3 : Application User Group]])</f>
        <v/>
      </c>
      <c r="Q1157" s="195" t="str">
        <f>IF(ISERROR(Table16[[#This Row],[M4 : Application Geography]]),"",Table16[[#This Row],[M4 : Application Geography]])</f>
        <v>APAC,NA,,,,,</v>
      </c>
      <c r="R1157" s="195" t="str">
        <f ca="1">IF(ISERROR(Table16[[#This Row],[M5 : Application Built]]),"",Table16[[#This Row],[M5 : Application Built]])</f>
        <v/>
      </c>
      <c r="S1157" s="195" t="str">
        <f ca="1">IF(ISERROR(Table16[[#This Row],[M6 : Application Stack / Technology]]),"",Table16[[#This Row],[M6 : Application Stack / Technology]])</f>
        <v/>
      </c>
      <c r="T1157" s="195" t="str">
        <f ca="1">IF(ISERROR(Table16[[#This Row],[M7 : Primary Access Channels]]),"",Table16[[#This Row],[M7 : Primary Access Channels]])</f>
        <v/>
      </c>
      <c r="U1157" s="195" t="str">
        <f ca="1">IF(ISERROR(Table16[[#This Row],[M8 : Application Deployement]]),"",Table16[[#This Row],[M8 : Application Deployement]])</f>
        <v/>
      </c>
      <c r="V1157" s="195" t="str">
        <f ca="1">IF(ISERROR(Table16[[#This Row],[M9 : Application Architecture Type]]),"",Table16[[#This Row],[M9 : Application Architecture Type]])</f>
        <v/>
      </c>
      <c r="W1157" s="195" t="str">
        <f ca="1">IF(ISERROR(Table16[[#This Row],[M10 : Application Description]]),"",Table16[[#This Row],[M10 : Application Description]])</f>
        <v/>
      </c>
      <c r="X1157" s="195" t="str">
        <f ca="1">IF(ISERROR(Table16[[#This Row],[L1 Capability Map]]),"",Table16[[#This Row],[L1 Capability Map]])</f>
        <v/>
      </c>
      <c r="Y1157" s="195" t="str">
        <f ca="1">IF(ISERROR(Table16[[#This Row],[L2 Capability]]),"",Table16[[#This Row],[L2 Capability]])</f>
        <v/>
      </c>
      <c r="Z1157" s="195" t="str">
        <f ca="1">IF(ISERROR(Table16[[#This Row],[L3 Capability]]),"",Table16[[#This Row],[L3 Capability]])</f>
        <v/>
      </c>
      <c r="AA1157" s="195" t="str">
        <f ca="1">IF(ISERROR(Table16[[#This Row],[L4 Capability]]),"",Table16[[#This Row],[L4 Capability]])</f>
        <v/>
      </c>
      <c r="AB11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7" s="195" t="str">
        <f ca="1">IF(ISERROR(Table16[[#This Row],[ : Business Data Criticality]]),"",Table16[[#This Row],[ : Business Data Criticality]])</f>
        <v/>
      </c>
      <c r="AE1157" s="195" t="str">
        <f ca="1">IF(ISERROR(Table16[[#This Row],[BCR3 : Please indicate the user base]]),"",Table16[[#This Row],[BCR3 : Please indicate the user base]])</f>
        <v/>
      </c>
      <c r="AF1157" s="195" t="str">
        <f ca="1">IF(ISERROR(Table16[[#This Row],[AC1 : Categorize Interfaces]]),"",Table16[[#This Row],[AC1 : Categorize Interfaces]])</f>
        <v/>
      </c>
      <c r="AG1157" s="195" t="str">
        <f ca="1">IF(ISERROR(Table16[[#This Row],[AC2 : Diversity of Database(s)]]),"",Table16[[#This Row],[AC2 : Diversity of Database(s)]])</f>
        <v/>
      </c>
      <c r="AH1157" s="195" t="str">
        <f ca="1">IF(ISERROR(Table16[[#This Row],[AC3 : Diversity of software languages]]),"",Table16[[#This Row],[AC3 : Diversity of software languages]])</f>
        <v/>
      </c>
      <c r="AI1157" s="195" t="str">
        <f ca="1">IF(ISERROR(Table16[[#This Row],[AM1 : Vendor Support available]]),"",Table16[[#This Row],[AM1 : Vendor Support available]])</f>
        <v/>
      </c>
      <c r="AJ1157" s="195" t="str">
        <f ca="1">IF(ISERROR(Table16[[#This Row],[AM2 : Availability of skills required to support the system]]),"",Table16[[#This Row],[AM2 : Availability of skills required to support the system]])</f>
        <v/>
      </c>
      <c r="AK1157" s="195" t="str">
        <f ca="1">IF(ISERROR(Table16[[#This Row],[AM3 : Documents Available]]),"",Table16[[#This Row],[AM3 : Documents Available]])</f>
        <v/>
      </c>
      <c r="AL1157" s="195" t="str">
        <f ca="1">IF(ISERROR(Table16[[#This Row],[AM4 : Lifecycle Stage of the application for Risk]]),"",Table16[[#This Row],[AM4 : Lifecycle Stage of the application for Risk]])</f>
        <v/>
      </c>
      <c r="AM1157" s="195" t="str">
        <f ca="1">IF(ISERROR(Table16[[#This Row],[AC1 : Implementation Cost]]),"",Table16[[#This Row],[AC1 : Implementation Cost]])</f>
        <v/>
      </c>
      <c r="AN1157" s="195" t="str">
        <f ca="1">IF(ISERROR(Table16[[#This Row],[AC2 : Licence Cost]]),"",Table16[[#This Row],[AC2 : Licence Cost]])</f>
        <v/>
      </c>
      <c r="AO1157" s="195" t="str">
        <f ca="1">IF(ISERROR(Table16[[#This Row],[AC3 : Annual Maintenance Cost/Support Cost]]),"",Table16[[#This Row],[AC3 : Annual Maintenance Cost/Support Cost]])</f>
        <v/>
      </c>
      <c r="AP1157" s="195" t="str">
        <f ca="1">IF(ISERROR(Table16[[#This Row],[ACR1 : Is Application Virtualized]]),"",Table16[[#This Row],[ACR1 : Is Application Virtualized]])</f>
        <v/>
      </c>
      <c r="AQ11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7" s="195" t="str">
        <f ca="1">IF(ISERROR(Table16[[#This Row],[ACR3 : Does it provide Micro Services / Coarse Grain APIs]]),"",Table16[[#This Row],[ACR3 : Does it provide Micro Services / Coarse Grain APIs]])</f>
        <v/>
      </c>
      <c r="AS1157" s="195" t="str">
        <f ca="1">IF(ISERROR(Table16[[#This Row],[ACR4 : Does the host regulatory environment allows moving to cloud]]),"",Table16[[#This Row],[ACR4 : Does the host regulatory environment allows moving to cloud]])</f>
        <v/>
      </c>
      <c r="AT1157" s="164">
        <f t="shared" ca="1" si="150"/>
        <v>-6.25E-2</v>
      </c>
      <c r="AU1157" s="164">
        <f t="shared" ca="1" si="151"/>
        <v>0</v>
      </c>
      <c r="AV1157" s="164">
        <f t="shared" ca="1" si="152"/>
        <v>0</v>
      </c>
      <c r="AW1157" s="164">
        <f t="shared" ca="1" si="153"/>
        <v>0</v>
      </c>
      <c r="AX1157" s="164">
        <f t="shared" ca="1" si="154"/>
        <v>0</v>
      </c>
      <c r="AY1157" s="164">
        <f t="shared" ca="1" si="155"/>
        <v>0</v>
      </c>
      <c r="AZ1157" s="164">
        <f t="shared" ca="1" si="156"/>
        <v>0</v>
      </c>
      <c r="BA1157" s="165">
        <f t="shared" ca="1" si="157"/>
        <v>-2.6315789473684292E-2</v>
      </c>
    </row>
    <row r="1158" spans="1:53" ht="74.25" customHeight="1" x14ac:dyDescent="0.35">
      <c r="A1158" s="139" t="str">
        <f>Table16[[#This Row],[Ref ID]]</f>
        <v>CMDB.614</v>
      </c>
      <c r="B1158" s="139" t="str">
        <f>Table16[[#This Row],[Region ID]]</f>
        <v>CMDB.614</v>
      </c>
      <c r="C1158" s="139" t="str">
        <f>Table16[[#This Row],[M1. Application Name]]</f>
        <v>CEVA  - Power BI</v>
      </c>
      <c r="D1158" s="139" t="str">
        <f>Table16[[#This Row],[M1. Name Source]]</f>
        <v>CMDB</v>
      </c>
      <c r="E1158" s="195" t="e">
        <f ca="1">Table16[[#This Row],[CMDB Owner]]</f>
        <v>#NAME?</v>
      </c>
      <c r="F1158" s="195" t="str">
        <f ca="1">Table16[[#This Row],[CTM Owner]]</f>
        <v/>
      </c>
      <c r="G1158" s="195" t="str">
        <f ca="1">Table16[[#This Row],[CLS Owner]]</f>
        <v/>
      </c>
      <c r="H1158" s="195" t="str">
        <f ca="1">Table16[[#This Row],[EMEA Owner ]]</f>
        <v/>
      </c>
      <c r="I1158" s="195" t="str">
        <f ca="1">Table16[[#This Row],[APAC Owner]]</f>
        <v/>
      </c>
      <c r="J1158" s="195" t="str">
        <f ca="1">Table16[[#This Row],[LATAM Owner]]</f>
        <v/>
      </c>
      <c r="K1158" s="195" t="str">
        <f ca="1">Table16[[#This Row],[US Owner]]</f>
        <v/>
      </c>
      <c r="L1158" s="195" t="str">
        <f ca="1">Table16[[#This Row],[Canada Owner]]</f>
        <v/>
      </c>
      <c r="M1158" s="194"/>
      <c r="N1158" s="194"/>
      <c r="O1158" s="195" t="str">
        <f ca="1">IF(ISERROR(Table16[[#This Row],[M2: Confirm Application Status]]),"",Table16[[#This Row],[M2: Confirm Application Status]])</f>
        <v/>
      </c>
      <c r="P1158" s="195" t="str">
        <f ca="1">IF(ISERROR(Table16[[#This Row],[M3 : Application User Group]]),"",Table16[[#This Row],[M3 : Application User Group]])</f>
        <v/>
      </c>
      <c r="Q1158" s="195" t="str">
        <f>IF(ISERROR(Table16[[#This Row],[M4 : Application Geography]]),"",Table16[[#This Row],[M4 : Application Geography]])</f>
        <v>APAC,,,,,,</v>
      </c>
      <c r="R1158" s="195" t="str">
        <f ca="1">IF(ISERROR(Table16[[#This Row],[M5 : Application Built]]),"",Table16[[#This Row],[M5 : Application Built]])</f>
        <v/>
      </c>
      <c r="S1158" s="195" t="str">
        <f ca="1">IF(ISERROR(Table16[[#This Row],[M6 : Application Stack / Technology]]),"",Table16[[#This Row],[M6 : Application Stack / Technology]])</f>
        <v/>
      </c>
      <c r="T1158" s="195" t="str">
        <f ca="1">IF(ISERROR(Table16[[#This Row],[M7 : Primary Access Channels]]),"",Table16[[#This Row],[M7 : Primary Access Channels]])</f>
        <v/>
      </c>
      <c r="U1158" s="195" t="str">
        <f ca="1">IF(ISERROR(Table16[[#This Row],[M8 : Application Deployement]]),"",Table16[[#This Row],[M8 : Application Deployement]])</f>
        <v/>
      </c>
      <c r="V1158" s="195" t="str">
        <f ca="1">IF(ISERROR(Table16[[#This Row],[M9 : Application Architecture Type]]),"",Table16[[#This Row],[M9 : Application Architecture Type]])</f>
        <v/>
      </c>
      <c r="W1158" s="195" t="str">
        <f ca="1">IF(ISERROR(Table16[[#This Row],[M10 : Application Description]]),"",Table16[[#This Row],[M10 : Application Description]])</f>
        <v/>
      </c>
      <c r="X1158" s="195" t="str">
        <f ca="1">IF(ISERROR(Table16[[#This Row],[L1 Capability Map]]),"",Table16[[#This Row],[L1 Capability Map]])</f>
        <v/>
      </c>
      <c r="Y1158" s="195" t="str">
        <f ca="1">IF(ISERROR(Table16[[#This Row],[L2 Capability]]),"",Table16[[#This Row],[L2 Capability]])</f>
        <v/>
      </c>
      <c r="Z1158" s="195" t="str">
        <f ca="1">IF(ISERROR(Table16[[#This Row],[L3 Capability]]),"",Table16[[#This Row],[L3 Capability]])</f>
        <v/>
      </c>
      <c r="AA1158" s="195" t="str">
        <f ca="1">IF(ISERROR(Table16[[#This Row],[L4 Capability]]),"",Table16[[#This Row],[L4 Capability]])</f>
        <v/>
      </c>
      <c r="AB11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8" s="195" t="str">
        <f ca="1">IF(ISERROR(Table16[[#This Row],[ : Business Data Criticality]]),"",Table16[[#This Row],[ : Business Data Criticality]])</f>
        <v/>
      </c>
      <c r="AE1158" s="195" t="str">
        <f ca="1">IF(ISERROR(Table16[[#This Row],[BCR3 : Please indicate the user base]]),"",Table16[[#This Row],[BCR3 : Please indicate the user base]])</f>
        <v/>
      </c>
      <c r="AF1158" s="195" t="str">
        <f ca="1">IF(ISERROR(Table16[[#This Row],[AC1 : Categorize Interfaces]]),"",Table16[[#This Row],[AC1 : Categorize Interfaces]])</f>
        <v/>
      </c>
      <c r="AG1158" s="195" t="str">
        <f ca="1">IF(ISERROR(Table16[[#This Row],[AC2 : Diversity of Database(s)]]),"",Table16[[#This Row],[AC2 : Diversity of Database(s)]])</f>
        <v/>
      </c>
      <c r="AH1158" s="195" t="str">
        <f ca="1">IF(ISERROR(Table16[[#This Row],[AC3 : Diversity of software languages]]),"",Table16[[#This Row],[AC3 : Diversity of software languages]])</f>
        <v/>
      </c>
      <c r="AI1158" s="195" t="str">
        <f ca="1">IF(ISERROR(Table16[[#This Row],[AM1 : Vendor Support available]]),"",Table16[[#This Row],[AM1 : Vendor Support available]])</f>
        <v/>
      </c>
      <c r="AJ1158" s="195" t="str">
        <f ca="1">IF(ISERROR(Table16[[#This Row],[AM2 : Availability of skills required to support the system]]),"",Table16[[#This Row],[AM2 : Availability of skills required to support the system]])</f>
        <v/>
      </c>
      <c r="AK1158" s="195" t="str">
        <f ca="1">IF(ISERROR(Table16[[#This Row],[AM3 : Documents Available]]),"",Table16[[#This Row],[AM3 : Documents Available]])</f>
        <v/>
      </c>
      <c r="AL1158" s="195" t="str">
        <f ca="1">IF(ISERROR(Table16[[#This Row],[AM4 : Lifecycle Stage of the application for Risk]]),"",Table16[[#This Row],[AM4 : Lifecycle Stage of the application for Risk]])</f>
        <v/>
      </c>
      <c r="AM1158" s="195" t="str">
        <f ca="1">IF(ISERROR(Table16[[#This Row],[AC1 : Implementation Cost]]),"",Table16[[#This Row],[AC1 : Implementation Cost]])</f>
        <v/>
      </c>
      <c r="AN1158" s="195" t="str">
        <f ca="1">IF(ISERROR(Table16[[#This Row],[AC2 : Licence Cost]]),"",Table16[[#This Row],[AC2 : Licence Cost]])</f>
        <v/>
      </c>
      <c r="AO1158" s="195" t="str">
        <f ca="1">IF(ISERROR(Table16[[#This Row],[AC3 : Annual Maintenance Cost/Support Cost]]),"",Table16[[#This Row],[AC3 : Annual Maintenance Cost/Support Cost]])</f>
        <v/>
      </c>
      <c r="AP1158" s="195" t="str">
        <f ca="1">IF(ISERROR(Table16[[#This Row],[ACR1 : Is Application Virtualized]]),"",Table16[[#This Row],[ACR1 : Is Application Virtualized]])</f>
        <v/>
      </c>
      <c r="AQ11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8" s="195" t="str">
        <f ca="1">IF(ISERROR(Table16[[#This Row],[ACR3 : Does it provide Micro Services / Coarse Grain APIs]]),"",Table16[[#This Row],[ACR3 : Does it provide Micro Services / Coarse Grain APIs]])</f>
        <v/>
      </c>
      <c r="AS1158" s="195" t="str">
        <f ca="1">IF(ISERROR(Table16[[#This Row],[ACR4 : Does the host regulatory environment allows moving to cloud]]),"",Table16[[#This Row],[ACR4 : Does the host regulatory environment allows moving to cloud]])</f>
        <v/>
      </c>
      <c r="AT1158" s="164">
        <f t="shared" ca="1" si="150"/>
        <v>-6.25E-2</v>
      </c>
      <c r="AU1158" s="164">
        <f t="shared" ca="1" si="151"/>
        <v>0</v>
      </c>
      <c r="AV1158" s="164">
        <f t="shared" ca="1" si="152"/>
        <v>0</v>
      </c>
      <c r="AW1158" s="164">
        <f t="shared" ca="1" si="153"/>
        <v>0</v>
      </c>
      <c r="AX1158" s="164">
        <f t="shared" ca="1" si="154"/>
        <v>0</v>
      </c>
      <c r="AY1158" s="164">
        <f t="shared" ca="1" si="155"/>
        <v>0</v>
      </c>
      <c r="AZ1158" s="164">
        <f t="shared" ca="1" si="156"/>
        <v>0</v>
      </c>
      <c r="BA1158" s="165">
        <f t="shared" ca="1" si="157"/>
        <v>-2.6315789473684292E-2</v>
      </c>
    </row>
    <row r="1159" spans="1:53" ht="74.25" customHeight="1" x14ac:dyDescent="0.35">
      <c r="A1159" s="139" t="str">
        <f>Table16[[#This Row],[Ref ID]]</f>
        <v>CMDB.615</v>
      </c>
      <c r="B1159" s="139" t="str">
        <f>Table16[[#This Row],[Region ID]]</f>
        <v>CMDB.615</v>
      </c>
      <c r="C1159" s="139" t="str">
        <f>Table16[[#This Row],[M1. Application Name]]</f>
        <v>Marketing web app</v>
      </c>
      <c r="D1159" s="139" t="str">
        <f>Table16[[#This Row],[M1. Name Source]]</f>
        <v>CMDB</v>
      </c>
      <c r="E1159" s="195" t="e">
        <f ca="1">Table16[[#This Row],[CMDB Owner]]</f>
        <v>#NAME?</v>
      </c>
      <c r="F1159" s="195" t="str">
        <f ca="1">Table16[[#This Row],[CTM Owner]]</f>
        <v/>
      </c>
      <c r="G1159" s="195" t="str">
        <f ca="1">Table16[[#This Row],[CLS Owner]]</f>
        <v/>
      </c>
      <c r="H1159" s="195" t="str">
        <f ca="1">Table16[[#This Row],[EMEA Owner ]]</f>
        <v/>
      </c>
      <c r="I1159" s="195" t="str">
        <f ca="1">Table16[[#This Row],[APAC Owner]]</f>
        <v/>
      </c>
      <c r="J1159" s="195" t="str">
        <f ca="1">Table16[[#This Row],[LATAM Owner]]</f>
        <v/>
      </c>
      <c r="K1159" s="195" t="str">
        <f ca="1">Table16[[#This Row],[US Owner]]</f>
        <v/>
      </c>
      <c r="L1159" s="195" t="str">
        <f ca="1">Table16[[#This Row],[Canada Owner]]</f>
        <v/>
      </c>
      <c r="M1159" s="194"/>
      <c r="N1159" s="194"/>
      <c r="O1159" s="195" t="str">
        <f ca="1">IF(ISERROR(Table16[[#This Row],[M2: Confirm Application Status]]),"",Table16[[#This Row],[M2: Confirm Application Status]])</f>
        <v/>
      </c>
      <c r="P1159" s="195" t="str">
        <f ca="1">IF(ISERROR(Table16[[#This Row],[M3 : Application User Group]]),"",Table16[[#This Row],[M3 : Application User Group]])</f>
        <v/>
      </c>
      <c r="Q1159" s="195" t="str">
        <f>IF(ISERROR(Table16[[#This Row],[M4 : Application Geography]]),"",Table16[[#This Row],[M4 : Application Geography]])</f>
        <v>APAC,,,,,,</v>
      </c>
      <c r="R1159" s="195" t="str">
        <f ca="1">IF(ISERROR(Table16[[#This Row],[M5 : Application Built]]),"",Table16[[#This Row],[M5 : Application Built]])</f>
        <v/>
      </c>
      <c r="S1159" s="195" t="str">
        <f ca="1">IF(ISERROR(Table16[[#This Row],[M6 : Application Stack / Technology]]),"",Table16[[#This Row],[M6 : Application Stack / Technology]])</f>
        <v/>
      </c>
      <c r="T1159" s="195" t="str">
        <f ca="1">IF(ISERROR(Table16[[#This Row],[M7 : Primary Access Channels]]),"",Table16[[#This Row],[M7 : Primary Access Channels]])</f>
        <v/>
      </c>
      <c r="U1159" s="195" t="str">
        <f ca="1">IF(ISERROR(Table16[[#This Row],[M8 : Application Deployement]]),"",Table16[[#This Row],[M8 : Application Deployement]])</f>
        <v/>
      </c>
      <c r="V1159" s="195" t="str">
        <f ca="1">IF(ISERROR(Table16[[#This Row],[M9 : Application Architecture Type]]),"",Table16[[#This Row],[M9 : Application Architecture Type]])</f>
        <v/>
      </c>
      <c r="W1159" s="195" t="str">
        <f ca="1">IF(ISERROR(Table16[[#This Row],[M10 : Application Description]]),"",Table16[[#This Row],[M10 : Application Description]])</f>
        <v/>
      </c>
      <c r="X1159" s="195" t="str">
        <f ca="1">IF(ISERROR(Table16[[#This Row],[L1 Capability Map]]),"",Table16[[#This Row],[L1 Capability Map]])</f>
        <v/>
      </c>
      <c r="Y1159" s="195" t="str">
        <f ca="1">IF(ISERROR(Table16[[#This Row],[L2 Capability]]),"",Table16[[#This Row],[L2 Capability]])</f>
        <v/>
      </c>
      <c r="Z1159" s="195" t="str">
        <f ca="1">IF(ISERROR(Table16[[#This Row],[L3 Capability]]),"",Table16[[#This Row],[L3 Capability]])</f>
        <v/>
      </c>
      <c r="AA1159" s="195" t="str">
        <f ca="1">IF(ISERROR(Table16[[#This Row],[L4 Capability]]),"",Table16[[#This Row],[L4 Capability]])</f>
        <v/>
      </c>
      <c r="AB11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9" s="195" t="str">
        <f ca="1">IF(ISERROR(Table16[[#This Row],[ : Business Data Criticality]]),"",Table16[[#This Row],[ : Business Data Criticality]])</f>
        <v/>
      </c>
      <c r="AE1159" s="195" t="str">
        <f ca="1">IF(ISERROR(Table16[[#This Row],[BCR3 : Please indicate the user base]]),"",Table16[[#This Row],[BCR3 : Please indicate the user base]])</f>
        <v/>
      </c>
      <c r="AF1159" s="195" t="str">
        <f ca="1">IF(ISERROR(Table16[[#This Row],[AC1 : Categorize Interfaces]]),"",Table16[[#This Row],[AC1 : Categorize Interfaces]])</f>
        <v/>
      </c>
      <c r="AG1159" s="195" t="str">
        <f ca="1">IF(ISERROR(Table16[[#This Row],[AC2 : Diversity of Database(s)]]),"",Table16[[#This Row],[AC2 : Diversity of Database(s)]])</f>
        <v/>
      </c>
      <c r="AH1159" s="195" t="str">
        <f ca="1">IF(ISERROR(Table16[[#This Row],[AC3 : Diversity of software languages]]),"",Table16[[#This Row],[AC3 : Diversity of software languages]])</f>
        <v/>
      </c>
      <c r="AI1159" s="195" t="str">
        <f ca="1">IF(ISERROR(Table16[[#This Row],[AM1 : Vendor Support available]]),"",Table16[[#This Row],[AM1 : Vendor Support available]])</f>
        <v/>
      </c>
      <c r="AJ1159" s="195" t="str">
        <f ca="1">IF(ISERROR(Table16[[#This Row],[AM2 : Availability of skills required to support the system]]),"",Table16[[#This Row],[AM2 : Availability of skills required to support the system]])</f>
        <v/>
      </c>
      <c r="AK1159" s="195" t="str">
        <f ca="1">IF(ISERROR(Table16[[#This Row],[AM3 : Documents Available]]),"",Table16[[#This Row],[AM3 : Documents Available]])</f>
        <v/>
      </c>
      <c r="AL1159" s="195" t="str">
        <f ca="1">IF(ISERROR(Table16[[#This Row],[AM4 : Lifecycle Stage of the application for Risk]]),"",Table16[[#This Row],[AM4 : Lifecycle Stage of the application for Risk]])</f>
        <v/>
      </c>
      <c r="AM1159" s="195" t="str">
        <f ca="1">IF(ISERROR(Table16[[#This Row],[AC1 : Implementation Cost]]),"",Table16[[#This Row],[AC1 : Implementation Cost]])</f>
        <v/>
      </c>
      <c r="AN1159" s="195" t="str">
        <f ca="1">IF(ISERROR(Table16[[#This Row],[AC2 : Licence Cost]]),"",Table16[[#This Row],[AC2 : Licence Cost]])</f>
        <v/>
      </c>
      <c r="AO1159" s="195" t="str">
        <f ca="1">IF(ISERROR(Table16[[#This Row],[AC3 : Annual Maintenance Cost/Support Cost]]),"",Table16[[#This Row],[AC3 : Annual Maintenance Cost/Support Cost]])</f>
        <v/>
      </c>
      <c r="AP1159" s="195" t="str">
        <f ca="1">IF(ISERROR(Table16[[#This Row],[ACR1 : Is Application Virtualized]]),"",Table16[[#This Row],[ACR1 : Is Application Virtualized]])</f>
        <v/>
      </c>
      <c r="AQ11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9" s="195" t="str">
        <f ca="1">IF(ISERROR(Table16[[#This Row],[ACR3 : Does it provide Micro Services / Coarse Grain APIs]]),"",Table16[[#This Row],[ACR3 : Does it provide Micro Services / Coarse Grain APIs]])</f>
        <v/>
      </c>
      <c r="AS1159" s="195" t="str">
        <f ca="1">IF(ISERROR(Table16[[#This Row],[ACR4 : Does the host regulatory environment allows moving to cloud]]),"",Table16[[#This Row],[ACR4 : Does the host regulatory environment allows moving to cloud]])</f>
        <v/>
      </c>
      <c r="AT1159" s="164">
        <f t="shared" ca="1" si="150"/>
        <v>-6.25E-2</v>
      </c>
      <c r="AU1159" s="164">
        <f t="shared" ca="1" si="151"/>
        <v>0</v>
      </c>
      <c r="AV1159" s="164">
        <f t="shared" ca="1" si="152"/>
        <v>0</v>
      </c>
      <c r="AW1159" s="164">
        <f t="shared" ca="1" si="153"/>
        <v>0</v>
      </c>
      <c r="AX1159" s="164">
        <f t="shared" ca="1" si="154"/>
        <v>0</v>
      </c>
      <c r="AY1159" s="164">
        <f t="shared" ca="1" si="155"/>
        <v>0</v>
      </c>
      <c r="AZ1159" s="164">
        <f t="shared" ca="1" si="156"/>
        <v>0</v>
      </c>
      <c r="BA1159" s="165">
        <f t="shared" ca="1" si="157"/>
        <v>-2.6315789473684292E-2</v>
      </c>
    </row>
    <row r="1160" spans="1:53" ht="74.25" customHeight="1" x14ac:dyDescent="0.35">
      <c r="A1160" s="139" t="str">
        <f>Table16[[#This Row],[Ref ID]]</f>
        <v>CMDB.616</v>
      </c>
      <c r="B1160" s="139" t="str">
        <f>Table16[[#This Row],[Region ID]]</f>
        <v>CMDB.616</v>
      </c>
      <c r="C1160" s="139" t="str">
        <f>Table16[[#This Row],[M1. Application Name]]</f>
        <v>Go to Market App</v>
      </c>
      <c r="D1160" s="139" t="str">
        <f>Table16[[#This Row],[M1. Name Source]]</f>
        <v>CMDB</v>
      </c>
      <c r="E1160" s="195" t="e">
        <f ca="1">Table16[[#This Row],[CMDB Owner]]</f>
        <v>#NAME?</v>
      </c>
      <c r="F1160" s="195" t="str">
        <f ca="1">Table16[[#This Row],[CTM Owner]]</f>
        <v/>
      </c>
      <c r="G1160" s="195" t="str">
        <f ca="1">Table16[[#This Row],[CLS Owner]]</f>
        <v/>
      </c>
      <c r="H1160" s="195" t="str">
        <f ca="1">Table16[[#This Row],[EMEA Owner ]]</f>
        <v/>
      </c>
      <c r="I1160" s="195" t="str">
        <f ca="1">Table16[[#This Row],[APAC Owner]]</f>
        <v/>
      </c>
      <c r="J1160" s="195" t="str">
        <f ca="1">Table16[[#This Row],[LATAM Owner]]</f>
        <v/>
      </c>
      <c r="K1160" s="195" t="str">
        <f ca="1">Table16[[#This Row],[US Owner]]</f>
        <v/>
      </c>
      <c r="L1160" s="195" t="str">
        <f ca="1">Table16[[#This Row],[Canada Owner]]</f>
        <v/>
      </c>
      <c r="M1160" s="194"/>
      <c r="N1160" s="194"/>
      <c r="O1160" s="195" t="str">
        <f ca="1">IF(ISERROR(Table16[[#This Row],[M2: Confirm Application Status]]),"",Table16[[#This Row],[M2: Confirm Application Status]])</f>
        <v/>
      </c>
      <c r="P1160" s="195" t="str">
        <f ca="1">IF(ISERROR(Table16[[#This Row],[M3 : Application User Group]]),"",Table16[[#This Row],[M3 : Application User Group]])</f>
        <v/>
      </c>
      <c r="Q1160" s="195" t="str">
        <f>IF(ISERROR(Table16[[#This Row],[M4 : Application Geography]]),"",Table16[[#This Row],[M4 : Application Geography]])</f>
        <v>APAC,,,,,,</v>
      </c>
      <c r="R1160" s="195" t="str">
        <f ca="1">IF(ISERROR(Table16[[#This Row],[M5 : Application Built]]),"",Table16[[#This Row],[M5 : Application Built]])</f>
        <v/>
      </c>
      <c r="S1160" s="195" t="str">
        <f ca="1">IF(ISERROR(Table16[[#This Row],[M6 : Application Stack / Technology]]),"",Table16[[#This Row],[M6 : Application Stack / Technology]])</f>
        <v/>
      </c>
      <c r="T1160" s="195" t="str">
        <f ca="1">IF(ISERROR(Table16[[#This Row],[M7 : Primary Access Channels]]),"",Table16[[#This Row],[M7 : Primary Access Channels]])</f>
        <v/>
      </c>
      <c r="U1160" s="195" t="str">
        <f ca="1">IF(ISERROR(Table16[[#This Row],[M8 : Application Deployement]]),"",Table16[[#This Row],[M8 : Application Deployement]])</f>
        <v/>
      </c>
      <c r="V1160" s="195" t="str">
        <f ca="1">IF(ISERROR(Table16[[#This Row],[M9 : Application Architecture Type]]),"",Table16[[#This Row],[M9 : Application Architecture Type]])</f>
        <v/>
      </c>
      <c r="W1160" s="195" t="str">
        <f ca="1">IF(ISERROR(Table16[[#This Row],[M10 : Application Description]]),"",Table16[[#This Row],[M10 : Application Description]])</f>
        <v/>
      </c>
      <c r="X1160" s="195" t="str">
        <f ca="1">IF(ISERROR(Table16[[#This Row],[L1 Capability Map]]),"",Table16[[#This Row],[L1 Capability Map]])</f>
        <v/>
      </c>
      <c r="Y1160" s="195" t="str">
        <f ca="1">IF(ISERROR(Table16[[#This Row],[L2 Capability]]),"",Table16[[#This Row],[L2 Capability]])</f>
        <v/>
      </c>
      <c r="Z1160" s="195" t="str">
        <f ca="1">IF(ISERROR(Table16[[#This Row],[L3 Capability]]),"",Table16[[#This Row],[L3 Capability]])</f>
        <v/>
      </c>
      <c r="AA1160" s="195" t="str">
        <f ca="1">IF(ISERROR(Table16[[#This Row],[L4 Capability]]),"",Table16[[#This Row],[L4 Capability]])</f>
        <v/>
      </c>
      <c r="AB11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0" s="195" t="str">
        <f ca="1">IF(ISERROR(Table16[[#This Row],[ : Business Data Criticality]]),"",Table16[[#This Row],[ : Business Data Criticality]])</f>
        <v/>
      </c>
      <c r="AE1160" s="195" t="str">
        <f ca="1">IF(ISERROR(Table16[[#This Row],[BCR3 : Please indicate the user base]]),"",Table16[[#This Row],[BCR3 : Please indicate the user base]])</f>
        <v/>
      </c>
      <c r="AF1160" s="195" t="str">
        <f ca="1">IF(ISERROR(Table16[[#This Row],[AC1 : Categorize Interfaces]]),"",Table16[[#This Row],[AC1 : Categorize Interfaces]])</f>
        <v/>
      </c>
      <c r="AG1160" s="195" t="str">
        <f ca="1">IF(ISERROR(Table16[[#This Row],[AC2 : Diversity of Database(s)]]),"",Table16[[#This Row],[AC2 : Diversity of Database(s)]])</f>
        <v/>
      </c>
      <c r="AH1160" s="195" t="str">
        <f ca="1">IF(ISERROR(Table16[[#This Row],[AC3 : Diversity of software languages]]),"",Table16[[#This Row],[AC3 : Diversity of software languages]])</f>
        <v/>
      </c>
      <c r="AI1160" s="195" t="str">
        <f ca="1">IF(ISERROR(Table16[[#This Row],[AM1 : Vendor Support available]]),"",Table16[[#This Row],[AM1 : Vendor Support available]])</f>
        <v/>
      </c>
      <c r="AJ1160" s="195" t="str">
        <f ca="1">IF(ISERROR(Table16[[#This Row],[AM2 : Availability of skills required to support the system]]),"",Table16[[#This Row],[AM2 : Availability of skills required to support the system]])</f>
        <v/>
      </c>
      <c r="AK1160" s="195" t="str">
        <f ca="1">IF(ISERROR(Table16[[#This Row],[AM3 : Documents Available]]),"",Table16[[#This Row],[AM3 : Documents Available]])</f>
        <v/>
      </c>
      <c r="AL1160" s="195" t="str">
        <f ca="1">IF(ISERROR(Table16[[#This Row],[AM4 : Lifecycle Stage of the application for Risk]]),"",Table16[[#This Row],[AM4 : Lifecycle Stage of the application for Risk]])</f>
        <v/>
      </c>
      <c r="AM1160" s="195" t="str">
        <f ca="1">IF(ISERROR(Table16[[#This Row],[AC1 : Implementation Cost]]),"",Table16[[#This Row],[AC1 : Implementation Cost]])</f>
        <v/>
      </c>
      <c r="AN1160" s="195" t="str">
        <f ca="1">IF(ISERROR(Table16[[#This Row],[AC2 : Licence Cost]]),"",Table16[[#This Row],[AC2 : Licence Cost]])</f>
        <v/>
      </c>
      <c r="AO1160" s="195" t="str">
        <f ca="1">IF(ISERROR(Table16[[#This Row],[AC3 : Annual Maintenance Cost/Support Cost]]),"",Table16[[#This Row],[AC3 : Annual Maintenance Cost/Support Cost]])</f>
        <v/>
      </c>
      <c r="AP1160" s="195" t="str">
        <f ca="1">IF(ISERROR(Table16[[#This Row],[ACR1 : Is Application Virtualized]]),"",Table16[[#This Row],[ACR1 : Is Application Virtualized]])</f>
        <v/>
      </c>
      <c r="AQ11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0" s="195" t="str">
        <f ca="1">IF(ISERROR(Table16[[#This Row],[ACR3 : Does it provide Micro Services / Coarse Grain APIs]]),"",Table16[[#This Row],[ACR3 : Does it provide Micro Services / Coarse Grain APIs]])</f>
        <v/>
      </c>
      <c r="AS1160" s="195" t="str">
        <f ca="1">IF(ISERROR(Table16[[#This Row],[ACR4 : Does the host regulatory environment allows moving to cloud]]),"",Table16[[#This Row],[ACR4 : Does the host regulatory environment allows moving to cloud]])</f>
        <v/>
      </c>
      <c r="AT1160" s="164">
        <f t="shared" ca="1" si="150"/>
        <v>-6.25E-2</v>
      </c>
      <c r="AU1160" s="164">
        <f t="shared" ca="1" si="151"/>
        <v>0</v>
      </c>
      <c r="AV1160" s="164">
        <f t="shared" ca="1" si="152"/>
        <v>0</v>
      </c>
      <c r="AW1160" s="164">
        <f t="shared" ca="1" si="153"/>
        <v>0</v>
      </c>
      <c r="AX1160" s="164">
        <f t="shared" ca="1" si="154"/>
        <v>0</v>
      </c>
      <c r="AY1160" s="164">
        <f t="shared" ca="1" si="155"/>
        <v>0</v>
      </c>
      <c r="AZ1160" s="164">
        <f t="shared" ca="1" si="156"/>
        <v>0</v>
      </c>
      <c r="BA1160" s="165">
        <f t="shared" ca="1" si="157"/>
        <v>-2.6315789473684292E-2</v>
      </c>
    </row>
    <row r="1161" spans="1:53" ht="74.25" customHeight="1" x14ac:dyDescent="0.35">
      <c r="A1161" s="139" t="str">
        <f>Table16[[#This Row],[Ref ID]]</f>
        <v>CMDB.618</v>
      </c>
      <c r="B1161" s="139" t="str">
        <f>Table16[[#This Row],[Region ID]]</f>
        <v>CMDB.618</v>
      </c>
      <c r="C1161" s="139" t="str">
        <f>Table16[[#This Row],[M1. Application Name]]</f>
        <v>Service point</v>
      </c>
      <c r="D1161" s="139" t="str">
        <f>Table16[[#This Row],[M1. Name Source]]</f>
        <v>CMDB</v>
      </c>
      <c r="E1161" s="195" t="e">
        <f ca="1">Table16[[#This Row],[CMDB Owner]]</f>
        <v>#NAME?</v>
      </c>
      <c r="F1161" s="195" t="str">
        <f ca="1">Table16[[#This Row],[CTM Owner]]</f>
        <v/>
      </c>
      <c r="G1161" s="195" t="str">
        <f ca="1">Table16[[#This Row],[CLS Owner]]</f>
        <v/>
      </c>
      <c r="H1161" s="195" t="str">
        <f ca="1">Table16[[#This Row],[EMEA Owner ]]</f>
        <v/>
      </c>
      <c r="I1161" s="195" t="str">
        <f ca="1">Table16[[#This Row],[APAC Owner]]</f>
        <v/>
      </c>
      <c r="J1161" s="195" t="str">
        <f ca="1">Table16[[#This Row],[LATAM Owner]]</f>
        <v/>
      </c>
      <c r="K1161" s="195" t="str">
        <f ca="1">Table16[[#This Row],[US Owner]]</f>
        <v/>
      </c>
      <c r="L1161" s="195" t="str">
        <f ca="1">Table16[[#This Row],[Canada Owner]]</f>
        <v/>
      </c>
      <c r="M1161" s="194"/>
      <c r="N1161" s="194"/>
      <c r="O1161" s="195" t="str">
        <f ca="1">IF(ISERROR(Table16[[#This Row],[M2: Confirm Application Status]]),"",Table16[[#This Row],[M2: Confirm Application Status]])</f>
        <v/>
      </c>
      <c r="P1161" s="195" t="str">
        <f ca="1">IF(ISERROR(Table16[[#This Row],[M3 : Application User Group]]),"",Table16[[#This Row],[M3 : Application User Group]])</f>
        <v/>
      </c>
      <c r="Q1161" s="195" t="str">
        <f>IF(ISERROR(Table16[[#This Row],[M4 : Application Geography]]),"",Table16[[#This Row],[M4 : Application Geography]])</f>
        <v>APAC,,,,,,</v>
      </c>
      <c r="R1161" s="195" t="str">
        <f ca="1">IF(ISERROR(Table16[[#This Row],[M5 : Application Built]]),"",Table16[[#This Row],[M5 : Application Built]])</f>
        <v/>
      </c>
      <c r="S1161" s="195" t="str">
        <f ca="1">IF(ISERROR(Table16[[#This Row],[M6 : Application Stack / Technology]]),"",Table16[[#This Row],[M6 : Application Stack / Technology]])</f>
        <v/>
      </c>
      <c r="T1161" s="195" t="str">
        <f ca="1">IF(ISERROR(Table16[[#This Row],[M7 : Primary Access Channels]]),"",Table16[[#This Row],[M7 : Primary Access Channels]])</f>
        <v/>
      </c>
      <c r="U1161" s="195" t="str">
        <f ca="1">IF(ISERROR(Table16[[#This Row],[M8 : Application Deployement]]),"",Table16[[#This Row],[M8 : Application Deployement]])</f>
        <v/>
      </c>
      <c r="V1161" s="195" t="str">
        <f ca="1">IF(ISERROR(Table16[[#This Row],[M9 : Application Architecture Type]]),"",Table16[[#This Row],[M9 : Application Architecture Type]])</f>
        <v/>
      </c>
      <c r="W1161" s="195" t="str">
        <f ca="1">IF(ISERROR(Table16[[#This Row],[M10 : Application Description]]),"",Table16[[#This Row],[M10 : Application Description]])</f>
        <v/>
      </c>
      <c r="X1161" s="195" t="str">
        <f ca="1">IF(ISERROR(Table16[[#This Row],[L1 Capability Map]]),"",Table16[[#This Row],[L1 Capability Map]])</f>
        <v/>
      </c>
      <c r="Y1161" s="195" t="str">
        <f ca="1">IF(ISERROR(Table16[[#This Row],[L2 Capability]]),"",Table16[[#This Row],[L2 Capability]])</f>
        <v/>
      </c>
      <c r="Z1161" s="195" t="str">
        <f ca="1">IF(ISERROR(Table16[[#This Row],[L3 Capability]]),"",Table16[[#This Row],[L3 Capability]])</f>
        <v/>
      </c>
      <c r="AA1161" s="195" t="str">
        <f ca="1">IF(ISERROR(Table16[[#This Row],[L4 Capability]]),"",Table16[[#This Row],[L4 Capability]])</f>
        <v/>
      </c>
      <c r="AB11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1" s="195" t="str">
        <f ca="1">IF(ISERROR(Table16[[#This Row],[ : Business Data Criticality]]),"",Table16[[#This Row],[ : Business Data Criticality]])</f>
        <v/>
      </c>
      <c r="AE1161" s="195" t="str">
        <f ca="1">IF(ISERROR(Table16[[#This Row],[BCR3 : Please indicate the user base]]),"",Table16[[#This Row],[BCR3 : Please indicate the user base]])</f>
        <v/>
      </c>
      <c r="AF1161" s="195" t="str">
        <f ca="1">IF(ISERROR(Table16[[#This Row],[AC1 : Categorize Interfaces]]),"",Table16[[#This Row],[AC1 : Categorize Interfaces]])</f>
        <v/>
      </c>
      <c r="AG1161" s="195" t="str">
        <f ca="1">IF(ISERROR(Table16[[#This Row],[AC2 : Diversity of Database(s)]]),"",Table16[[#This Row],[AC2 : Diversity of Database(s)]])</f>
        <v/>
      </c>
      <c r="AH1161" s="195" t="str">
        <f ca="1">IF(ISERROR(Table16[[#This Row],[AC3 : Diversity of software languages]]),"",Table16[[#This Row],[AC3 : Diversity of software languages]])</f>
        <v/>
      </c>
      <c r="AI1161" s="195" t="str">
        <f ca="1">IF(ISERROR(Table16[[#This Row],[AM1 : Vendor Support available]]),"",Table16[[#This Row],[AM1 : Vendor Support available]])</f>
        <v/>
      </c>
      <c r="AJ1161" s="195" t="str">
        <f ca="1">IF(ISERROR(Table16[[#This Row],[AM2 : Availability of skills required to support the system]]),"",Table16[[#This Row],[AM2 : Availability of skills required to support the system]])</f>
        <v/>
      </c>
      <c r="AK1161" s="195" t="str">
        <f ca="1">IF(ISERROR(Table16[[#This Row],[AM3 : Documents Available]]),"",Table16[[#This Row],[AM3 : Documents Available]])</f>
        <v/>
      </c>
      <c r="AL1161" s="195" t="str">
        <f ca="1">IF(ISERROR(Table16[[#This Row],[AM4 : Lifecycle Stage of the application for Risk]]),"",Table16[[#This Row],[AM4 : Lifecycle Stage of the application for Risk]])</f>
        <v/>
      </c>
      <c r="AM1161" s="195" t="str">
        <f ca="1">IF(ISERROR(Table16[[#This Row],[AC1 : Implementation Cost]]),"",Table16[[#This Row],[AC1 : Implementation Cost]])</f>
        <v/>
      </c>
      <c r="AN1161" s="195" t="str">
        <f ca="1">IF(ISERROR(Table16[[#This Row],[AC2 : Licence Cost]]),"",Table16[[#This Row],[AC2 : Licence Cost]])</f>
        <v/>
      </c>
      <c r="AO1161" s="195" t="str">
        <f ca="1">IF(ISERROR(Table16[[#This Row],[AC3 : Annual Maintenance Cost/Support Cost]]),"",Table16[[#This Row],[AC3 : Annual Maintenance Cost/Support Cost]])</f>
        <v/>
      </c>
      <c r="AP1161" s="195" t="str">
        <f ca="1">IF(ISERROR(Table16[[#This Row],[ACR1 : Is Application Virtualized]]),"",Table16[[#This Row],[ACR1 : Is Application Virtualized]])</f>
        <v/>
      </c>
      <c r="AQ11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1" s="195" t="str">
        <f ca="1">IF(ISERROR(Table16[[#This Row],[ACR3 : Does it provide Micro Services / Coarse Grain APIs]]),"",Table16[[#This Row],[ACR3 : Does it provide Micro Services / Coarse Grain APIs]])</f>
        <v/>
      </c>
      <c r="AS1161" s="195" t="str">
        <f ca="1">IF(ISERROR(Table16[[#This Row],[ACR4 : Does the host regulatory environment allows moving to cloud]]),"",Table16[[#This Row],[ACR4 : Does the host regulatory environment allows moving to cloud]])</f>
        <v/>
      </c>
      <c r="AT1161" s="164">
        <f t="shared" ca="1" si="150"/>
        <v>-6.25E-2</v>
      </c>
      <c r="AU1161" s="164">
        <f t="shared" ca="1" si="151"/>
        <v>0</v>
      </c>
      <c r="AV1161" s="164">
        <f t="shared" ca="1" si="152"/>
        <v>0</v>
      </c>
      <c r="AW1161" s="164">
        <f t="shared" ca="1" si="153"/>
        <v>0</v>
      </c>
      <c r="AX1161" s="164">
        <f t="shared" ca="1" si="154"/>
        <v>0</v>
      </c>
      <c r="AY1161" s="164">
        <f t="shared" ca="1" si="155"/>
        <v>0</v>
      </c>
      <c r="AZ1161" s="164">
        <f t="shared" ca="1" si="156"/>
        <v>0</v>
      </c>
      <c r="BA1161" s="165">
        <f t="shared" ca="1" si="157"/>
        <v>-2.6315789473684292E-2</v>
      </c>
    </row>
    <row r="1162" spans="1:53" ht="74.25" customHeight="1" x14ac:dyDescent="0.35">
      <c r="A1162" s="139" t="str">
        <f>Table16[[#This Row],[Ref ID]]</f>
        <v>CMDB.619</v>
      </c>
      <c r="B1162" s="139" t="str">
        <f>Table16[[#This Row],[Region ID]]</f>
        <v>CMDB.619</v>
      </c>
      <c r="C1162" s="139" t="str">
        <f>Table16[[#This Row],[M1. Application Name]]</f>
        <v>ANZ Ingram micro Financial Services</v>
      </c>
      <c r="D1162" s="139" t="str">
        <f>Table16[[#This Row],[M1. Name Source]]</f>
        <v>CMDB</v>
      </c>
      <c r="E1162" s="195" t="e">
        <f ca="1">Table16[[#This Row],[CMDB Owner]]</f>
        <v>#NAME?</v>
      </c>
      <c r="F1162" s="195" t="str">
        <f ca="1">Table16[[#This Row],[CTM Owner]]</f>
        <v/>
      </c>
      <c r="G1162" s="195" t="str">
        <f ca="1">Table16[[#This Row],[CLS Owner]]</f>
        <v/>
      </c>
      <c r="H1162" s="195" t="str">
        <f ca="1">Table16[[#This Row],[EMEA Owner ]]</f>
        <v/>
      </c>
      <c r="I1162" s="195" t="str">
        <f ca="1">Table16[[#This Row],[APAC Owner]]</f>
        <v/>
      </c>
      <c r="J1162" s="195" t="str">
        <f ca="1">Table16[[#This Row],[LATAM Owner]]</f>
        <v/>
      </c>
      <c r="K1162" s="195" t="str">
        <f ca="1">Table16[[#This Row],[US Owner]]</f>
        <v/>
      </c>
      <c r="L1162" s="195" t="str">
        <f ca="1">Table16[[#This Row],[Canada Owner]]</f>
        <v/>
      </c>
      <c r="M1162" s="194"/>
      <c r="N1162" s="194"/>
      <c r="O1162" s="195" t="str">
        <f ca="1">IF(ISERROR(Table16[[#This Row],[M2: Confirm Application Status]]),"",Table16[[#This Row],[M2: Confirm Application Status]])</f>
        <v/>
      </c>
      <c r="P1162" s="195" t="str">
        <f ca="1">IF(ISERROR(Table16[[#This Row],[M3 : Application User Group]]),"",Table16[[#This Row],[M3 : Application User Group]])</f>
        <v/>
      </c>
      <c r="Q1162" s="195" t="str">
        <f>IF(ISERROR(Table16[[#This Row],[M4 : Application Geography]]),"",Table16[[#This Row],[M4 : Application Geography]])</f>
        <v>APAC,,,,,,</v>
      </c>
      <c r="R1162" s="195" t="str">
        <f ca="1">IF(ISERROR(Table16[[#This Row],[M5 : Application Built]]),"",Table16[[#This Row],[M5 : Application Built]])</f>
        <v/>
      </c>
      <c r="S1162" s="195" t="str">
        <f ca="1">IF(ISERROR(Table16[[#This Row],[M6 : Application Stack / Technology]]),"",Table16[[#This Row],[M6 : Application Stack / Technology]])</f>
        <v/>
      </c>
      <c r="T1162" s="195" t="str">
        <f ca="1">IF(ISERROR(Table16[[#This Row],[M7 : Primary Access Channels]]),"",Table16[[#This Row],[M7 : Primary Access Channels]])</f>
        <v/>
      </c>
      <c r="U1162" s="195" t="str">
        <f ca="1">IF(ISERROR(Table16[[#This Row],[M8 : Application Deployement]]),"",Table16[[#This Row],[M8 : Application Deployement]])</f>
        <v/>
      </c>
      <c r="V1162" s="195" t="str">
        <f ca="1">IF(ISERROR(Table16[[#This Row],[M9 : Application Architecture Type]]),"",Table16[[#This Row],[M9 : Application Architecture Type]])</f>
        <v/>
      </c>
      <c r="W1162" s="195" t="str">
        <f ca="1">IF(ISERROR(Table16[[#This Row],[M10 : Application Description]]),"",Table16[[#This Row],[M10 : Application Description]])</f>
        <v/>
      </c>
      <c r="X1162" s="195" t="str">
        <f ca="1">IF(ISERROR(Table16[[#This Row],[L1 Capability Map]]),"",Table16[[#This Row],[L1 Capability Map]])</f>
        <v/>
      </c>
      <c r="Y1162" s="195" t="str">
        <f ca="1">IF(ISERROR(Table16[[#This Row],[L2 Capability]]),"",Table16[[#This Row],[L2 Capability]])</f>
        <v/>
      </c>
      <c r="Z1162" s="195" t="str">
        <f ca="1">IF(ISERROR(Table16[[#This Row],[L3 Capability]]),"",Table16[[#This Row],[L3 Capability]])</f>
        <v/>
      </c>
      <c r="AA1162" s="195" t="str">
        <f ca="1">IF(ISERROR(Table16[[#This Row],[L4 Capability]]),"",Table16[[#This Row],[L4 Capability]])</f>
        <v/>
      </c>
      <c r="AB11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2" s="195" t="str">
        <f ca="1">IF(ISERROR(Table16[[#This Row],[ : Business Data Criticality]]),"",Table16[[#This Row],[ : Business Data Criticality]])</f>
        <v/>
      </c>
      <c r="AE1162" s="195" t="str">
        <f ca="1">IF(ISERROR(Table16[[#This Row],[BCR3 : Please indicate the user base]]),"",Table16[[#This Row],[BCR3 : Please indicate the user base]])</f>
        <v/>
      </c>
      <c r="AF1162" s="195" t="str">
        <f ca="1">IF(ISERROR(Table16[[#This Row],[AC1 : Categorize Interfaces]]),"",Table16[[#This Row],[AC1 : Categorize Interfaces]])</f>
        <v/>
      </c>
      <c r="AG1162" s="195" t="str">
        <f ca="1">IF(ISERROR(Table16[[#This Row],[AC2 : Diversity of Database(s)]]),"",Table16[[#This Row],[AC2 : Diversity of Database(s)]])</f>
        <v/>
      </c>
      <c r="AH1162" s="195" t="str">
        <f ca="1">IF(ISERROR(Table16[[#This Row],[AC3 : Diversity of software languages]]),"",Table16[[#This Row],[AC3 : Diversity of software languages]])</f>
        <v/>
      </c>
      <c r="AI1162" s="195" t="str">
        <f ca="1">IF(ISERROR(Table16[[#This Row],[AM1 : Vendor Support available]]),"",Table16[[#This Row],[AM1 : Vendor Support available]])</f>
        <v/>
      </c>
      <c r="AJ1162" s="195" t="str">
        <f ca="1">IF(ISERROR(Table16[[#This Row],[AM2 : Availability of skills required to support the system]]),"",Table16[[#This Row],[AM2 : Availability of skills required to support the system]])</f>
        <v/>
      </c>
      <c r="AK1162" s="195" t="str">
        <f ca="1">IF(ISERROR(Table16[[#This Row],[AM3 : Documents Available]]),"",Table16[[#This Row],[AM3 : Documents Available]])</f>
        <v/>
      </c>
      <c r="AL1162" s="195" t="str">
        <f ca="1">IF(ISERROR(Table16[[#This Row],[AM4 : Lifecycle Stage of the application for Risk]]),"",Table16[[#This Row],[AM4 : Lifecycle Stage of the application for Risk]])</f>
        <v/>
      </c>
      <c r="AM1162" s="195" t="str">
        <f ca="1">IF(ISERROR(Table16[[#This Row],[AC1 : Implementation Cost]]),"",Table16[[#This Row],[AC1 : Implementation Cost]])</f>
        <v/>
      </c>
      <c r="AN1162" s="195" t="str">
        <f ca="1">IF(ISERROR(Table16[[#This Row],[AC2 : Licence Cost]]),"",Table16[[#This Row],[AC2 : Licence Cost]])</f>
        <v/>
      </c>
      <c r="AO1162" s="195" t="str">
        <f ca="1">IF(ISERROR(Table16[[#This Row],[AC3 : Annual Maintenance Cost/Support Cost]]),"",Table16[[#This Row],[AC3 : Annual Maintenance Cost/Support Cost]])</f>
        <v/>
      </c>
      <c r="AP1162" s="195" t="str">
        <f ca="1">IF(ISERROR(Table16[[#This Row],[ACR1 : Is Application Virtualized]]),"",Table16[[#This Row],[ACR1 : Is Application Virtualized]])</f>
        <v/>
      </c>
      <c r="AQ11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2" s="195" t="str">
        <f ca="1">IF(ISERROR(Table16[[#This Row],[ACR3 : Does it provide Micro Services / Coarse Grain APIs]]),"",Table16[[#This Row],[ACR3 : Does it provide Micro Services / Coarse Grain APIs]])</f>
        <v/>
      </c>
      <c r="AS1162" s="195" t="str">
        <f ca="1">IF(ISERROR(Table16[[#This Row],[ACR4 : Does the host regulatory environment allows moving to cloud]]),"",Table16[[#This Row],[ACR4 : Does the host regulatory environment allows moving to cloud]])</f>
        <v/>
      </c>
      <c r="AT1162" s="164">
        <f t="shared" ca="1" si="150"/>
        <v>-6.25E-2</v>
      </c>
      <c r="AU1162" s="164">
        <f t="shared" ca="1" si="151"/>
        <v>0</v>
      </c>
      <c r="AV1162" s="164">
        <f t="shared" ca="1" si="152"/>
        <v>0</v>
      </c>
      <c r="AW1162" s="164">
        <f t="shared" ca="1" si="153"/>
        <v>0</v>
      </c>
      <c r="AX1162" s="164">
        <f t="shared" ca="1" si="154"/>
        <v>0</v>
      </c>
      <c r="AY1162" s="164">
        <f t="shared" ca="1" si="155"/>
        <v>0</v>
      </c>
      <c r="AZ1162" s="164">
        <f t="shared" ca="1" si="156"/>
        <v>0</v>
      </c>
      <c r="BA1162" s="165">
        <f t="shared" ca="1" si="157"/>
        <v>-2.6315789473684292E-2</v>
      </c>
    </row>
    <row r="1163" spans="1:53" ht="74.25" customHeight="1" x14ac:dyDescent="0.35">
      <c r="A1163" s="139" t="str">
        <f>Table16[[#This Row],[Ref ID]]</f>
        <v>CMDB.62</v>
      </c>
      <c r="B1163" s="139" t="str">
        <f>Table16[[#This Row],[Region ID]]</f>
        <v>CMDB.62</v>
      </c>
      <c r="C1163" s="139" t="str">
        <f>Table16[[#This Row],[M1. Application Name]]</f>
        <v>MEP - BrightPoint</v>
      </c>
      <c r="D1163" s="139" t="str">
        <f>Table16[[#This Row],[M1. Name Source]]</f>
        <v>CMDB</v>
      </c>
      <c r="E1163" s="195" t="e">
        <f ca="1">Table16[[#This Row],[CMDB Owner]]</f>
        <v>#NAME?</v>
      </c>
      <c r="F1163" s="195" t="str">
        <f ca="1">Table16[[#This Row],[CTM Owner]]</f>
        <v/>
      </c>
      <c r="G1163" s="195" t="str">
        <f ca="1">Table16[[#This Row],[CLS Owner]]</f>
        <v/>
      </c>
      <c r="H1163" s="195" t="str">
        <f ca="1">Table16[[#This Row],[EMEA Owner ]]</f>
        <v/>
      </c>
      <c r="I1163" s="195" t="str">
        <f ca="1">Table16[[#This Row],[APAC Owner]]</f>
        <v/>
      </c>
      <c r="J1163" s="195" t="str">
        <f ca="1">Table16[[#This Row],[LATAM Owner]]</f>
        <v/>
      </c>
      <c r="K1163" s="195" t="str">
        <f ca="1">Table16[[#This Row],[US Owner]]</f>
        <v/>
      </c>
      <c r="L1163" s="195" t="str">
        <f ca="1">Table16[[#This Row],[Canada Owner]]</f>
        <v/>
      </c>
      <c r="M1163" s="194"/>
      <c r="N1163" s="194"/>
      <c r="O1163" s="195" t="str">
        <f ca="1">IF(ISERROR(Table16[[#This Row],[M2: Confirm Application Status]]),"",Table16[[#This Row],[M2: Confirm Application Status]])</f>
        <v/>
      </c>
      <c r="P1163" s="195" t="str">
        <f ca="1">IF(ISERROR(Table16[[#This Row],[M3 : Application User Group]]),"",Table16[[#This Row],[M3 : Application User Group]])</f>
        <v/>
      </c>
      <c r="Q1163" s="195" t="str">
        <f>IF(ISERROR(Table16[[#This Row],[M4 : Application Geography]]),"",Table16[[#This Row],[M4 : Application Geography]])</f>
        <v>APAC,,,,,,</v>
      </c>
      <c r="R1163" s="195" t="str">
        <f ca="1">IF(ISERROR(Table16[[#This Row],[M5 : Application Built]]),"",Table16[[#This Row],[M5 : Application Built]])</f>
        <v/>
      </c>
      <c r="S1163" s="195" t="str">
        <f ca="1">IF(ISERROR(Table16[[#This Row],[M6 : Application Stack / Technology]]),"",Table16[[#This Row],[M6 : Application Stack / Technology]])</f>
        <v/>
      </c>
      <c r="T1163" s="195" t="str">
        <f ca="1">IF(ISERROR(Table16[[#This Row],[M7 : Primary Access Channels]]),"",Table16[[#This Row],[M7 : Primary Access Channels]])</f>
        <v/>
      </c>
      <c r="U1163" s="195" t="str">
        <f ca="1">IF(ISERROR(Table16[[#This Row],[M8 : Application Deployement]]),"",Table16[[#This Row],[M8 : Application Deployement]])</f>
        <v/>
      </c>
      <c r="V1163" s="195" t="str">
        <f ca="1">IF(ISERROR(Table16[[#This Row],[M9 : Application Architecture Type]]),"",Table16[[#This Row],[M9 : Application Architecture Type]])</f>
        <v/>
      </c>
      <c r="W1163" s="195" t="str">
        <f ca="1">IF(ISERROR(Table16[[#This Row],[M10 : Application Description]]),"",Table16[[#This Row],[M10 : Application Description]])</f>
        <v/>
      </c>
      <c r="X1163" s="195" t="str">
        <f ca="1">IF(ISERROR(Table16[[#This Row],[L1 Capability Map]]),"",Table16[[#This Row],[L1 Capability Map]])</f>
        <v/>
      </c>
      <c r="Y1163" s="195" t="str">
        <f ca="1">IF(ISERROR(Table16[[#This Row],[L2 Capability]]),"",Table16[[#This Row],[L2 Capability]])</f>
        <v/>
      </c>
      <c r="Z1163" s="195" t="str">
        <f ca="1">IF(ISERROR(Table16[[#This Row],[L3 Capability]]),"",Table16[[#This Row],[L3 Capability]])</f>
        <v/>
      </c>
      <c r="AA1163" s="195" t="str">
        <f ca="1">IF(ISERROR(Table16[[#This Row],[L4 Capability]]),"",Table16[[#This Row],[L4 Capability]])</f>
        <v/>
      </c>
      <c r="AB11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3" s="195" t="str">
        <f ca="1">IF(ISERROR(Table16[[#This Row],[ : Business Data Criticality]]),"",Table16[[#This Row],[ : Business Data Criticality]])</f>
        <v/>
      </c>
      <c r="AE1163" s="195" t="str">
        <f ca="1">IF(ISERROR(Table16[[#This Row],[BCR3 : Please indicate the user base]]),"",Table16[[#This Row],[BCR3 : Please indicate the user base]])</f>
        <v/>
      </c>
      <c r="AF1163" s="195" t="str">
        <f ca="1">IF(ISERROR(Table16[[#This Row],[AC1 : Categorize Interfaces]]),"",Table16[[#This Row],[AC1 : Categorize Interfaces]])</f>
        <v/>
      </c>
      <c r="AG1163" s="195" t="str">
        <f ca="1">IF(ISERROR(Table16[[#This Row],[AC2 : Diversity of Database(s)]]),"",Table16[[#This Row],[AC2 : Diversity of Database(s)]])</f>
        <v/>
      </c>
      <c r="AH1163" s="195" t="str">
        <f ca="1">IF(ISERROR(Table16[[#This Row],[AC3 : Diversity of software languages]]),"",Table16[[#This Row],[AC3 : Diversity of software languages]])</f>
        <v/>
      </c>
      <c r="AI1163" s="195" t="str">
        <f ca="1">IF(ISERROR(Table16[[#This Row],[AM1 : Vendor Support available]]),"",Table16[[#This Row],[AM1 : Vendor Support available]])</f>
        <v/>
      </c>
      <c r="AJ1163" s="195" t="str">
        <f ca="1">IF(ISERROR(Table16[[#This Row],[AM2 : Availability of skills required to support the system]]),"",Table16[[#This Row],[AM2 : Availability of skills required to support the system]])</f>
        <v/>
      </c>
      <c r="AK1163" s="195" t="str">
        <f ca="1">IF(ISERROR(Table16[[#This Row],[AM3 : Documents Available]]),"",Table16[[#This Row],[AM3 : Documents Available]])</f>
        <v/>
      </c>
      <c r="AL1163" s="195" t="str">
        <f ca="1">IF(ISERROR(Table16[[#This Row],[AM4 : Lifecycle Stage of the application for Risk]]),"",Table16[[#This Row],[AM4 : Lifecycle Stage of the application for Risk]])</f>
        <v/>
      </c>
      <c r="AM1163" s="195" t="str">
        <f ca="1">IF(ISERROR(Table16[[#This Row],[AC1 : Implementation Cost]]),"",Table16[[#This Row],[AC1 : Implementation Cost]])</f>
        <v/>
      </c>
      <c r="AN1163" s="195" t="str">
        <f ca="1">IF(ISERROR(Table16[[#This Row],[AC2 : Licence Cost]]),"",Table16[[#This Row],[AC2 : Licence Cost]])</f>
        <v/>
      </c>
      <c r="AO1163" s="195" t="str">
        <f ca="1">IF(ISERROR(Table16[[#This Row],[AC3 : Annual Maintenance Cost/Support Cost]]),"",Table16[[#This Row],[AC3 : Annual Maintenance Cost/Support Cost]])</f>
        <v/>
      </c>
      <c r="AP1163" s="195" t="str">
        <f ca="1">IF(ISERROR(Table16[[#This Row],[ACR1 : Is Application Virtualized]]),"",Table16[[#This Row],[ACR1 : Is Application Virtualized]])</f>
        <v/>
      </c>
      <c r="AQ11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3" s="195" t="str">
        <f ca="1">IF(ISERROR(Table16[[#This Row],[ACR3 : Does it provide Micro Services / Coarse Grain APIs]]),"",Table16[[#This Row],[ACR3 : Does it provide Micro Services / Coarse Grain APIs]])</f>
        <v/>
      </c>
      <c r="AS1163" s="195" t="str">
        <f ca="1">IF(ISERROR(Table16[[#This Row],[ACR4 : Does the host regulatory environment allows moving to cloud]]),"",Table16[[#This Row],[ACR4 : Does the host regulatory environment allows moving to cloud]])</f>
        <v/>
      </c>
      <c r="AT1163" s="164">
        <f t="shared" ca="1" si="150"/>
        <v>-6.25E-2</v>
      </c>
      <c r="AU1163" s="164">
        <f t="shared" ca="1" si="151"/>
        <v>0</v>
      </c>
      <c r="AV1163" s="164">
        <f t="shared" ca="1" si="152"/>
        <v>0</v>
      </c>
      <c r="AW1163" s="164">
        <f t="shared" ca="1" si="153"/>
        <v>0</v>
      </c>
      <c r="AX1163" s="164">
        <f t="shared" ca="1" si="154"/>
        <v>0</v>
      </c>
      <c r="AY1163" s="164">
        <f t="shared" ca="1" si="155"/>
        <v>0</v>
      </c>
      <c r="AZ1163" s="164">
        <f t="shared" ca="1" si="156"/>
        <v>0</v>
      </c>
      <c r="BA1163" s="165">
        <f t="shared" ca="1" si="157"/>
        <v>-2.6315789473684292E-2</v>
      </c>
    </row>
    <row r="1164" spans="1:53" ht="74.25" customHeight="1" x14ac:dyDescent="0.35">
      <c r="A1164" s="139" t="str">
        <f>Table16[[#This Row],[Ref ID]]</f>
        <v>CMDB.620</v>
      </c>
      <c r="B1164" s="139" t="str">
        <f>Table16[[#This Row],[Region ID]]</f>
        <v>CMDB.620</v>
      </c>
      <c r="C1164" s="139" t="str">
        <f>Table16[[#This Row],[M1. Application Name]]</f>
        <v>PRC Vendor POS system</v>
      </c>
      <c r="D1164" s="139" t="str">
        <f>Table16[[#This Row],[M1. Name Source]]</f>
        <v>CMDB</v>
      </c>
      <c r="E1164" s="195" t="e">
        <f ca="1">Table16[[#This Row],[CMDB Owner]]</f>
        <v>#NAME?</v>
      </c>
      <c r="F1164" s="195" t="str">
        <f ca="1">Table16[[#This Row],[CTM Owner]]</f>
        <v/>
      </c>
      <c r="G1164" s="195" t="str">
        <f ca="1">Table16[[#This Row],[CLS Owner]]</f>
        <v/>
      </c>
      <c r="H1164" s="195" t="str">
        <f ca="1">Table16[[#This Row],[EMEA Owner ]]</f>
        <v/>
      </c>
      <c r="I1164" s="195" t="str">
        <f ca="1">Table16[[#This Row],[APAC Owner]]</f>
        <v/>
      </c>
      <c r="J1164" s="195" t="str">
        <f ca="1">Table16[[#This Row],[LATAM Owner]]</f>
        <v/>
      </c>
      <c r="K1164" s="195" t="str">
        <f ca="1">Table16[[#This Row],[US Owner]]</f>
        <v/>
      </c>
      <c r="L1164" s="195" t="str">
        <f ca="1">Table16[[#This Row],[Canada Owner]]</f>
        <v/>
      </c>
      <c r="M1164" s="194"/>
      <c r="N1164" s="194"/>
      <c r="O1164" s="195" t="str">
        <f ca="1">IF(ISERROR(Table16[[#This Row],[M2: Confirm Application Status]]),"",Table16[[#This Row],[M2: Confirm Application Status]])</f>
        <v/>
      </c>
      <c r="P1164" s="195" t="str">
        <f ca="1">IF(ISERROR(Table16[[#This Row],[M3 : Application User Group]]),"",Table16[[#This Row],[M3 : Application User Group]])</f>
        <v/>
      </c>
      <c r="Q1164" s="195" t="str">
        <f>IF(ISERROR(Table16[[#This Row],[M4 : Application Geography]]),"",Table16[[#This Row],[M4 : Application Geography]])</f>
        <v>APAC,,,,,,</v>
      </c>
      <c r="R1164" s="195" t="str">
        <f ca="1">IF(ISERROR(Table16[[#This Row],[M5 : Application Built]]),"",Table16[[#This Row],[M5 : Application Built]])</f>
        <v/>
      </c>
      <c r="S1164" s="195" t="str">
        <f ca="1">IF(ISERROR(Table16[[#This Row],[M6 : Application Stack / Technology]]),"",Table16[[#This Row],[M6 : Application Stack / Technology]])</f>
        <v/>
      </c>
      <c r="T1164" s="195" t="str">
        <f ca="1">IF(ISERROR(Table16[[#This Row],[M7 : Primary Access Channels]]),"",Table16[[#This Row],[M7 : Primary Access Channels]])</f>
        <v/>
      </c>
      <c r="U1164" s="195" t="str">
        <f ca="1">IF(ISERROR(Table16[[#This Row],[M8 : Application Deployement]]),"",Table16[[#This Row],[M8 : Application Deployement]])</f>
        <v/>
      </c>
      <c r="V1164" s="195" t="str">
        <f ca="1">IF(ISERROR(Table16[[#This Row],[M9 : Application Architecture Type]]),"",Table16[[#This Row],[M9 : Application Architecture Type]])</f>
        <v/>
      </c>
      <c r="W1164" s="195" t="str">
        <f ca="1">IF(ISERROR(Table16[[#This Row],[M10 : Application Description]]),"",Table16[[#This Row],[M10 : Application Description]])</f>
        <v/>
      </c>
      <c r="X1164" s="195" t="str">
        <f ca="1">IF(ISERROR(Table16[[#This Row],[L1 Capability Map]]),"",Table16[[#This Row],[L1 Capability Map]])</f>
        <v/>
      </c>
      <c r="Y1164" s="195" t="str">
        <f ca="1">IF(ISERROR(Table16[[#This Row],[L2 Capability]]),"",Table16[[#This Row],[L2 Capability]])</f>
        <v/>
      </c>
      <c r="Z1164" s="195" t="str">
        <f ca="1">IF(ISERROR(Table16[[#This Row],[L3 Capability]]),"",Table16[[#This Row],[L3 Capability]])</f>
        <v/>
      </c>
      <c r="AA1164" s="195" t="str">
        <f ca="1">IF(ISERROR(Table16[[#This Row],[L4 Capability]]),"",Table16[[#This Row],[L4 Capability]])</f>
        <v/>
      </c>
      <c r="AB11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4" s="195" t="str">
        <f ca="1">IF(ISERROR(Table16[[#This Row],[ : Business Data Criticality]]),"",Table16[[#This Row],[ : Business Data Criticality]])</f>
        <v/>
      </c>
      <c r="AE1164" s="195" t="str">
        <f ca="1">IF(ISERROR(Table16[[#This Row],[BCR3 : Please indicate the user base]]),"",Table16[[#This Row],[BCR3 : Please indicate the user base]])</f>
        <v/>
      </c>
      <c r="AF1164" s="195" t="str">
        <f ca="1">IF(ISERROR(Table16[[#This Row],[AC1 : Categorize Interfaces]]),"",Table16[[#This Row],[AC1 : Categorize Interfaces]])</f>
        <v/>
      </c>
      <c r="AG1164" s="195" t="str">
        <f ca="1">IF(ISERROR(Table16[[#This Row],[AC2 : Diversity of Database(s)]]),"",Table16[[#This Row],[AC2 : Diversity of Database(s)]])</f>
        <v/>
      </c>
      <c r="AH1164" s="195" t="str">
        <f ca="1">IF(ISERROR(Table16[[#This Row],[AC3 : Diversity of software languages]]),"",Table16[[#This Row],[AC3 : Diversity of software languages]])</f>
        <v/>
      </c>
      <c r="AI1164" s="195" t="str">
        <f ca="1">IF(ISERROR(Table16[[#This Row],[AM1 : Vendor Support available]]),"",Table16[[#This Row],[AM1 : Vendor Support available]])</f>
        <v/>
      </c>
      <c r="AJ1164" s="195" t="str">
        <f ca="1">IF(ISERROR(Table16[[#This Row],[AM2 : Availability of skills required to support the system]]),"",Table16[[#This Row],[AM2 : Availability of skills required to support the system]])</f>
        <v/>
      </c>
      <c r="AK1164" s="195" t="str">
        <f ca="1">IF(ISERROR(Table16[[#This Row],[AM3 : Documents Available]]),"",Table16[[#This Row],[AM3 : Documents Available]])</f>
        <v/>
      </c>
      <c r="AL1164" s="195" t="str">
        <f ca="1">IF(ISERROR(Table16[[#This Row],[AM4 : Lifecycle Stage of the application for Risk]]),"",Table16[[#This Row],[AM4 : Lifecycle Stage of the application for Risk]])</f>
        <v/>
      </c>
      <c r="AM1164" s="195" t="str">
        <f ca="1">IF(ISERROR(Table16[[#This Row],[AC1 : Implementation Cost]]),"",Table16[[#This Row],[AC1 : Implementation Cost]])</f>
        <v/>
      </c>
      <c r="AN1164" s="195" t="str">
        <f ca="1">IF(ISERROR(Table16[[#This Row],[AC2 : Licence Cost]]),"",Table16[[#This Row],[AC2 : Licence Cost]])</f>
        <v/>
      </c>
      <c r="AO1164" s="195" t="str">
        <f ca="1">IF(ISERROR(Table16[[#This Row],[AC3 : Annual Maintenance Cost/Support Cost]]),"",Table16[[#This Row],[AC3 : Annual Maintenance Cost/Support Cost]])</f>
        <v/>
      </c>
      <c r="AP1164" s="195" t="str">
        <f ca="1">IF(ISERROR(Table16[[#This Row],[ACR1 : Is Application Virtualized]]),"",Table16[[#This Row],[ACR1 : Is Application Virtualized]])</f>
        <v/>
      </c>
      <c r="AQ11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4" s="195" t="str">
        <f ca="1">IF(ISERROR(Table16[[#This Row],[ACR3 : Does it provide Micro Services / Coarse Grain APIs]]),"",Table16[[#This Row],[ACR3 : Does it provide Micro Services / Coarse Grain APIs]])</f>
        <v/>
      </c>
      <c r="AS1164" s="195" t="str">
        <f ca="1">IF(ISERROR(Table16[[#This Row],[ACR4 : Does the host regulatory environment allows moving to cloud]]),"",Table16[[#This Row],[ACR4 : Does the host regulatory environment allows moving to cloud]])</f>
        <v/>
      </c>
      <c r="AT1164" s="164">
        <f t="shared" ca="1" si="150"/>
        <v>-6.25E-2</v>
      </c>
      <c r="AU1164" s="164">
        <f t="shared" ca="1" si="151"/>
        <v>0</v>
      </c>
      <c r="AV1164" s="164">
        <f t="shared" ca="1" si="152"/>
        <v>0</v>
      </c>
      <c r="AW1164" s="164">
        <f t="shared" ca="1" si="153"/>
        <v>0</v>
      </c>
      <c r="AX1164" s="164">
        <f t="shared" ca="1" si="154"/>
        <v>0</v>
      </c>
      <c r="AY1164" s="164">
        <f t="shared" ca="1" si="155"/>
        <v>0</v>
      </c>
      <c r="AZ1164" s="164">
        <f t="shared" ca="1" si="156"/>
        <v>0</v>
      </c>
      <c r="BA1164" s="165">
        <f t="shared" ca="1" si="157"/>
        <v>-2.6315789473684292E-2</v>
      </c>
    </row>
    <row r="1165" spans="1:53" ht="74.25" customHeight="1" x14ac:dyDescent="0.35">
      <c r="A1165" s="139" t="str">
        <f>Table16[[#This Row],[Ref ID]]</f>
        <v>CMDB.621</v>
      </c>
      <c r="B1165" s="139" t="str">
        <f>Table16[[#This Row],[Region ID]]</f>
        <v>CMDB.621</v>
      </c>
      <c r="C1165" s="139" t="str">
        <f>Table16[[#This Row],[M1. Application Name]]</f>
        <v xml:space="preserve">PRC Wechat Miniprogram </v>
      </c>
      <c r="D1165" s="139" t="str">
        <f>Table16[[#This Row],[M1. Name Source]]</f>
        <v>CMDB</v>
      </c>
      <c r="E1165" s="195" t="e">
        <f ca="1">Table16[[#This Row],[CMDB Owner]]</f>
        <v>#NAME?</v>
      </c>
      <c r="F1165" s="195" t="str">
        <f ca="1">Table16[[#This Row],[CTM Owner]]</f>
        <v/>
      </c>
      <c r="G1165" s="195" t="str">
        <f ca="1">Table16[[#This Row],[CLS Owner]]</f>
        <v/>
      </c>
      <c r="H1165" s="195" t="str">
        <f ca="1">Table16[[#This Row],[EMEA Owner ]]</f>
        <v/>
      </c>
      <c r="I1165" s="195" t="str">
        <f ca="1">Table16[[#This Row],[APAC Owner]]</f>
        <v/>
      </c>
      <c r="J1165" s="195" t="str">
        <f ca="1">Table16[[#This Row],[LATAM Owner]]</f>
        <v/>
      </c>
      <c r="K1165" s="195" t="str">
        <f ca="1">Table16[[#This Row],[US Owner]]</f>
        <v/>
      </c>
      <c r="L1165" s="195" t="str">
        <f ca="1">Table16[[#This Row],[Canada Owner]]</f>
        <v/>
      </c>
      <c r="M1165" s="194"/>
      <c r="N1165" s="194"/>
      <c r="O1165" s="195" t="str">
        <f ca="1">IF(ISERROR(Table16[[#This Row],[M2: Confirm Application Status]]),"",Table16[[#This Row],[M2: Confirm Application Status]])</f>
        <v/>
      </c>
      <c r="P1165" s="195" t="str">
        <f ca="1">IF(ISERROR(Table16[[#This Row],[M3 : Application User Group]]),"",Table16[[#This Row],[M3 : Application User Group]])</f>
        <v/>
      </c>
      <c r="Q1165" s="195" t="str">
        <f>IF(ISERROR(Table16[[#This Row],[M4 : Application Geography]]),"",Table16[[#This Row],[M4 : Application Geography]])</f>
        <v>APAC,,,,,,</v>
      </c>
      <c r="R1165" s="195" t="str">
        <f ca="1">IF(ISERROR(Table16[[#This Row],[M5 : Application Built]]),"",Table16[[#This Row],[M5 : Application Built]])</f>
        <v/>
      </c>
      <c r="S1165" s="195" t="str">
        <f ca="1">IF(ISERROR(Table16[[#This Row],[M6 : Application Stack / Technology]]),"",Table16[[#This Row],[M6 : Application Stack / Technology]])</f>
        <v/>
      </c>
      <c r="T1165" s="195" t="str">
        <f ca="1">IF(ISERROR(Table16[[#This Row],[M7 : Primary Access Channels]]),"",Table16[[#This Row],[M7 : Primary Access Channels]])</f>
        <v/>
      </c>
      <c r="U1165" s="195" t="str">
        <f ca="1">IF(ISERROR(Table16[[#This Row],[M8 : Application Deployement]]),"",Table16[[#This Row],[M8 : Application Deployement]])</f>
        <v/>
      </c>
      <c r="V1165" s="195" t="str">
        <f ca="1">IF(ISERROR(Table16[[#This Row],[M9 : Application Architecture Type]]),"",Table16[[#This Row],[M9 : Application Architecture Type]])</f>
        <v/>
      </c>
      <c r="W1165" s="195" t="str">
        <f ca="1">IF(ISERROR(Table16[[#This Row],[M10 : Application Description]]),"",Table16[[#This Row],[M10 : Application Description]])</f>
        <v/>
      </c>
      <c r="X1165" s="195" t="str">
        <f ca="1">IF(ISERROR(Table16[[#This Row],[L1 Capability Map]]),"",Table16[[#This Row],[L1 Capability Map]])</f>
        <v/>
      </c>
      <c r="Y1165" s="195" t="str">
        <f ca="1">IF(ISERROR(Table16[[#This Row],[L2 Capability]]),"",Table16[[#This Row],[L2 Capability]])</f>
        <v/>
      </c>
      <c r="Z1165" s="195" t="str">
        <f ca="1">IF(ISERROR(Table16[[#This Row],[L3 Capability]]),"",Table16[[#This Row],[L3 Capability]])</f>
        <v/>
      </c>
      <c r="AA1165" s="195" t="str">
        <f ca="1">IF(ISERROR(Table16[[#This Row],[L4 Capability]]),"",Table16[[#This Row],[L4 Capability]])</f>
        <v/>
      </c>
      <c r="AB11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5" s="195" t="str">
        <f ca="1">IF(ISERROR(Table16[[#This Row],[ : Business Data Criticality]]),"",Table16[[#This Row],[ : Business Data Criticality]])</f>
        <v/>
      </c>
      <c r="AE1165" s="195" t="str">
        <f ca="1">IF(ISERROR(Table16[[#This Row],[BCR3 : Please indicate the user base]]),"",Table16[[#This Row],[BCR3 : Please indicate the user base]])</f>
        <v/>
      </c>
      <c r="AF1165" s="195" t="str">
        <f ca="1">IF(ISERROR(Table16[[#This Row],[AC1 : Categorize Interfaces]]),"",Table16[[#This Row],[AC1 : Categorize Interfaces]])</f>
        <v/>
      </c>
      <c r="AG1165" s="195" t="str">
        <f ca="1">IF(ISERROR(Table16[[#This Row],[AC2 : Diversity of Database(s)]]),"",Table16[[#This Row],[AC2 : Diversity of Database(s)]])</f>
        <v/>
      </c>
      <c r="AH1165" s="195" t="str">
        <f ca="1">IF(ISERROR(Table16[[#This Row],[AC3 : Diversity of software languages]]),"",Table16[[#This Row],[AC3 : Diversity of software languages]])</f>
        <v/>
      </c>
      <c r="AI1165" s="195" t="str">
        <f ca="1">IF(ISERROR(Table16[[#This Row],[AM1 : Vendor Support available]]),"",Table16[[#This Row],[AM1 : Vendor Support available]])</f>
        <v/>
      </c>
      <c r="AJ1165" s="195" t="str">
        <f ca="1">IF(ISERROR(Table16[[#This Row],[AM2 : Availability of skills required to support the system]]),"",Table16[[#This Row],[AM2 : Availability of skills required to support the system]])</f>
        <v/>
      </c>
      <c r="AK1165" s="195" t="str">
        <f ca="1">IF(ISERROR(Table16[[#This Row],[AM3 : Documents Available]]),"",Table16[[#This Row],[AM3 : Documents Available]])</f>
        <v/>
      </c>
      <c r="AL1165" s="195" t="str">
        <f ca="1">IF(ISERROR(Table16[[#This Row],[AM4 : Lifecycle Stage of the application for Risk]]),"",Table16[[#This Row],[AM4 : Lifecycle Stage of the application for Risk]])</f>
        <v/>
      </c>
      <c r="AM1165" s="195" t="str">
        <f ca="1">IF(ISERROR(Table16[[#This Row],[AC1 : Implementation Cost]]),"",Table16[[#This Row],[AC1 : Implementation Cost]])</f>
        <v/>
      </c>
      <c r="AN1165" s="195" t="str">
        <f ca="1">IF(ISERROR(Table16[[#This Row],[AC2 : Licence Cost]]),"",Table16[[#This Row],[AC2 : Licence Cost]])</f>
        <v/>
      </c>
      <c r="AO1165" s="195" t="str">
        <f ca="1">IF(ISERROR(Table16[[#This Row],[AC3 : Annual Maintenance Cost/Support Cost]]),"",Table16[[#This Row],[AC3 : Annual Maintenance Cost/Support Cost]])</f>
        <v/>
      </c>
      <c r="AP1165" s="195" t="str">
        <f ca="1">IF(ISERROR(Table16[[#This Row],[ACR1 : Is Application Virtualized]]),"",Table16[[#This Row],[ACR1 : Is Application Virtualized]])</f>
        <v/>
      </c>
      <c r="AQ11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5" s="195" t="str">
        <f ca="1">IF(ISERROR(Table16[[#This Row],[ACR3 : Does it provide Micro Services / Coarse Grain APIs]]),"",Table16[[#This Row],[ACR3 : Does it provide Micro Services / Coarse Grain APIs]])</f>
        <v/>
      </c>
      <c r="AS1165" s="195" t="str">
        <f ca="1">IF(ISERROR(Table16[[#This Row],[ACR4 : Does the host regulatory environment allows moving to cloud]]),"",Table16[[#This Row],[ACR4 : Does the host regulatory environment allows moving to cloud]])</f>
        <v/>
      </c>
      <c r="AT1165" s="164">
        <f t="shared" ca="1" si="150"/>
        <v>-6.25E-2</v>
      </c>
      <c r="AU1165" s="164">
        <f t="shared" ca="1" si="151"/>
        <v>0</v>
      </c>
      <c r="AV1165" s="164">
        <f t="shared" ca="1" si="152"/>
        <v>0</v>
      </c>
      <c r="AW1165" s="164">
        <f t="shared" ca="1" si="153"/>
        <v>0</v>
      </c>
      <c r="AX1165" s="164">
        <f t="shared" ca="1" si="154"/>
        <v>0</v>
      </c>
      <c r="AY1165" s="164">
        <f t="shared" ca="1" si="155"/>
        <v>0</v>
      </c>
      <c r="AZ1165" s="164">
        <f t="shared" ca="1" si="156"/>
        <v>0</v>
      </c>
      <c r="BA1165" s="165">
        <f t="shared" ca="1" si="157"/>
        <v>-2.6315789473684292E-2</v>
      </c>
    </row>
    <row r="1166" spans="1:53" ht="74.25" customHeight="1" x14ac:dyDescent="0.35">
      <c r="A1166" s="139" t="str">
        <f>Table16[[#This Row],[Ref ID]]</f>
        <v>CMDB.622</v>
      </c>
      <c r="B1166" s="139" t="str">
        <f>Table16[[#This Row],[Region ID]]</f>
        <v>CMDB.622</v>
      </c>
      <c r="C1166" s="139" t="str">
        <f>Table16[[#This Row],[M1. Application Name]]</f>
        <v xml:space="preserve">PRC  Intel Depot </v>
      </c>
      <c r="D1166" s="139" t="str">
        <f>Table16[[#This Row],[M1. Name Source]]</f>
        <v>CMDB</v>
      </c>
      <c r="E1166" s="195" t="e">
        <f ca="1">Table16[[#This Row],[CMDB Owner]]</f>
        <v>#NAME?</v>
      </c>
      <c r="F1166" s="195" t="str">
        <f ca="1">Table16[[#This Row],[CTM Owner]]</f>
        <v/>
      </c>
      <c r="G1166" s="195" t="str">
        <f ca="1">Table16[[#This Row],[CLS Owner]]</f>
        <v/>
      </c>
      <c r="H1166" s="195" t="str">
        <f ca="1">Table16[[#This Row],[EMEA Owner ]]</f>
        <v/>
      </c>
      <c r="I1166" s="195" t="str">
        <f ca="1">Table16[[#This Row],[APAC Owner]]</f>
        <v/>
      </c>
      <c r="J1166" s="195" t="str">
        <f ca="1">Table16[[#This Row],[LATAM Owner]]</f>
        <v/>
      </c>
      <c r="K1166" s="195" t="str">
        <f ca="1">Table16[[#This Row],[US Owner]]</f>
        <v/>
      </c>
      <c r="L1166" s="195" t="str">
        <f ca="1">Table16[[#This Row],[Canada Owner]]</f>
        <v/>
      </c>
      <c r="M1166" s="194"/>
      <c r="N1166" s="194"/>
      <c r="O1166" s="195" t="str">
        <f ca="1">IF(ISERROR(Table16[[#This Row],[M2: Confirm Application Status]]),"",Table16[[#This Row],[M2: Confirm Application Status]])</f>
        <v/>
      </c>
      <c r="P1166" s="195" t="str">
        <f ca="1">IF(ISERROR(Table16[[#This Row],[M3 : Application User Group]]),"",Table16[[#This Row],[M3 : Application User Group]])</f>
        <v/>
      </c>
      <c r="Q1166" s="195" t="str">
        <f>IF(ISERROR(Table16[[#This Row],[M4 : Application Geography]]),"",Table16[[#This Row],[M4 : Application Geography]])</f>
        <v>APAC,,,,,,</v>
      </c>
      <c r="R1166" s="195" t="str">
        <f ca="1">IF(ISERROR(Table16[[#This Row],[M5 : Application Built]]),"",Table16[[#This Row],[M5 : Application Built]])</f>
        <v/>
      </c>
      <c r="S1166" s="195" t="str">
        <f ca="1">IF(ISERROR(Table16[[#This Row],[M6 : Application Stack / Technology]]),"",Table16[[#This Row],[M6 : Application Stack / Technology]])</f>
        <v/>
      </c>
      <c r="T1166" s="195" t="str">
        <f ca="1">IF(ISERROR(Table16[[#This Row],[M7 : Primary Access Channels]]),"",Table16[[#This Row],[M7 : Primary Access Channels]])</f>
        <v/>
      </c>
      <c r="U1166" s="195" t="str">
        <f ca="1">IF(ISERROR(Table16[[#This Row],[M8 : Application Deployement]]),"",Table16[[#This Row],[M8 : Application Deployement]])</f>
        <v/>
      </c>
      <c r="V1166" s="195" t="str">
        <f ca="1">IF(ISERROR(Table16[[#This Row],[M9 : Application Architecture Type]]),"",Table16[[#This Row],[M9 : Application Architecture Type]])</f>
        <v/>
      </c>
      <c r="W1166" s="195" t="str">
        <f ca="1">IF(ISERROR(Table16[[#This Row],[M10 : Application Description]]),"",Table16[[#This Row],[M10 : Application Description]])</f>
        <v/>
      </c>
      <c r="X1166" s="195" t="str">
        <f ca="1">IF(ISERROR(Table16[[#This Row],[L1 Capability Map]]),"",Table16[[#This Row],[L1 Capability Map]])</f>
        <v/>
      </c>
      <c r="Y1166" s="195" t="str">
        <f ca="1">IF(ISERROR(Table16[[#This Row],[L2 Capability]]),"",Table16[[#This Row],[L2 Capability]])</f>
        <v/>
      </c>
      <c r="Z1166" s="195" t="str">
        <f ca="1">IF(ISERROR(Table16[[#This Row],[L3 Capability]]),"",Table16[[#This Row],[L3 Capability]])</f>
        <v/>
      </c>
      <c r="AA1166" s="195" t="str">
        <f ca="1">IF(ISERROR(Table16[[#This Row],[L4 Capability]]),"",Table16[[#This Row],[L4 Capability]])</f>
        <v/>
      </c>
      <c r="AB11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6" s="195" t="str">
        <f ca="1">IF(ISERROR(Table16[[#This Row],[ : Business Data Criticality]]),"",Table16[[#This Row],[ : Business Data Criticality]])</f>
        <v/>
      </c>
      <c r="AE1166" s="195" t="str">
        <f ca="1">IF(ISERROR(Table16[[#This Row],[BCR3 : Please indicate the user base]]),"",Table16[[#This Row],[BCR3 : Please indicate the user base]])</f>
        <v/>
      </c>
      <c r="AF1166" s="195" t="str">
        <f ca="1">IF(ISERROR(Table16[[#This Row],[AC1 : Categorize Interfaces]]),"",Table16[[#This Row],[AC1 : Categorize Interfaces]])</f>
        <v/>
      </c>
      <c r="AG1166" s="195" t="str">
        <f ca="1">IF(ISERROR(Table16[[#This Row],[AC2 : Diversity of Database(s)]]),"",Table16[[#This Row],[AC2 : Diversity of Database(s)]])</f>
        <v/>
      </c>
      <c r="AH1166" s="195" t="str">
        <f ca="1">IF(ISERROR(Table16[[#This Row],[AC3 : Diversity of software languages]]),"",Table16[[#This Row],[AC3 : Diversity of software languages]])</f>
        <v/>
      </c>
      <c r="AI1166" s="195" t="str">
        <f ca="1">IF(ISERROR(Table16[[#This Row],[AM1 : Vendor Support available]]),"",Table16[[#This Row],[AM1 : Vendor Support available]])</f>
        <v/>
      </c>
      <c r="AJ1166" s="195" t="str">
        <f ca="1">IF(ISERROR(Table16[[#This Row],[AM2 : Availability of skills required to support the system]]),"",Table16[[#This Row],[AM2 : Availability of skills required to support the system]])</f>
        <v/>
      </c>
      <c r="AK1166" s="195" t="str">
        <f ca="1">IF(ISERROR(Table16[[#This Row],[AM3 : Documents Available]]),"",Table16[[#This Row],[AM3 : Documents Available]])</f>
        <v/>
      </c>
      <c r="AL1166" s="195" t="str">
        <f ca="1">IF(ISERROR(Table16[[#This Row],[AM4 : Lifecycle Stage of the application for Risk]]),"",Table16[[#This Row],[AM4 : Lifecycle Stage of the application for Risk]])</f>
        <v/>
      </c>
      <c r="AM1166" s="195" t="str">
        <f ca="1">IF(ISERROR(Table16[[#This Row],[AC1 : Implementation Cost]]),"",Table16[[#This Row],[AC1 : Implementation Cost]])</f>
        <v/>
      </c>
      <c r="AN1166" s="195" t="str">
        <f ca="1">IF(ISERROR(Table16[[#This Row],[AC2 : Licence Cost]]),"",Table16[[#This Row],[AC2 : Licence Cost]])</f>
        <v/>
      </c>
      <c r="AO1166" s="195" t="str">
        <f ca="1">IF(ISERROR(Table16[[#This Row],[AC3 : Annual Maintenance Cost/Support Cost]]),"",Table16[[#This Row],[AC3 : Annual Maintenance Cost/Support Cost]])</f>
        <v/>
      </c>
      <c r="AP1166" s="195" t="str">
        <f ca="1">IF(ISERROR(Table16[[#This Row],[ACR1 : Is Application Virtualized]]),"",Table16[[#This Row],[ACR1 : Is Application Virtualized]])</f>
        <v/>
      </c>
      <c r="AQ11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6" s="195" t="str">
        <f ca="1">IF(ISERROR(Table16[[#This Row],[ACR3 : Does it provide Micro Services / Coarse Grain APIs]]),"",Table16[[#This Row],[ACR3 : Does it provide Micro Services / Coarse Grain APIs]])</f>
        <v/>
      </c>
      <c r="AS1166" s="195" t="str">
        <f ca="1">IF(ISERROR(Table16[[#This Row],[ACR4 : Does the host regulatory environment allows moving to cloud]]),"",Table16[[#This Row],[ACR4 : Does the host regulatory environment allows moving to cloud]])</f>
        <v/>
      </c>
      <c r="AT1166" s="164">
        <f t="shared" ca="1" si="150"/>
        <v>-6.25E-2</v>
      </c>
      <c r="AU1166" s="164">
        <f t="shared" ca="1" si="151"/>
        <v>0</v>
      </c>
      <c r="AV1166" s="164">
        <f t="shared" ca="1" si="152"/>
        <v>0</v>
      </c>
      <c r="AW1166" s="164">
        <f t="shared" ca="1" si="153"/>
        <v>0</v>
      </c>
      <c r="AX1166" s="164">
        <f t="shared" ca="1" si="154"/>
        <v>0</v>
      </c>
      <c r="AY1166" s="164">
        <f t="shared" ca="1" si="155"/>
        <v>0</v>
      </c>
      <c r="AZ1166" s="164">
        <f t="shared" ca="1" si="156"/>
        <v>0</v>
      </c>
      <c r="BA1166" s="165">
        <f t="shared" ca="1" si="157"/>
        <v>-2.6315789473684292E-2</v>
      </c>
    </row>
    <row r="1167" spans="1:53" ht="74.25" customHeight="1" x14ac:dyDescent="0.35">
      <c r="A1167" s="139" t="str">
        <f>Table16[[#This Row],[Ref ID]]</f>
        <v>CMDB.623</v>
      </c>
      <c r="B1167" s="139" t="str">
        <f>Table16[[#This Row],[Region ID]]</f>
        <v>CMDB.623</v>
      </c>
      <c r="C1167" s="139" t="str">
        <f>Table16[[#This Row],[M1. Application Name]]</f>
        <v>RRC HBS(GL)</v>
      </c>
      <c r="D1167" s="139" t="str">
        <f>Table16[[#This Row],[M1. Name Source]]</f>
        <v>CMDB</v>
      </c>
      <c r="E1167" s="195" t="e">
        <f ca="1">Table16[[#This Row],[CMDB Owner]]</f>
        <v>#NAME?</v>
      </c>
      <c r="F1167" s="195" t="str">
        <f ca="1">Table16[[#This Row],[CTM Owner]]</f>
        <v/>
      </c>
      <c r="G1167" s="195" t="str">
        <f ca="1">Table16[[#This Row],[CLS Owner]]</f>
        <v/>
      </c>
      <c r="H1167" s="195" t="str">
        <f ca="1">Table16[[#This Row],[EMEA Owner ]]</f>
        <v/>
      </c>
      <c r="I1167" s="195" t="str">
        <f ca="1">Table16[[#This Row],[APAC Owner]]</f>
        <v/>
      </c>
      <c r="J1167" s="195" t="str">
        <f ca="1">Table16[[#This Row],[LATAM Owner]]</f>
        <v/>
      </c>
      <c r="K1167" s="195" t="str">
        <f ca="1">Table16[[#This Row],[US Owner]]</f>
        <v/>
      </c>
      <c r="L1167" s="195" t="str">
        <f ca="1">Table16[[#This Row],[Canada Owner]]</f>
        <v/>
      </c>
      <c r="M1167" s="194"/>
      <c r="N1167" s="194"/>
      <c r="O1167" s="195" t="str">
        <f ca="1">IF(ISERROR(Table16[[#This Row],[M2: Confirm Application Status]]),"",Table16[[#This Row],[M2: Confirm Application Status]])</f>
        <v/>
      </c>
      <c r="P1167" s="195" t="str">
        <f ca="1">IF(ISERROR(Table16[[#This Row],[M3 : Application User Group]]),"",Table16[[#This Row],[M3 : Application User Group]])</f>
        <v/>
      </c>
      <c r="Q1167" s="195" t="str">
        <f>IF(ISERROR(Table16[[#This Row],[M4 : Application Geography]]),"",Table16[[#This Row],[M4 : Application Geography]])</f>
        <v>APAC,,,,,,</v>
      </c>
      <c r="R1167" s="195" t="str">
        <f ca="1">IF(ISERROR(Table16[[#This Row],[M5 : Application Built]]),"",Table16[[#This Row],[M5 : Application Built]])</f>
        <v/>
      </c>
      <c r="S1167" s="195" t="str">
        <f ca="1">IF(ISERROR(Table16[[#This Row],[M6 : Application Stack / Technology]]),"",Table16[[#This Row],[M6 : Application Stack / Technology]])</f>
        <v/>
      </c>
      <c r="T1167" s="195" t="str">
        <f ca="1">IF(ISERROR(Table16[[#This Row],[M7 : Primary Access Channels]]),"",Table16[[#This Row],[M7 : Primary Access Channels]])</f>
        <v/>
      </c>
      <c r="U1167" s="195" t="str">
        <f ca="1">IF(ISERROR(Table16[[#This Row],[M8 : Application Deployement]]),"",Table16[[#This Row],[M8 : Application Deployement]])</f>
        <v/>
      </c>
      <c r="V1167" s="195" t="str">
        <f ca="1">IF(ISERROR(Table16[[#This Row],[M9 : Application Architecture Type]]),"",Table16[[#This Row],[M9 : Application Architecture Type]])</f>
        <v/>
      </c>
      <c r="W1167" s="195" t="str">
        <f ca="1">IF(ISERROR(Table16[[#This Row],[M10 : Application Description]]),"",Table16[[#This Row],[M10 : Application Description]])</f>
        <v/>
      </c>
      <c r="X1167" s="195" t="str">
        <f ca="1">IF(ISERROR(Table16[[#This Row],[L1 Capability Map]]),"",Table16[[#This Row],[L1 Capability Map]])</f>
        <v/>
      </c>
      <c r="Y1167" s="195" t="str">
        <f ca="1">IF(ISERROR(Table16[[#This Row],[L2 Capability]]),"",Table16[[#This Row],[L2 Capability]])</f>
        <v/>
      </c>
      <c r="Z1167" s="195" t="str">
        <f ca="1">IF(ISERROR(Table16[[#This Row],[L3 Capability]]),"",Table16[[#This Row],[L3 Capability]])</f>
        <v/>
      </c>
      <c r="AA1167" s="195" t="str">
        <f ca="1">IF(ISERROR(Table16[[#This Row],[L4 Capability]]),"",Table16[[#This Row],[L4 Capability]])</f>
        <v/>
      </c>
      <c r="AB11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7" s="195" t="str">
        <f ca="1">IF(ISERROR(Table16[[#This Row],[ : Business Data Criticality]]),"",Table16[[#This Row],[ : Business Data Criticality]])</f>
        <v/>
      </c>
      <c r="AE1167" s="195" t="str">
        <f ca="1">IF(ISERROR(Table16[[#This Row],[BCR3 : Please indicate the user base]]),"",Table16[[#This Row],[BCR3 : Please indicate the user base]])</f>
        <v/>
      </c>
      <c r="AF1167" s="195" t="str">
        <f ca="1">IF(ISERROR(Table16[[#This Row],[AC1 : Categorize Interfaces]]),"",Table16[[#This Row],[AC1 : Categorize Interfaces]])</f>
        <v/>
      </c>
      <c r="AG1167" s="195" t="str">
        <f ca="1">IF(ISERROR(Table16[[#This Row],[AC2 : Diversity of Database(s)]]),"",Table16[[#This Row],[AC2 : Diversity of Database(s)]])</f>
        <v/>
      </c>
      <c r="AH1167" s="195" t="str">
        <f ca="1">IF(ISERROR(Table16[[#This Row],[AC3 : Diversity of software languages]]),"",Table16[[#This Row],[AC3 : Diversity of software languages]])</f>
        <v/>
      </c>
      <c r="AI1167" s="195" t="str">
        <f ca="1">IF(ISERROR(Table16[[#This Row],[AM1 : Vendor Support available]]),"",Table16[[#This Row],[AM1 : Vendor Support available]])</f>
        <v/>
      </c>
      <c r="AJ1167" s="195" t="str">
        <f ca="1">IF(ISERROR(Table16[[#This Row],[AM2 : Availability of skills required to support the system]]),"",Table16[[#This Row],[AM2 : Availability of skills required to support the system]])</f>
        <v/>
      </c>
      <c r="AK1167" s="195" t="str">
        <f ca="1">IF(ISERROR(Table16[[#This Row],[AM3 : Documents Available]]),"",Table16[[#This Row],[AM3 : Documents Available]])</f>
        <v/>
      </c>
      <c r="AL1167" s="195" t="str">
        <f ca="1">IF(ISERROR(Table16[[#This Row],[AM4 : Lifecycle Stage of the application for Risk]]),"",Table16[[#This Row],[AM4 : Lifecycle Stage of the application for Risk]])</f>
        <v/>
      </c>
      <c r="AM1167" s="195" t="str">
        <f ca="1">IF(ISERROR(Table16[[#This Row],[AC1 : Implementation Cost]]),"",Table16[[#This Row],[AC1 : Implementation Cost]])</f>
        <v/>
      </c>
      <c r="AN1167" s="195" t="str">
        <f ca="1">IF(ISERROR(Table16[[#This Row],[AC2 : Licence Cost]]),"",Table16[[#This Row],[AC2 : Licence Cost]])</f>
        <v/>
      </c>
      <c r="AO1167" s="195" t="str">
        <f ca="1">IF(ISERROR(Table16[[#This Row],[AC3 : Annual Maintenance Cost/Support Cost]]),"",Table16[[#This Row],[AC3 : Annual Maintenance Cost/Support Cost]])</f>
        <v/>
      </c>
      <c r="AP1167" s="195" t="str">
        <f ca="1">IF(ISERROR(Table16[[#This Row],[ACR1 : Is Application Virtualized]]),"",Table16[[#This Row],[ACR1 : Is Application Virtualized]])</f>
        <v/>
      </c>
      <c r="AQ11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7" s="195" t="str">
        <f ca="1">IF(ISERROR(Table16[[#This Row],[ACR3 : Does it provide Micro Services / Coarse Grain APIs]]),"",Table16[[#This Row],[ACR3 : Does it provide Micro Services / Coarse Grain APIs]])</f>
        <v/>
      </c>
      <c r="AS1167" s="195" t="str">
        <f ca="1">IF(ISERROR(Table16[[#This Row],[ACR4 : Does the host regulatory environment allows moving to cloud]]),"",Table16[[#This Row],[ACR4 : Does the host regulatory environment allows moving to cloud]])</f>
        <v/>
      </c>
      <c r="AT1167" s="164">
        <f t="shared" ca="1" si="150"/>
        <v>-6.25E-2</v>
      </c>
      <c r="AU1167" s="164">
        <f t="shared" ca="1" si="151"/>
        <v>0</v>
      </c>
      <c r="AV1167" s="164">
        <f t="shared" ca="1" si="152"/>
        <v>0</v>
      </c>
      <c r="AW1167" s="164">
        <f t="shared" ca="1" si="153"/>
        <v>0</v>
      </c>
      <c r="AX1167" s="164">
        <f t="shared" ca="1" si="154"/>
        <v>0</v>
      </c>
      <c r="AY1167" s="164">
        <f t="shared" ca="1" si="155"/>
        <v>0</v>
      </c>
      <c r="AZ1167" s="164">
        <f t="shared" ca="1" si="156"/>
        <v>0</v>
      </c>
      <c r="BA1167" s="165">
        <f t="shared" ca="1" si="157"/>
        <v>-2.6315789473684292E-2</v>
      </c>
    </row>
    <row r="1168" spans="1:53" ht="74.25" customHeight="1" x14ac:dyDescent="0.35">
      <c r="A1168" s="139" t="str">
        <f>Table16[[#This Row],[Ref ID]]</f>
        <v>CMDB.624</v>
      </c>
      <c r="B1168" s="139" t="str">
        <f>Table16[[#This Row],[Region ID]]</f>
        <v>CMDB.624</v>
      </c>
      <c r="C1168" s="139" t="str">
        <f>Table16[[#This Row],[M1. Application Name]]</f>
        <v>PRC Data Uploading Center</v>
      </c>
      <c r="D1168" s="139" t="str">
        <f>Table16[[#This Row],[M1. Name Source]]</f>
        <v>CMDB</v>
      </c>
      <c r="E1168" s="195" t="e">
        <f ca="1">Table16[[#This Row],[CMDB Owner]]</f>
        <v>#NAME?</v>
      </c>
      <c r="F1168" s="195" t="str">
        <f ca="1">Table16[[#This Row],[CTM Owner]]</f>
        <v/>
      </c>
      <c r="G1168" s="195" t="str">
        <f ca="1">Table16[[#This Row],[CLS Owner]]</f>
        <v/>
      </c>
      <c r="H1168" s="195" t="str">
        <f ca="1">Table16[[#This Row],[EMEA Owner ]]</f>
        <v/>
      </c>
      <c r="I1168" s="195" t="str">
        <f ca="1">Table16[[#This Row],[APAC Owner]]</f>
        <v/>
      </c>
      <c r="J1168" s="195" t="str">
        <f ca="1">Table16[[#This Row],[LATAM Owner]]</f>
        <v/>
      </c>
      <c r="K1168" s="195" t="str">
        <f ca="1">Table16[[#This Row],[US Owner]]</f>
        <v/>
      </c>
      <c r="L1168" s="195" t="str">
        <f ca="1">Table16[[#This Row],[Canada Owner]]</f>
        <v/>
      </c>
      <c r="M1168" s="194"/>
      <c r="N1168" s="194"/>
      <c r="O1168" s="195" t="str">
        <f ca="1">IF(ISERROR(Table16[[#This Row],[M2: Confirm Application Status]]),"",Table16[[#This Row],[M2: Confirm Application Status]])</f>
        <v/>
      </c>
      <c r="P1168" s="195" t="str">
        <f ca="1">IF(ISERROR(Table16[[#This Row],[M3 : Application User Group]]),"",Table16[[#This Row],[M3 : Application User Group]])</f>
        <v/>
      </c>
      <c r="Q1168" s="195" t="str">
        <f>IF(ISERROR(Table16[[#This Row],[M4 : Application Geography]]),"",Table16[[#This Row],[M4 : Application Geography]])</f>
        <v>APAC,,,,,,</v>
      </c>
      <c r="R1168" s="195" t="str">
        <f ca="1">IF(ISERROR(Table16[[#This Row],[M5 : Application Built]]),"",Table16[[#This Row],[M5 : Application Built]])</f>
        <v/>
      </c>
      <c r="S1168" s="195" t="str">
        <f ca="1">IF(ISERROR(Table16[[#This Row],[M6 : Application Stack / Technology]]),"",Table16[[#This Row],[M6 : Application Stack / Technology]])</f>
        <v/>
      </c>
      <c r="T1168" s="195" t="str">
        <f ca="1">IF(ISERROR(Table16[[#This Row],[M7 : Primary Access Channels]]),"",Table16[[#This Row],[M7 : Primary Access Channels]])</f>
        <v/>
      </c>
      <c r="U1168" s="195" t="str">
        <f ca="1">IF(ISERROR(Table16[[#This Row],[M8 : Application Deployement]]),"",Table16[[#This Row],[M8 : Application Deployement]])</f>
        <v/>
      </c>
      <c r="V1168" s="195" t="str">
        <f ca="1">IF(ISERROR(Table16[[#This Row],[M9 : Application Architecture Type]]),"",Table16[[#This Row],[M9 : Application Architecture Type]])</f>
        <v/>
      </c>
      <c r="W1168" s="195" t="str">
        <f ca="1">IF(ISERROR(Table16[[#This Row],[M10 : Application Description]]),"",Table16[[#This Row],[M10 : Application Description]])</f>
        <v/>
      </c>
      <c r="X1168" s="195" t="str">
        <f ca="1">IF(ISERROR(Table16[[#This Row],[L1 Capability Map]]),"",Table16[[#This Row],[L1 Capability Map]])</f>
        <v/>
      </c>
      <c r="Y1168" s="195" t="str">
        <f ca="1">IF(ISERROR(Table16[[#This Row],[L2 Capability]]),"",Table16[[#This Row],[L2 Capability]])</f>
        <v/>
      </c>
      <c r="Z1168" s="195" t="str">
        <f ca="1">IF(ISERROR(Table16[[#This Row],[L3 Capability]]),"",Table16[[#This Row],[L3 Capability]])</f>
        <v/>
      </c>
      <c r="AA1168" s="195" t="str">
        <f ca="1">IF(ISERROR(Table16[[#This Row],[L4 Capability]]),"",Table16[[#This Row],[L4 Capability]])</f>
        <v/>
      </c>
      <c r="AB11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8" s="195" t="str">
        <f ca="1">IF(ISERROR(Table16[[#This Row],[ : Business Data Criticality]]),"",Table16[[#This Row],[ : Business Data Criticality]])</f>
        <v/>
      </c>
      <c r="AE1168" s="195" t="str">
        <f ca="1">IF(ISERROR(Table16[[#This Row],[BCR3 : Please indicate the user base]]),"",Table16[[#This Row],[BCR3 : Please indicate the user base]])</f>
        <v/>
      </c>
      <c r="AF1168" s="195" t="str">
        <f ca="1">IF(ISERROR(Table16[[#This Row],[AC1 : Categorize Interfaces]]),"",Table16[[#This Row],[AC1 : Categorize Interfaces]])</f>
        <v/>
      </c>
      <c r="AG1168" s="195" t="str">
        <f ca="1">IF(ISERROR(Table16[[#This Row],[AC2 : Diversity of Database(s)]]),"",Table16[[#This Row],[AC2 : Diversity of Database(s)]])</f>
        <v/>
      </c>
      <c r="AH1168" s="195" t="str">
        <f ca="1">IF(ISERROR(Table16[[#This Row],[AC3 : Diversity of software languages]]),"",Table16[[#This Row],[AC3 : Diversity of software languages]])</f>
        <v/>
      </c>
      <c r="AI1168" s="195" t="str">
        <f ca="1">IF(ISERROR(Table16[[#This Row],[AM1 : Vendor Support available]]),"",Table16[[#This Row],[AM1 : Vendor Support available]])</f>
        <v/>
      </c>
      <c r="AJ1168" s="195" t="str">
        <f ca="1">IF(ISERROR(Table16[[#This Row],[AM2 : Availability of skills required to support the system]]),"",Table16[[#This Row],[AM2 : Availability of skills required to support the system]])</f>
        <v/>
      </c>
      <c r="AK1168" s="195" t="str">
        <f ca="1">IF(ISERROR(Table16[[#This Row],[AM3 : Documents Available]]),"",Table16[[#This Row],[AM3 : Documents Available]])</f>
        <v/>
      </c>
      <c r="AL1168" s="195" t="str">
        <f ca="1">IF(ISERROR(Table16[[#This Row],[AM4 : Lifecycle Stage of the application for Risk]]),"",Table16[[#This Row],[AM4 : Lifecycle Stage of the application for Risk]])</f>
        <v/>
      </c>
      <c r="AM1168" s="195" t="str">
        <f ca="1">IF(ISERROR(Table16[[#This Row],[AC1 : Implementation Cost]]),"",Table16[[#This Row],[AC1 : Implementation Cost]])</f>
        <v/>
      </c>
      <c r="AN1168" s="195" t="str">
        <f ca="1">IF(ISERROR(Table16[[#This Row],[AC2 : Licence Cost]]),"",Table16[[#This Row],[AC2 : Licence Cost]])</f>
        <v/>
      </c>
      <c r="AO1168" s="195" t="str">
        <f ca="1">IF(ISERROR(Table16[[#This Row],[AC3 : Annual Maintenance Cost/Support Cost]]),"",Table16[[#This Row],[AC3 : Annual Maintenance Cost/Support Cost]])</f>
        <v/>
      </c>
      <c r="AP1168" s="195" t="str">
        <f ca="1">IF(ISERROR(Table16[[#This Row],[ACR1 : Is Application Virtualized]]),"",Table16[[#This Row],[ACR1 : Is Application Virtualized]])</f>
        <v/>
      </c>
      <c r="AQ11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8" s="195" t="str">
        <f ca="1">IF(ISERROR(Table16[[#This Row],[ACR3 : Does it provide Micro Services / Coarse Grain APIs]]),"",Table16[[#This Row],[ACR3 : Does it provide Micro Services / Coarse Grain APIs]])</f>
        <v/>
      </c>
      <c r="AS1168" s="195" t="str">
        <f ca="1">IF(ISERROR(Table16[[#This Row],[ACR4 : Does the host regulatory environment allows moving to cloud]]),"",Table16[[#This Row],[ACR4 : Does the host regulatory environment allows moving to cloud]])</f>
        <v/>
      </c>
      <c r="AT1168" s="164">
        <f t="shared" ca="1" si="150"/>
        <v>-6.25E-2</v>
      </c>
      <c r="AU1168" s="164">
        <f t="shared" ca="1" si="151"/>
        <v>0</v>
      </c>
      <c r="AV1168" s="164">
        <f t="shared" ca="1" si="152"/>
        <v>0</v>
      </c>
      <c r="AW1168" s="164">
        <f t="shared" ca="1" si="153"/>
        <v>0</v>
      </c>
      <c r="AX1168" s="164">
        <f t="shared" ca="1" si="154"/>
        <v>0</v>
      </c>
      <c r="AY1168" s="164">
        <f t="shared" ca="1" si="155"/>
        <v>0</v>
      </c>
      <c r="AZ1168" s="164">
        <f t="shared" ca="1" si="156"/>
        <v>0</v>
      </c>
      <c r="BA1168" s="165">
        <f t="shared" ca="1" si="157"/>
        <v>-2.6315789473684292E-2</v>
      </c>
    </row>
    <row r="1169" spans="1:53" ht="74.25" customHeight="1" x14ac:dyDescent="0.35">
      <c r="A1169" s="139" t="str">
        <f>Table16[[#This Row],[Ref ID]]</f>
        <v>CMDB.625</v>
      </c>
      <c r="B1169" s="139" t="str">
        <f>Table16[[#This Row],[Region ID]]</f>
        <v>CMDB.625</v>
      </c>
      <c r="C1169" s="139" t="str">
        <f>Table16[[#This Row],[M1. Application Name]]</f>
        <v>PRC TMP</v>
      </c>
      <c r="D1169" s="139" t="str">
        <f>Table16[[#This Row],[M1. Name Source]]</f>
        <v>CMDB</v>
      </c>
      <c r="E1169" s="195" t="e">
        <f ca="1">Table16[[#This Row],[CMDB Owner]]</f>
        <v>#NAME?</v>
      </c>
      <c r="F1169" s="195" t="str">
        <f ca="1">Table16[[#This Row],[CTM Owner]]</f>
        <v/>
      </c>
      <c r="G1169" s="195" t="str">
        <f ca="1">Table16[[#This Row],[CLS Owner]]</f>
        <v/>
      </c>
      <c r="H1169" s="195" t="str">
        <f ca="1">Table16[[#This Row],[EMEA Owner ]]</f>
        <v/>
      </c>
      <c r="I1169" s="195" t="str">
        <f ca="1">Table16[[#This Row],[APAC Owner]]</f>
        <v/>
      </c>
      <c r="J1169" s="195" t="str">
        <f ca="1">Table16[[#This Row],[LATAM Owner]]</f>
        <v/>
      </c>
      <c r="K1169" s="195" t="str">
        <f ca="1">Table16[[#This Row],[US Owner]]</f>
        <v/>
      </c>
      <c r="L1169" s="195" t="str">
        <f ca="1">Table16[[#This Row],[Canada Owner]]</f>
        <v/>
      </c>
      <c r="M1169" s="194"/>
      <c r="N1169" s="194"/>
      <c r="O1169" s="195" t="str">
        <f ca="1">IF(ISERROR(Table16[[#This Row],[M2: Confirm Application Status]]),"",Table16[[#This Row],[M2: Confirm Application Status]])</f>
        <v/>
      </c>
      <c r="P1169" s="195" t="str">
        <f ca="1">IF(ISERROR(Table16[[#This Row],[M3 : Application User Group]]),"",Table16[[#This Row],[M3 : Application User Group]])</f>
        <v/>
      </c>
      <c r="Q1169" s="195" t="str">
        <f>IF(ISERROR(Table16[[#This Row],[M4 : Application Geography]]),"",Table16[[#This Row],[M4 : Application Geography]])</f>
        <v>APAC,,,,,,</v>
      </c>
      <c r="R1169" s="195" t="str">
        <f ca="1">IF(ISERROR(Table16[[#This Row],[M5 : Application Built]]),"",Table16[[#This Row],[M5 : Application Built]])</f>
        <v/>
      </c>
      <c r="S1169" s="195" t="str">
        <f ca="1">IF(ISERROR(Table16[[#This Row],[M6 : Application Stack / Technology]]),"",Table16[[#This Row],[M6 : Application Stack / Technology]])</f>
        <v/>
      </c>
      <c r="T1169" s="195" t="str">
        <f ca="1">IF(ISERROR(Table16[[#This Row],[M7 : Primary Access Channels]]),"",Table16[[#This Row],[M7 : Primary Access Channels]])</f>
        <v/>
      </c>
      <c r="U1169" s="195" t="str">
        <f ca="1">IF(ISERROR(Table16[[#This Row],[M8 : Application Deployement]]),"",Table16[[#This Row],[M8 : Application Deployement]])</f>
        <v/>
      </c>
      <c r="V1169" s="195" t="str">
        <f ca="1">IF(ISERROR(Table16[[#This Row],[M9 : Application Architecture Type]]),"",Table16[[#This Row],[M9 : Application Architecture Type]])</f>
        <v/>
      </c>
      <c r="W1169" s="195" t="str">
        <f ca="1">IF(ISERROR(Table16[[#This Row],[M10 : Application Description]]),"",Table16[[#This Row],[M10 : Application Description]])</f>
        <v/>
      </c>
      <c r="X1169" s="195" t="str">
        <f ca="1">IF(ISERROR(Table16[[#This Row],[L1 Capability Map]]),"",Table16[[#This Row],[L1 Capability Map]])</f>
        <v/>
      </c>
      <c r="Y1169" s="195" t="str">
        <f ca="1">IF(ISERROR(Table16[[#This Row],[L2 Capability]]),"",Table16[[#This Row],[L2 Capability]])</f>
        <v/>
      </c>
      <c r="Z1169" s="195" t="str">
        <f ca="1">IF(ISERROR(Table16[[#This Row],[L3 Capability]]),"",Table16[[#This Row],[L3 Capability]])</f>
        <v/>
      </c>
      <c r="AA1169" s="195" t="str">
        <f ca="1">IF(ISERROR(Table16[[#This Row],[L4 Capability]]),"",Table16[[#This Row],[L4 Capability]])</f>
        <v/>
      </c>
      <c r="AB116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9" s="195" t="str">
        <f ca="1">IF(ISERROR(Table16[[#This Row],[ : Business Data Criticality]]),"",Table16[[#This Row],[ : Business Data Criticality]])</f>
        <v/>
      </c>
      <c r="AE1169" s="195" t="str">
        <f ca="1">IF(ISERROR(Table16[[#This Row],[BCR3 : Please indicate the user base]]),"",Table16[[#This Row],[BCR3 : Please indicate the user base]])</f>
        <v/>
      </c>
      <c r="AF1169" s="195" t="str">
        <f ca="1">IF(ISERROR(Table16[[#This Row],[AC1 : Categorize Interfaces]]),"",Table16[[#This Row],[AC1 : Categorize Interfaces]])</f>
        <v/>
      </c>
      <c r="AG1169" s="195" t="str">
        <f ca="1">IF(ISERROR(Table16[[#This Row],[AC2 : Diversity of Database(s)]]),"",Table16[[#This Row],[AC2 : Diversity of Database(s)]])</f>
        <v/>
      </c>
      <c r="AH1169" s="195" t="str">
        <f ca="1">IF(ISERROR(Table16[[#This Row],[AC3 : Diversity of software languages]]),"",Table16[[#This Row],[AC3 : Diversity of software languages]])</f>
        <v/>
      </c>
      <c r="AI1169" s="195" t="str">
        <f ca="1">IF(ISERROR(Table16[[#This Row],[AM1 : Vendor Support available]]),"",Table16[[#This Row],[AM1 : Vendor Support available]])</f>
        <v/>
      </c>
      <c r="AJ1169" s="195" t="str">
        <f ca="1">IF(ISERROR(Table16[[#This Row],[AM2 : Availability of skills required to support the system]]),"",Table16[[#This Row],[AM2 : Availability of skills required to support the system]])</f>
        <v/>
      </c>
      <c r="AK1169" s="195" t="str">
        <f ca="1">IF(ISERROR(Table16[[#This Row],[AM3 : Documents Available]]),"",Table16[[#This Row],[AM3 : Documents Available]])</f>
        <v/>
      </c>
      <c r="AL1169" s="195" t="str">
        <f ca="1">IF(ISERROR(Table16[[#This Row],[AM4 : Lifecycle Stage of the application for Risk]]),"",Table16[[#This Row],[AM4 : Lifecycle Stage of the application for Risk]])</f>
        <v/>
      </c>
      <c r="AM1169" s="195" t="str">
        <f ca="1">IF(ISERROR(Table16[[#This Row],[AC1 : Implementation Cost]]),"",Table16[[#This Row],[AC1 : Implementation Cost]])</f>
        <v/>
      </c>
      <c r="AN1169" s="195" t="str">
        <f ca="1">IF(ISERROR(Table16[[#This Row],[AC2 : Licence Cost]]),"",Table16[[#This Row],[AC2 : Licence Cost]])</f>
        <v/>
      </c>
      <c r="AO1169" s="195" t="str">
        <f ca="1">IF(ISERROR(Table16[[#This Row],[AC3 : Annual Maintenance Cost/Support Cost]]),"",Table16[[#This Row],[AC3 : Annual Maintenance Cost/Support Cost]])</f>
        <v/>
      </c>
      <c r="AP1169" s="195" t="str">
        <f ca="1">IF(ISERROR(Table16[[#This Row],[ACR1 : Is Application Virtualized]]),"",Table16[[#This Row],[ACR1 : Is Application Virtualized]])</f>
        <v/>
      </c>
      <c r="AQ11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9" s="195" t="str">
        <f ca="1">IF(ISERROR(Table16[[#This Row],[ACR3 : Does it provide Micro Services / Coarse Grain APIs]]),"",Table16[[#This Row],[ACR3 : Does it provide Micro Services / Coarse Grain APIs]])</f>
        <v/>
      </c>
      <c r="AS1169" s="195" t="str">
        <f ca="1">IF(ISERROR(Table16[[#This Row],[ACR4 : Does the host regulatory environment allows moving to cloud]]),"",Table16[[#This Row],[ACR4 : Does the host regulatory environment allows moving to cloud]])</f>
        <v/>
      </c>
      <c r="AT1169" s="164">
        <f t="shared" ca="1" si="150"/>
        <v>-6.25E-2</v>
      </c>
      <c r="AU1169" s="164">
        <f t="shared" ca="1" si="151"/>
        <v>0</v>
      </c>
      <c r="AV1169" s="164">
        <f t="shared" ca="1" si="152"/>
        <v>0</v>
      </c>
      <c r="AW1169" s="164">
        <f t="shared" ca="1" si="153"/>
        <v>0</v>
      </c>
      <c r="AX1169" s="164">
        <f t="shared" ca="1" si="154"/>
        <v>0</v>
      </c>
      <c r="AY1169" s="164">
        <f t="shared" ca="1" si="155"/>
        <v>0</v>
      </c>
      <c r="AZ1169" s="164">
        <f t="shared" ca="1" si="156"/>
        <v>0</v>
      </c>
      <c r="BA1169" s="165">
        <f t="shared" ca="1" si="157"/>
        <v>-2.6315789473684292E-2</v>
      </c>
    </row>
    <row r="1170" spans="1:53" ht="74.25" customHeight="1" x14ac:dyDescent="0.35">
      <c r="A1170" s="139" t="str">
        <f>Table16[[#This Row],[Ref ID]]</f>
        <v>CMDB.627</v>
      </c>
      <c r="B1170" s="139" t="str">
        <f>Table16[[#This Row],[Region ID]]</f>
        <v>CMDB.627</v>
      </c>
      <c r="C1170" s="139" t="str">
        <f>Table16[[#This Row],[M1. Application Name]]</f>
        <v>UI PATH</v>
      </c>
      <c r="D1170" s="139" t="str">
        <f>Table16[[#This Row],[M1. Name Source]]</f>
        <v>CMDB</v>
      </c>
      <c r="E1170" s="195" t="e">
        <f ca="1">Table16[[#This Row],[CMDB Owner]]</f>
        <v>#NAME?</v>
      </c>
      <c r="F1170" s="195" t="str">
        <f ca="1">Table16[[#This Row],[CTM Owner]]</f>
        <v/>
      </c>
      <c r="G1170" s="195" t="str">
        <f ca="1">Table16[[#This Row],[CLS Owner]]</f>
        <v/>
      </c>
      <c r="H1170" s="195" t="str">
        <f ca="1">Table16[[#This Row],[EMEA Owner ]]</f>
        <v/>
      </c>
      <c r="I1170" s="195" t="str">
        <f ca="1">Table16[[#This Row],[APAC Owner]]</f>
        <v/>
      </c>
      <c r="J1170" s="195" t="str">
        <f ca="1">Table16[[#This Row],[LATAM Owner]]</f>
        <v/>
      </c>
      <c r="K1170" s="195" t="str">
        <f ca="1">Table16[[#This Row],[US Owner]]</f>
        <v/>
      </c>
      <c r="L1170" s="195" t="str">
        <f ca="1">Table16[[#This Row],[Canada Owner]]</f>
        <v/>
      </c>
      <c r="M1170" s="194"/>
      <c r="N1170" s="194"/>
      <c r="O1170" s="195" t="str">
        <f ca="1">IF(ISERROR(Table16[[#This Row],[M2: Confirm Application Status]]),"",Table16[[#This Row],[M2: Confirm Application Status]])</f>
        <v/>
      </c>
      <c r="P1170" s="195" t="str">
        <f ca="1">IF(ISERROR(Table16[[#This Row],[M3 : Application User Group]]),"",Table16[[#This Row],[M3 : Application User Group]])</f>
        <v/>
      </c>
      <c r="Q1170" s="195" t="str">
        <f>IF(ISERROR(Table16[[#This Row],[M4 : Application Geography]]),"",Table16[[#This Row],[M4 : Application Geography]])</f>
        <v>APAC,,,,,,</v>
      </c>
      <c r="R1170" s="195" t="str">
        <f ca="1">IF(ISERROR(Table16[[#This Row],[M5 : Application Built]]),"",Table16[[#This Row],[M5 : Application Built]])</f>
        <v/>
      </c>
      <c r="S1170" s="195" t="str">
        <f ca="1">IF(ISERROR(Table16[[#This Row],[M6 : Application Stack / Technology]]),"",Table16[[#This Row],[M6 : Application Stack / Technology]])</f>
        <v/>
      </c>
      <c r="T1170" s="195" t="str">
        <f ca="1">IF(ISERROR(Table16[[#This Row],[M7 : Primary Access Channels]]),"",Table16[[#This Row],[M7 : Primary Access Channels]])</f>
        <v/>
      </c>
      <c r="U1170" s="195" t="str">
        <f ca="1">IF(ISERROR(Table16[[#This Row],[M8 : Application Deployement]]),"",Table16[[#This Row],[M8 : Application Deployement]])</f>
        <v/>
      </c>
      <c r="V1170" s="195" t="str">
        <f ca="1">IF(ISERROR(Table16[[#This Row],[M9 : Application Architecture Type]]),"",Table16[[#This Row],[M9 : Application Architecture Type]])</f>
        <v/>
      </c>
      <c r="W1170" s="195" t="str">
        <f ca="1">IF(ISERROR(Table16[[#This Row],[M10 : Application Description]]),"",Table16[[#This Row],[M10 : Application Description]])</f>
        <v/>
      </c>
      <c r="X1170" s="195" t="str">
        <f ca="1">IF(ISERROR(Table16[[#This Row],[L1 Capability Map]]),"",Table16[[#This Row],[L1 Capability Map]])</f>
        <v/>
      </c>
      <c r="Y1170" s="195" t="str">
        <f ca="1">IF(ISERROR(Table16[[#This Row],[L2 Capability]]),"",Table16[[#This Row],[L2 Capability]])</f>
        <v/>
      </c>
      <c r="Z1170" s="195" t="str">
        <f ca="1">IF(ISERROR(Table16[[#This Row],[L3 Capability]]),"",Table16[[#This Row],[L3 Capability]])</f>
        <v/>
      </c>
      <c r="AA1170" s="195" t="str">
        <f ca="1">IF(ISERROR(Table16[[#This Row],[L4 Capability]]),"",Table16[[#This Row],[L4 Capability]])</f>
        <v/>
      </c>
      <c r="AB117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0" s="195" t="str">
        <f ca="1">IF(ISERROR(Table16[[#This Row],[ : Business Data Criticality]]),"",Table16[[#This Row],[ : Business Data Criticality]])</f>
        <v/>
      </c>
      <c r="AE1170" s="195" t="str">
        <f ca="1">IF(ISERROR(Table16[[#This Row],[BCR3 : Please indicate the user base]]),"",Table16[[#This Row],[BCR3 : Please indicate the user base]])</f>
        <v/>
      </c>
      <c r="AF1170" s="195" t="str">
        <f ca="1">IF(ISERROR(Table16[[#This Row],[AC1 : Categorize Interfaces]]),"",Table16[[#This Row],[AC1 : Categorize Interfaces]])</f>
        <v/>
      </c>
      <c r="AG1170" s="195" t="str">
        <f ca="1">IF(ISERROR(Table16[[#This Row],[AC2 : Diversity of Database(s)]]),"",Table16[[#This Row],[AC2 : Diversity of Database(s)]])</f>
        <v/>
      </c>
      <c r="AH1170" s="195" t="str">
        <f ca="1">IF(ISERROR(Table16[[#This Row],[AC3 : Diversity of software languages]]),"",Table16[[#This Row],[AC3 : Diversity of software languages]])</f>
        <v/>
      </c>
      <c r="AI1170" s="195" t="str">
        <f ca="1">IF(ISERROR(Table16[[#This Row],[AM1 : Vendor Support available]]),"",Table16[[#This Row],[AM1 : Vendor Support available]])</f>
        <v/>
      </c>
      <c r="AJ1170" s="195" t="str">
        <f ca="1">IF(ISERROR(Table16[[#This Row],[AM2 : Availability of skills required to support the system]]),"",Table16[[#This Row],[AM2 : Availability of skills required to support the system]])</f>
        <v/>
      </c>
      <c r="AK1170" s="195" t="str">
        <f ca="1">IF(ISERROR(Table16[[#This Row],[AM3 : Documents Available]]),"",Table16[[#This Row],[AM3 : Documents Available]])</f>
        <v/>
      </c>
      <c r="AL1170" s="195" t="str">
        <f ca="1">IF(ISERROR(Table16[[#This Row],[AM4 : Lifecycle Stage of the application for Risk]]),"",Table16[[#This Row],[AM4 : Lifecycle Stage of the application for Risk]])</f>
        <v/>
      </c>
      <c r="AM1170" s="195" t="str">
        <f ca="1">IF(ISERROR(Table16[[#This Row],[AC1 : Implementation Cost]]),"",Table16[[#This Row],[AC1 : Implementation Cost]])</f>
        <v/>
      </c>
      <c r="AN1170" s="195" t="str">
        <f ca="1">IF(ISERROR(Table16[[#This Row],[AC2 : Licence Cost]]),"",Table16[[#This Row],[AC2 : Licence Cost]])</f>
        <v/>
      </c>
      <c r="AO1170" s="195" t="str">
        <f ca="1">IF(ISERROR(Table16[[#This Row],[AC3 : Annual Maintenance Cost/Support Cost]]),"",Table16[[#This Row],[AC3 : Annual Maintenance Cost/Support Cost]])</f>
        <v/>
      </c>
      <c r="AP1170" s="195" t="str">
        <f ca="1">IF(ISERROR(Table16[[#This Row],[ACR1 : Is Application Virtualized]]),"",Table16[[#This Row],[ACR1 : Is Application Virtualized]])</f>
        <v/>
      </c>
      <c r="AQ11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0" s="195" t="str">
        <f ca="1">IF(ISERROR(Table16[[#This Row],[ACR3 : Does it provide Micro Services / Coarse Grain APIs]]),"",Table16[[#This Row],[ACR3 : Does it provide Micro Services / Coarse Grain APIs]])</f>
        <v/>
      </c>
      <c r="AS1170" s="195" t="str">
        <f ca="1">IF(ISERROR(Table16[[#This Row],[ACR4 : Does the host regulatory environment allows moving to cloud]]),"",Table16[[#This Row],[ACR4 : Does the host regulatory environment allows moving to cloud]])</f>
        <v/>
      </c>
      <c r="AT1170" s="164">
        <f t="shared" ca="1" si="150"/>
        <v>-6.25E-2</v>
      </c>
      <c r="AU1170" s="164">
        <f t="shared" ca="1" si="151"/>
        <v>0</v>
      </c>
      <c r="AV1170" s="164">
        <f t="shared" ca="1" si="152"/>
        <v>0</v>
      </c>
      <c r="AW1170" s="164">
        <f t="shared" ca="1" si="153"/>
        <v>0</v>
      </c>
      <c r="AX1170" s="164">
        <f t="shared" ca="1" si="154"/>
        <v>0</v>
      </c>
      <c r="AY1170" s="164">
        <f t="shared" ca="1" si="155"/>
        <v>0</v>
      </c>
      <c r="AZ1170" s="164">
        <f t="shared" ca="1" si="156"/>
        <v>0</v>
      </c>
      <c r="BA1170" s="165">
        <f t="shared" ca="1" si="157"/>
        <v>-2.6315789473684292E-2</v>
      </c>
    </row>
    <row r="1171" spans="1:53" ht="74.25" customHeight="1" x14ac:dyDescent="0.35">
      <c r="A1171" s="139" t="str">
        <f>Table16[[#This Row],[Ref ID]]</f>
        <v>CMDB.628</v>
      </c>
      <c r="B1171" s="139" t="str">
        <f>Table16[[#This Row],[Region ID]]</f>
        <v>CMDB.628</v>
      </c>
      <c r="C1171" s="139" t="str">
        <f>Table16[[#This Row],[M1. Application Name]]</f>
        <v>Local Service Desk</v>
      </c>
      <c r="D1171" s="139" t="str">
        <f>Table16[[#This Row],[M1. Name Source]]</f>
        <v>CMDB</v>
      </c>
      <c r="E1171" s="195" t="e">
        <f ca="1">Table16[[#This Row],[CMDB Owner]]</f>
        <v>#NAME?</v>
      </c>
      <c r="F1171" s="195" t="str">
        <f ca="1">Table16[[#This Row],[CTM Owner]]</f>
        <v/>
      </c>
      <c r="G1171" s="195" t="str">
        <f ca="1">Table16[[#This Row],[CLS Owner]]</f>
        <v/>
      </c>
      <c r="H1171" s="195" t="str">
        <f ca="1">Table16[[#This Row],[EMEA Owner ]]</f>
        <v/>
      </c>
      <c r="I1171" s="195" t="str">
        <f ca="1">Table16[[#This Row],[APAC Owner]]</f>
        <v/>
      </c>
      <c r="J1171" s="195" t="str">
        <f ca="1">Table16[[#This Row],[LATAM Owner]]</f>
        <v/>
      </c>
      <c r="K1171" s="195" t="str">
        <f ca="1">Table16[[#This Row],[US Owner]]</f>
        <v/>
      </c>
      <c r="L1171" s="195" t="str">
        <f ca="1">Table16[[#This Row],[Canada Owner]]</f>
        <v/>
      </c>
      <c r="M1171" s="194"/>
      <c r="N1171" s="194"/>
      <c r="O1171" s="195" t="str">
        <f ca="1">IF(ISERROR(Table16[[#This Row],[M2: Confirm Application Status]]),"",Table16[[#This Row],[M2: Confirm Application Status]])</f>
        <v/>
      </c>
      <c r="P1171" s="195" t="str">
        <f ca="1">IF(ISERROR(Table16[[#This Row],[M3 : Application User Group]]),"",Table16[[#This Row],[M3 : Application User Group]])</f>
        <v/>
      </c>
      <c r="Q1171" s="195" t="str">
        <f>IF(ISERROR(Table16[[#This Row],[M4 : Application Geography]]),"",Table16[[#This Row],[M4 : Application Geography]])</f>
        <v>APAC,,,,,,</v>
      </c>
      <c r="R1171" s="195" t="str">
        <f ca="1">IF(ISERROR(Table16[[#This Row],[M5 : Application Built]]),"",Table16[[#This Row],[M5 : Application Built]])</f>
        <v/>
      </c>
      <c r="S1171" s="195" t="str">
        <f ca="1">IF(ISERROR(Table16[[#This Row],[M6 : Application Stack / Technology]]),"",Table16[[#This Row],[M6 : Application Stack / Technology]])</f>
        <v/>
      </c>
      <c r="T1171" s="195" t="str">
        <f ca="1">IF(ISERROR(Table16[[#This Row],[M7 : Primary Access Channels]]),"",Table16[[#This Row],[M7 : Primary Access Channels]])</f>
        <v/>
      </c>
      <c r="U1171" s="195" t="str">
        <f ca="1">IF(ISERROR(Table16[[#This Row],[M8 : Application Deployement]]),"",Table16[[#This Row],[M8 : Application Deployement]])</f>
        <v/>
      </c>
      <c r="V1171" s="195" t="str">
        <f ca="1">IF(ISERROR(Table16[[#This Row],[M9 : Application Architecture Type]]),"",Table16[[#This Row],[M9 : Application Architecture Type]])</f>
        <v/>
      </c>
      <c r="W1171" s="195" t="str">
        <f ca="1">IF(ISERROR(Table16[[#This Row],[M10 : Application Description]]),"",Table16[[#This Row],[M10 : Application Description]])</f>
        <v/>
      </c>
      <c r="X1171" s="195" t="str">
        <f ca="1">IF(ISERROR(Table16[[#This Row],[L1 Capability Map]]),"",Table16[[#This Row],[L1 Capability Map]])</f>
        <v/>
      </c>
      <c r="Y1171" s="195" t="str">
        <f ca="1">IF(ISERROR(Table16[[#This Row],[L2 Capability]]),"",Table16[[#This Row],[L2 Capability]])</f>
        <v/>
      </c>
      <c r="Z1171" s="195" t="str">
        <f ca="1">IF(ISERROR(Table16[[#This Row],[L3 Capability]]),"",Table16[[#This Row],[L3 Capability]])</f>
        <v/>
      </c>
      <c r="AA1171" s="195" t="str">
        <f ca="1">IF(ISERROR(Table16[[#This Row],[L4 Capability]]),"",Table16[[#This Row],[L4 Capability]])</f>
        <v/>
      </c>
      <c r="AB117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1" s="195" t="str">
        <f ca="1">IF(ISERROR(Table16[[#This Row],[ : Business Data Criticality]]),"",Table16[[#This Row],[ : Business Data Criticality]])</f>
        <v/>
      </c>
      <c r="AE1171" s="195" t="str">
        <f ca="1">IF(ISERROR(Table16[[#This Row],[BCR3 : Please indicate the user base]]),"",Table16[[#This Row],[BCR3 : Please indicate the user base]])</f>
        <v/>
      </c>
      <c r="AF1171" s="195" t="str">
        <f ca="1">IF(ISERROR(Table16[[#This Row],[AC1 : Categorize Interfaces]]),"",Table16[[#This Row],[AC1 : Categorize Interfaces]])</f>
        <v/>
      </c>
      <c r="AG1171" s="195" t="str">
        <f ca="1">IF(ISERROR(Table16[[#This Row],[AC2 : Diversity of Database(s)]]),"",Table16[[#This Row],[AC2 : Diversity of Database(s)]])</f>
        <v/>
      </c>
      <c r="AH1171" s="195" t="str">
        <f ca="1">IF(ISERROR(Table16[[#This Row],[AC3 : Diversity of software languages]]),"",Table16[[#This Row],[AC3 : Diversity of software languages]])</f>
        <v/>
      </c>
      <c r="AI1171" s="195" t="str">
        <f ca="1">IF(ISERROR(Table16[[#This Row],[AM1 : Vendor Support available]]),"",Table16[[#This Row],[AM1 : Vendor Support available]])</f>
        <v/>
      </c>
      <c r="AJ1171" s="195" t="str">
        <f ca="1">IF(ISERROR(Table16[[#This Row],[AM2 : Availability of skills required to support the system]]),"",Table16[[#This Row],[AM2 : Availability of skills required to support the system]])</f>
        <v/>
      </c>
      <c r="AK1171" s="195" t="str">
        <f ca="1">IF(ISERROR(Table16[[#This Row],[AM3 : Documents Available]]),"",Table16[[#This Row],[AM3 : Documents Available]])</f>
        <v/>
      </c>
      <c r="AL1171" s="195" t="str">
        <f ca="1">IF(ISERROR(Table16[[#This Row],[AM4 : Lifecycle Stage of the application for Risk]]),"",Table16[[#This Row],[AM4 : Lifecycle Stage of the application for Risk]])</f>
        <v/>
      </c>
      <c r="AM1171" s="195" t="str">
        <f ca="1">IF(ISERROR(Table16[[#This Row],[AC1 : Implementation Cost]]),"",Table16[[#This Row],[AC1 : Implementation Cost]])</f>
        <v/>
      </c>
      <c r="AN1171" s="195" t="str">
        <f ca="1">IF(ISERROR(Table16[[#This Row],[AC2 : Licence Cost]]),"",Table16[[#This Row],[AC2 : Licence Cost]])</f>
        <v/>
      </c>
      <c r="AO1171" s="195" t="str">
        <f ca="1">IF(ISERROR(Table16[[#This Row],[AC3 : Annual Maintenance Cost/Support Cost]]),"",Table16[[#This Row],[AC3 : Annual Maintenance Cost/Support Cost]])</f>
        <v/>
      </c>
      <c r="AP1171" s="195" t="str">
        <f ca="1">IF(ISERROR(Table16[[#This Row],[ACR1 : Is Application Virtualized]]),"",Table16[[#This Row],[ACR1 : Is Application Virtualized]])</f>
        <v/>
      </c>
      <c r="AQ11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1" s="195" t="str">
        <f ca="1">IF(ISERROR(Table16[[#This Row],[ACR3 : Does it provide Micro Services / Coarse Grain APIs]]),"",Table16[[#This Row],[ACR3 : Does it provide Micro Services / Coarse Grain APIs]])</f>
        <v/>
      </c>
      <c r="AS1171" s="195" t="str">
        <f ca="1">IF(ISERROR(Table16[[#This Row],[ACR4 : Does the host regulatory environment allows moving to cloud]]),"",Table16[[#This Row],[ACR4 : Does the host regulatory environment allows moving to cloud]])</f>
        <v/>
      </c>
      <c r="AT1171" s="164">
        <f t="shared" ca="1" si="150"/>
        <v>-6.25E-2</v>
      </c>
      <c r="AU1171" s="164">
        <f t="shared" ca="1" si="151"/>
        <v>0</v>
      </c>
      <c r="AV1171" s="164">
        <f t="shared" ca="1" si="152"/>
        <v>0</v>
      </c>
      <c r="AW1171" s="164">
        <f t="shared" ca="1" si="153"/>
        <v>0</v>
      </c>
      <c r="AX1171" s="164">
        <f t="shared" ca="1" si="154"/>
        <v>0</v>
      </c>
      <c r="AY1171" s="164">
        <f t="shared" ca="1" si="155"/>
        <v>0</v>
      </c>
      <c r="AZ1171" s="164">
        <f t="shared" ca="1" si="156"/>
        <v>0</v>
      </c>
      <c r="BA1171" s="165">
        <f t="shared" ca="1" si="157"/>
        <v>-2.6315789473684292E-2</v>
      </c>
    </row>
    <row r="1172" spans="1:53" ht="74.25" customHeight="1" x14ac:dyDescent="0.35">
      <c r="A1172" s="139" t="str">
        <f>Table16[[#This Row],[Ref ID]]</f>
        <v>CMDB.630</v>
      </c>
      <c r="B1172" s="139" t="str">
        <f>Table16[[#This Row],[Region ID]]</f>
        <v>CMDB.630</v>
      </c>
      <c r="C1172" s="139" t="str">
        <f>Table16[[#This Row],[M1. Application Name]]</f>
        <v>HK DSS</v>
      </c>
      <c r="D1172" s="139" t="str">
        <f>Table16[[#This Row],[M1. Name Source]]</f>
        <v>CMDB</v>
      </c>
      <c r="E1172" s="195" t="e">
        <f ca="1">Table16[[#This Row],[CMDB Owner]]</f>
        <v>#NAME?</v>
      </c>
      <c r="F1172" s="195" t="str">
        <f ca="1">Table16[[#This Row],[CTM Owner]]</f>
        <v/>
      </c>
      <c r="G1172" s="195" t="str">
        <f ca="1">Table16[[#This Row],[CLS Owner]]</f>
        <v/>
      </c>
      <c r="H1172" s="195" t="str">
        <f ca="1">Table16[[#This Row],[EMEA Owner ]]</f>
        <v/>
      </c>
      <c r="I1172" s="195" t="str">
        <f ca="1">Table16[[#This Row],[APAC Owner]]</f>
        <v/>
      </c>
      <c r="J1172" s="195" t="str">
        <f ca="1">Table16[[#This Row],[LATAM Owner]]</f>
        <v/>
      </c>
      <c r="K1172" s="195" t="str">
        <f ca="1">Table16[[#This Row],[US Owner]]</f>
        <v/>
      </c>
      <c r="L1172" s="195" t="str">
        <f ca="1">Table16[[#This Row],[Canada Owner]]</f>
        <v/>
      </c>
      <c r="M1172" s="194"/>
      <c r="N1172" s="194"/>
      <c r="O1172" s="195" t="str">
        <f ca="1">IF(ISERROR(Table16[[#This Row],[M2: Confirm Application Status]]),"",Table16[[#This Row],[M2: Confirm Application Status]])</f>
        <v/>
      </c>
      <c r="P1172" s="195" t="str">
        <f ca="1">IF(ISERROR(Table16[[#This Row],[M3 : Application User Group]]),"",Table16[[#This Row],[M3 : Application User Group]])</f>
        <v/>
      </c>
      <c r="Q1172" s="195" t="str">
        <f>IF(ISERROR(Table16[[#This Row],[M4 : Application Geography]]),"",Table16[[#This Row],[M4 : Application Geography]])</f>
        <v>APAC,,,,,,</v>
      </c>
      <c r="R1172" s="195" t="str">
        <f ca="1">IF(ISERROR(Table16[[#This Row],[M5 : Application Built]]),"",Table16[[#This Row],[M5 : Application Built]])</f>
        <v/>
      </c>
      <c r="S1172" s="195" t="str">
        <f ca="1">IF(ISERROR(Table16[[#This Row],[M6 : Application Stack / Technology]]),"",Table16[[#This Row],[M6 : Application Stack / Technology]])</f>
        <v/>
      </c>
      <c r="T1172" s="195" t="str">
        <f ca="1">IF(ISERROR(Table16[[#This Row],[M7 : Primary Access Channels]]),"",Table16[[#This Row],[M7 : Primary Access Channels]])</f>
        <v/>
      </c>
      <c r="U1172" s="195" t="str">
        <f ca="1">IF(ISERROR(Table16[[#This Row],[M8 : Application Deployement]]),"",Table16[[#This Row],[M8 : Application Deployement]])</f>
        <v/>
      </c>
      <c r="V1172" s="195" t="str">
        <f ca="1">IF(ISERROR(Table16[[#This Row],[M9 : Application Architecture Type]]),"",Table16[[#This Row],[M9 : Application Architecture Type]])</f>
        <v/>
      </c>
      <c r="W1172" s="195" t="str">
        <f ca="1">IF(ISERROR(Table16[[#This Row],[M10 : Application Description]]),"",Table16[[#This Row],[M10 : Application Description]])</f>
        <v/>
      </c>
      <c r="X1172" s="195" t="str">
        <f ca="1">IF(ISERROR(Table16[[#This Row],[L1 Capability Map]]),"",Table16[[#This Row],[L1 Capability Map]])</f>
        <v/>
      </c>
      <c r="Y1172" s="195" t="str">
        <f ca="1">IF(ISERROR(Table16[[#This Row],[L2 Capability]]),"",Table16[[#This Row],[L2 Capability]])</f>
        <v/>
      </c>
      <c r="Z1172" s="195" t="str">
        <f ca="1">IF(ISERROR(Table16[[#This Row],[L3 Capability]]),"",Table16[[#This Row],[L3 Capability]])</f>
        <v/>
      </c>
      <c r="AA1172" s="195" t="str">
        <f ca="1">IF(ISERROR(Table16[[#This Row],[L4 Capability]]),"",Table16[[#This Row],[L4 Capability]])</f>
        <v/>
      </c>
      <c r="AB117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2" s="195" t="str">
        <f ca="1">IF(ISERROR(Table16[[#This Row],[ : Business Data Criticality]]),"",Table16[[#This Row],[ : Business Data Criticality]])</f>
        <v/>
      </c>
      <c r="AE1172" s="195" t="str">
        <f ca="1">IF(ISERROR(Table16[[#This Row],[BCR3 : Please indicate the user base]]),"",Table16[[#This Row],[BCR3 : Please indicate the user base]])</f>
        <v/>
      </c>
      <c r="AF1172" s="195" t="str">
        <f ca="1">IF(ISERROR(Table16[[#This Row],[AC1 : Categorize Interfaces]]),"",Table16[[#This Row],[AC1 : Categorize Interfaces]])</f>
        <v/>
      </c>
      <c r="AG1172" s="195" t="str">
        <f ca="1">IF(ISERROR(Table16[[#This Row],[AC2 : Diversity of Database(s)]]),"",Table16[[#This Row],[AC2 : Diversity of Database(s)]])</f>
        <v/>
      </c>
      <c r="AH1172" s="195" t="str">
        <f ca="1">IF(ISERROR(Table16[[#This Row],[AC3 : Diversity of software languages]]),"",Table16[[#This Row],[AC3 : Diversity of software languages]])</f>
        <v/>
      </c>
      <c r="AI1172" s="195" t="str">
        <f ca="1">IF(ISERROR(Table16[[#This Row],[AM1 : Vendor Support available]]),"",Table16[[#This Row],[AM1 : Vendor Support available]])</f>
        <v/>
      </c>
      <c r="AJ1172" s="195" t="str">
        <f ca="1">IF(ISERROR(Table16[[#This Row],[AM2 : Availability of skills required to support the system]]),"",Table16[[#This Row],[AM2 : Availability of skills required to support the system]])</f>
        <v/>
      </c>
      <c r="AK1172" s="195" t="str">
        <f ca="1">IF(ISERROR(Table16[[#This Row],[AM3 : Documents Available]]),"",Table16[[#This Row],[AM3 : Documents Available]])</f>
        <v/>
      </c>
      <c r="AL1172" s="195" t="str">
        <f ca="1">IF(ISERROR(Table16[[#This Row],[AM4 : Lifecycle Stage of the application for Risk]]),"",Table16[[#This Row],[AM4 : Lifecycle Stage of the application for Risk]])</f>
        <v/>
      </c>
      <c r="AM1172" s="195" t="str">
        <f ca="1">IF(ISERROR(Table16[[#This Row],[AC1 : Implementation Cost]]),"",Table16[[#This Row],[AC1 : Implementation Cost]])</f>
        <v/>
      </c>
      <c r="AN1172" s="195" t="str">
        <f ca="1">IF(ISERROR(Table16[[#This Row],[AC2 : Licence Cost]]),"",Table16[[#This Row],[AC2 : Licence Cost]])</f>
        <v/>
      </c>
      <c r="AO1172" s="195" t="str">
        <f ca="1">IF(ISERROR(Table16[[#This Row],[AC3 : Annual Maintenance Cost/Support Cost]]),"",Table16[[#This Row],[AC3 : Annual Maintenance Cost/Support Cost]])</f>
        <v/>
      </c>
      <c r="AP1172" s="195" t="str">
        <f ca="1">IF(ISERROR(Table16[[#This Row],[ACR1 : Is Application Virtualized]]),"",Table16[[#This Row],[ACR1 : Is Application Virtualized]])</f>
        <v/>
      </c>
      <c r="AQ11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2" s="195" t="str">
        <f ca="1">IF(ISERROR(Table16[[#This Row],[ACR3 : Does it provide Micro Services / Coarse Grain APIs]]),"",Table16[[#This Row],[ACR3 : Does it provide Micro Services / Coarse Grain APIs]])</f>
        <v/>
      </c>
      <c r="AS1172" s="195" t="str">
        <f ca="1">IF(ISERROR(Table16[[#This Row],[ACR4 : Does the host regulatory environment allows moving to cloud]]),"",Table16[[#This Row],[ACR4 : Does the host regulatory environment allows moving to cloud]])</f>
        <v/>
      </c>
      <c r="AT1172" s="164">
        <f t="shared" ca="1" si="150"/>
        <v>-6.25E-2</v>
      </c>
      <c r="AU1172" s="164">
        <f t="shared" ca="1" si="151"/>
        <v>0</v>
      </c>
      <c r="AV1172" s="164">
        <f t="shared" ca="1" si="152"/>
        <v>0</v>
      </c>
      <c r="AW1172" s="164">
        <f t="shared" ca="1" si="153"/>
        <v>0</v>
      </c>
      <c r="AX1172" s="164">
        <f t="shared" ca="1" si="154"/>
        <v>0</v>
      </c>
      <c r="AY1172" s="164">
        <f t="shared" ca="1" si="155"/>
        <v>0</v>
      </c>
      <c r="AZ1172" s="164">
        <f t="shared" ca="1" si="156"/>
        <v>0</v>
      </c>
      <c r="BA1172" s="165">
        <f t="shared" ca="1" si="157"/>
        <v>-2.6315789473684292E-2</v>
      </c>
    </row>
    <row r="1173" spans="1:53" ht="74.25" customHeight="1" x14ac:dyDescent="0.35">
      <c r="A1173" s="139" t="str">
        <f>Table16[[#This Row],[Ref ID]]</f>
        <v>CMDB.631</v>
      </c>
      <c r="B1173" s="139" t="str">
        <f>Table16[[#This Row],[Region ID]]</f>
        <v>CMDB.631</v>
      </c>
      <c r="C1173" s="139" t="str">
        <f>Table16[[#This Row],[M1. Application Name]]</f>
        <v>PRC sharepoint</v>
      </c>
      <c r="D1173" s="139" t="str">
        <f>Table16[[#This Row],[M1. Name Source]]</f>
        <v>CMDB</v>
      </c>
      <c r="E1173" s="195" t="e">
        <f ca="1">Table16[[#This Row],[CMDB Owner]]</f>
        <v>#NAME?</v>
      </c>
      <c r="F1173" s="195" t="str">
        <f ca="1">Table16[[#This Row],[CTM Owner]]</f>
        <v/>
      </c>
      <c r="G1173" s="195" t="str">
        <f ca="1">Table16[[#This Row],[CLS Owner]]</f>
        <v/>
      </c>
      <c r="H1173" s="195" t="str">
        <f ca="1">Table16[[#This Row],[EMEA Owner ]]</f>
        <v/>
      </c>
      <c r="I1173" s="195" t="str">
        <f ca="1">Table16[[#This Row],[APAC Owner]]</f>
        <v/>
      </c>
      <c r="J1173" s="195" t="str">
        <f ca="1">Table16[[#This Row],[LATAM Owner]]</f>
        <v/>
      </c>
      <c r="K1173" s="195" t="str">
        <f ca="1">Table16[[#This Row],[US Owner]]</f>
        <v/>
      </c>
      <c r="L1173" s="195" t="str">
        <f ca="1">Table16[[#This Row],[Canada Owner]]</f>
        <v/>
      </c>
      <c r="M1173" s="194"/>
      <c r="N1173" s="194"/>
      <c r="O1173" s="195" t="str">
        <f ca="1">IF(ISERROR(Table16[[#This Row],[M2: Confirm Application Status]]),"",Table16[[#This Row],[M2: Confirm Application Status]])</f>
        <v/>
      </c>
      <c r="P1173" s="195" t="str">
        <f ca="1">IF(ISERROR(Table16[[#This Row],[M3 : Application User Group]]),"",Table16[[#This Row],[M3 : Application User Group]])</f>
        <v/>
      </c>
      <c r="Q1173" s="195" t="str">
        <f>IF(ISERROR(Table16[[#This Row],[M4 : Application Geography]]),"",Table16[[#This Row],[M4 : Application Geography]])</f>
        <v>APAC,,,,,,</v>
      </c>
      <c r="R1173" s="195" t="str">
        <f ca="1">IF(ISERROR(Table16[[#This Row],[M5 : Application Built]]),"",Table16[[#This Row],[M5 : Application Built]])</f>
        <v/>
      </c>
      <c r="S1173" s="195" t="str">
        <f ca="1">IF(ISERROR(Table16[[#This Row],[M6 : Application Stack / Technology]]),"",Table16[[#This Row],[M6 : Application Stack / Technology]])</f>
        <v/>
      </c>
      <c r="T1173" s="195" t="str">
        <f ca="1">IF(ISERROR(Table16[[#This Row],[M7 : Primary Access Channels]]),"",Table16[[#This Row],[M7 : Primary Access Channels]])</f>
        <v/>
      </c>
      <c r="U1173" s="195" t="str">
        <f ca="1">IF(ISERROR(Table16[[#This Row],[M8 : Application Deployement]]),"",Table16[[#This Row],[M8 : Application Deployement]])</f>
        <v/>
      </c>
      <c r="V1173" s="195" t="str">
        <f ca="1">IF(ISERROR(Table16[[#This Row],[M9 : Application Architecture Type]]),"",Table16[[#This Row],[M9 : Application Architecture Type]])</f>
        <v/>
      </c>
      <c r="W1173" s="195" t="str">
        <f ca="1">IF(ISERROR(Table16[[#This Row],[M10 : Application Description]]),"",Table16[[#This Row],[M10 : Application Description]])</f>
        <v/>
      </c>
      <c r="X1173" s="195" t="str">
        <f ca="1">IF(ISERROR(Table16[[#This Row],[L1 Capability Map]]),"",Table16[[#This Row],[L1 Capability Map]])</f>
        <v/>
      </c>
      <c r="Y1173" s="195" t="str">
        <f ca="1">IF(ISERROR(Table16[[#This Row],[L2 Capability]]),"",Table16[[#This Row],[L2 Capability]])</f>
        <v/>
      </c>
      <c r="Z1173" s="195" t="str">
        <f ca="1">IF(ISERROR(Table16[[#This Row],[L3 Capability]]),"",Table16[[#This Row],[L3 Capability]])</f>
        <v/>
      </c>
      <c r="AA1173" s="195" t="str">
        <f ca="1">IF(ISERROR(Table16[[#This Row],[L4 Capability]]),"",Table16[[#This Row],[L4 Capability]])</f>
        <v/>
      </c>
      <c r="AB117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3" s="195" t="str">
        <f ca="1">IF(ISERROR(Table16[[#This Row],[ : Business Data Criticality]]),"",Table16[[#This Row],[ : Business Data Criticality]])</f>
        <v/>
      </c>
      <c r="AE1173" s="195" t="str">
        <f ca="1">IF(ISERROR(Table16[[#This Row],[BCR3 : Please indicate the user base]]),"",Table16[[#This Row],[BCR3 : Please indicate the user base]])</f>
        <v/>
      </c>
      <c r="AF1173" s="195" t="str">
        <f ca="1">IF(ISERROR(Table16[[#This Row],[AC1 : Categorize Interfaces]]),"",Table16[[#This Row],[AC1 : Categorize Interfaces]])</f>
        <v/>
      </c>
      <c r="AG1173" s="195" t="str">
        <f ca="1">IF(ISERROR(Table16[[#This Row],[AC2 : Diversity of Database(s)]]),"",Table16[[#This Row],[AC2 : Diversity of Database(s)]])</f>
        <v/>
      </c>
      <c r="AH1173" s="195" t="str">
        <f ca="1">IF(ISERROR(Table16[[#This Row],[AC3 : Diversity of software languages]]),"",Table16[[#This Row],[AC3 : Diversity of software languages]])</f>
        <v/>
      </c>
      <c r="AI1173" s="195" t="str">
        <f ca="1">IF(ISERROR(Table16[[#This Row],[AM1 : Vendor Support available]]),"",Table16[[#This Row],[AM1 : Vendor Support available]])</f>
        <v/>
      </c>
      <c r="AJ1173" s="195" t="str">
        <f ca="1">IF(ISERROR(Table16[[#This Row],[AM2 : Availability of skills required to support the system]]),"",Table16[[#This Row],[AM2 : Availability of skills required to support the system]])</f>
        <v/>
      </c>
      <c r="AK1173" s="195" t="str">
        <f ca="1">IF(ISERROR(Table16[[#This Row],[AM3 : Documents Available]]),"",Table16[[#This Row],[AM3 : Documents Available]])</f>
        <v/>
      </c>
      <c r="AL1173" s="195" t="str">
        <f ca="1">IF(ISERROR(Table16[[#This Row],[AM4 : Lifecycle Stage of the application for Risk]]),"",Table16[[#This Row],[AM4 : Lifecycle Stage of the application for Risk]])</f>
        <v/>
      </c>
      <c r="AM1173" s="195" t="str">
        <f ca="1">IF(ISERROR(Table16[[#This Row],[AC1 : Implementation Cost]]),"",Table16[[#This Row],[AC1 : Implementation Cost]])</f>
        <v/>
      </c>
      <c r="AN1173" s="195" t="str">
        <f ca="1">IF(ISERROR(Table16[[#This Row],[AC2 : Licence Cost]]),"",Table16[[#This Row],[AC2 : Licence Cost]])</f>
        <v/>
      </c>
      <c r="AO1173" s="195" t="str">
        <f ca="1">IF(ISERROR(Table16[[#This Row],[AC3 : Annual Maintenance Cost/Support Cost]]),"",Table16[[#This Row],[AC3 : Annual Maintenance Cost/Support Cost]])</f>
        <v/>
      </c>
      <c r="AP1173" s="195" t="str">
        <f ca="1">IF(ISERROR(Table16[[#This Row],[ACR1 : Is Application Virtualized]]),"",Table16[[#This Row],[ACR1 : Is Application Virtualized]])</f>
        <v/>
      </c>
      <c r="AQ11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3" s="195" t="str">
        <f ca="1">IF(ISERROR(Table16[[#This Row],[ACR3 : Does it provide Micro Services / Coarse Grain APIs]]),"",Table16[[#This Row],[ACR3 : Does it provide Micro Services / Coarse Grain APIs]])</f>
        <v/>
      </c>
      <c r="AS1173" s="195" t="str">
        <f ca="1">IF(ISERROR(Table16[[#This Row],[ACR4 : Does the host regulatory environment allows moving to cloud]]),"",Table16[[#This Row],[ACR4 : Does the host regulatory environment allows moving to cloud]])</f>
        <v/>
      </c>
      <c r="AT1173" s="164">
        <f t="shared" ca="1" si="150"/>
        <v>-6.25E-2</v>
      </c>
      <c r="AU1173" s="164">
        <f t="shared" ca="1" si="151"/>
        <v>0</v>
      </c>
      <c r="AV1173" s="164">
        <f t="shared" ca="1" si="152"/>
        <v>0</v>
      </c>
      <c r="AW1173" s="164">
        <f t="shared" ca="1" si="153"/>
        <v>0</v>
      </c>
      <c r="AX1173" s="164">
        <f t="shared" ca="1" si="154"/>
        <v>0</v>
      </c>
      <c r="AY1173" s="164">
        <f t="shared" ca="1" si="155"/>
        <v>0</v>
      </c>
      <c r="AZ1173" s="164">
        <f t="shared" ca="1" si="156"/>
        <v>0</v>
      </c>
      <c r="BA1173" s="165">
        <f t="shared" ca="1" si="157"/>
        <v>-2.6315789473684292E-2</v>
      </c>
    </row>
    <row r="1174" spans="1:53" ht="74.25" customHeight="1" x14ac:dyDescent="0.35">
      <c r="A1174" s="139" t="str">
        <f>Table16[[#This Row],[Ref ID]]</f>
        <v>CMDB.632</v>
      </c>
      <c r="B1174" s="139" t="str">
        <f>Table16[[#This Row],[Region ID]]</f>
        <v>CMDB.632</v>
      </c>
      <c r="C1174" s="139" t="str">
        <f>Table16[[#This Row],[M1. Application Name]]</f>
        <v>PRC Sercurity Code</v>
      </c>
      <c r="D1174" s="139" t="str">
        <f>Table16[[#This Row],[M1. Name Source]]</f>
        <v>CMDB</v>
      </c>
      <c r="E1174" s="195" t="e">
        <f ca="1">Table16[[#This Row],[CMDB Owner]]</f>
        <v>#NAME?</v>
      </c>
      <c r="F1174" s="195" t="str">
        <f ca="1">Table16[[#This Row],[CTM Owner]]</f>
        <v/>
      </c>
      <c r="G1174" s="195" t="str">
        <f ca="1">Table16[[#This Row],[CLS Owner]]</f>
        <v/>
      </c>
      <c r="H1174" s="195" t="str">
        <f ca="1">Table16[[#This Row],[EMEA Owner ]]</f>
        <v/>
      </c>
      <c r="I1174" s="195" t="str">
        <f ca="1">Table16[[#This Row],[APAC Owner]]</f>
        <v/>
      </c>
      <c r="J1174" s="195" t="str">
        <f ca="1">Table16[[#This Row],[LATAM Owner]]</f>
        <v/>
      </c>
      <c r="K1174" s="195" t="str">
        <f ca="1">Table16[[#This Row],[US Owner]]</f>
        <v/>
      </c>
      <c r="L1174" s="195" t="str">
        <f ca="1">Table16[[#This Row],[Canada Owner]]</f>
        <v/>
      </c>
      <c r="M1174" s="194"/>
      <c r="N1174" s="194"/>
      <c r="O1174" s="195" t="str">
        <f ca="1">IF(ISERROR(Table16[[#This Row],[M2: Confirm Application Status]]),"",Table16[[#This Row],[M2: Confirm Application Status]])</f>
        <v/>
      </c>
      <c r="P1174" s="195" t="str">
        <f ca="1">IF(ISERROR(Table16[[#This Row],[M3 : Application User Group]]),"",Table16[[#This Row],[M3 : Application User Group]])</f>
        <v/>
      </c>
      <c r="Q1174" s="195" t="str">
        <f>IF(ISERROR(Table16[[#This Row],[M4 : Application Geography]]),"",Table16[[#This Row],[M4 : Application Geography]])</f>
        <v>APAC,,,,,,</v>
      </c>
      <c r="R1174" s="195" t="str">
        <f ca="1">IF(ISERROR(Table16[[#This Row],[M5 : Application Built]]),"",Table16[[#This Row],[M5 : Application Built]])</f>
        <v/>
      </c>
      <c r="S1174" s="195" t="str">
        <f ca="1">IF(ISERROR(Table16[[#This Row],[M6 : Application Stack / Technology]]),"",Table16[[#This Row],[M6 : Application Stack / Technology]])</f>
        <v/>
      </c>
      <c r="T1174" s="195" t="str">
        <f ca="1">IF(ISERROR(Table16[[#This Row],[M7 : Primary Access Channels]]),"",Table16[[#This Row],[M7 : Primary Access Channels]])</f>
        <v/>
      </c>
      <c r="U1174" s="195" t="str">
        <f ca="1">IF(ISERROR(Table16[[#This Row],[M8 : Application Deployement]]),"",Table16[[#This Row],[M8 : Application Deployement]])</f>
        <v/>
      </c>
      <c r="V1174" s="195" t="str">
        <f ca="1">IF(ISERROR(Table16[[#This Row],[M9 : Application Architecture Type]]),"",Table16[[#This Row],[M9 : Application Architecture Type]])</f>
        <v/>
      </c>
      <c r="W1174" s="195" t="str">
        <f ca="1">IF(ISERROR(Table16[[#This Row],[M10 : Application Description]]),"",Table16[[#This Row],[M10 : Application Description]])</f>
        <v/>
      </c>
      <c r="X1174" s="195" t="str">
        <f ca="1">IF(ISERROR(Table16[[#This Row],[L1 Capability Map]]),"",Table16[[#This Row],[L1 Capability Map]])</f>
        <v/>
      </c>
      <c r="Y1174" s="195" t="str">
        <f ca="1">IF(ISERROR(Table16[[#This Row],[L2 Capability]]),"",Table16[[#This Row],[L2 Capability]])</f>
        <v/>
      </c>
      <c r="Z1174" s="195" t="str">
        <f ca="1">IF(ISERROR(Table16[[#This Row],[L3 Capability]]),"",Table16[[#This Row],[L3 Capability]])</f>
        <v/>
      </c>
      <c r="AA1174" s="195" t="str">
        <f ca="1">IF(ISERROR(Table16[[#This Row],[L4 Capability]]),"",Table16[[#This Row],[L4 Capability]])</f>
        <v/>
      </c>
      <c r="AB117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4" s="195" t="str">
        <f ca="1">IF(ISERROR(Table16[[#This Row],[ : Business Data Criticality]]),"",Table16[[#This Row],[ : Business Data Criticality]])</f>
        <v/>
      </c>
      <c r="AE1174" s="195" t="str">
        <f ca="1">IF(ISERROR(Table16[[#This Row],[BCR3 : Please indicate the user base]]),"",Table16[[#This Row],[BCR3 : Please indicate the user base]])</f>
        <v/>
      </c>
      <c r="AF1174" s="195" t="str">
        <f ca="1">IF(ISERROR(Table16[[#This Row],[AC1 : Categorize Interfaces]]),"",Table16[[#This Row],[AC1 : Categorize Interfaces]])</f>
        <v/>
      </c>
      <c r="AG1174" s="195" t="str">
        <f ca="1">IF(ISERROR(Table16[[#This Row],[AC2 : Diversity of Database(s)]]),"",Table16[[#This Row],[AC2 : Diversity of Database(s)]])</f>
        <v/>
      </c>
      <c r="AH1174" s="195" t="str">
        <f ca="1">IF(ISERROR(Table16[[#This Row],[AC3 : Diversity of software languages]]),"",Table16[[#This Row],[AC3 : Diversity of software languages]])</f>
        <v/>
      </c>
      <c r="AI1174" s="195" t="str">
        <f ca="1">IF(ISERROR(Table16[[#This Row],[AM1 : Vendor Support available]]),"",Table16[[#This Row],[AM1 : Vendor Support available]])</f>
        <v/>
      </c>
      <c r="AJ1174" s="195" t="str">
        <f ca="1">IF(ISERROR(Table16[[#This Row],[AM2 : Availability of skills required to support the system]]),"",Table16[[#This Row],[AM2 : Availability of skills required to support the system]])</f>
        <v/>
      </c>
      <c r="AK1174" s="195" t="str">
        <f ca="1">IF(ISERROR(Table16[[#This Row],[AM3 : Documents Available]]),"",Table16[[#This Row],[AM3 : Documents Available]])</f>
        <v/>
      </c>
      <c r="AL1174" s="195" t="str">
        <f ca="1">IF(ISERROR(Table16[[#This Row],[AM4 : Lifecycle Stage of the application for Risk]]),"",Table16[[#This Row],[AM4 : Lifecycle Stage of the application for Risk]])</f>
        <v/>
      </c>
      <c r="AM1174" s="195" t="str">
        <f ca="1">IF(ISERROR(Table16[[#This Row],[AC1 : Implementation Cost]]),"",Table16[[#This Row],[AC1 : Implementation Cost]])</f>
        <v/>
      </c>
      <c r="AN1174" s="195" t="str">
        <f ca="1">IF(ISERROR(Table16[[#This Row],[AC2 : Licence Cost]]),"",Table16[[#This Row],[AC2 : Licence Cost]])</f>
        <v/>
      </c>
      <c r="AO1174" s="195" t="str">
        <f ca="1">IF(ISERROR(Table16[[#This Row],[AC3 : Annual Maintenance Cost/Support Cost]]),"",Table16[[#This Row],[AC3 : Annual Maintenance Cost/Support Cost]])</f>
        <v/>
      </c>
      <c r="AP1174" s="195" t="str">
        <f ca="1">IF(ISERROR(Table16[[#This Row],[ACR1 : Is Application Virtualized]]),"",Table16[[#This Row],[ACR1 : Is Application Virtualized]])</f>
        <v/>
      </c>
      <c r="AQ11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4" s="195" t="str">
        <f ca="1">IF(ISERROR(Table16[[#This Row],[ACR3 : Does it provide Micro Services / Coarse Grain APIs]]),"",Table16[[#This Row],[ACR3 : Does it provide Micro Services / Coarse Grain APIs]])</f>
        <v/>
      </c>
      <c r="AS1174" s="195" t="str">
        <f ca="1">IF(ISERROR(Table16[[#This Row],[ACR4 : Does the host regulatory environment allows moving to cloud]]),"",Table16[[#This Row],[ACR4 : Does the host regulatory environment allows moving to cloud]])</f>
        <v/>
      </c>
      <c r="AT1174" s="164">
        <f t="shared" ca="1" si="150"/>
        <v>-6.25E-2</v>
      </c>
      <c r="AU1174" s="164">
        <f t="shared" ca="1" si="151"/>
        <v>0</v>
      </c>
      <c r="AV1174" s="164">
        <f t="shared" ca="1" si="152"/>
        <v>0</v>
      </c>
      <c r="AW1174" s="164">
        <f t="shared" ca="1" si="153"/>
        <v>0</v>
      </c>
      <c r="AX1174" s="164">
        <f t="shared" ca="1" si="154"/>
        <v>0</v>
      </c>
      <c r="AY1174" s="164">
        <f t="shared" ca="1" si="155"/>
        <v>0</v>
      </c>
      <c r="AZ1174" s="164">
        <f t="shared" ca="1" si="156"/>
        <v>0</v>
      </c>
      <c r="BA1174" s="165">
        <f t="shared" ca="1" si="157"/>
        <v>-2.6315789473684292E-2</v>
      </c>
    </row>
    <row r="1175" spans="1:53" ht="74.25" customHeight="1" x14ac:dyDescent="0.35">
      <c r="A1175" s="139" t="str">
        <f>Table16[[#This Row],[Ref ID]]</f>
        <v>CMDB.633</v>
      </c>
      <c r="B1175" s="139" t="str">
        <f>Table16[[#This Row],[Region ID]]</f>
        <v>CMDB.633</v>
      </c>
      <c r="C1175" s="139" t="str">
        <f>Table16[[#This Row],[M1. Application Name]]</f>
        <v>Hive</v>
      </c>
      <c r="D1175" s="139" t="str">
        <f>Table16[[#This Row],[M1. Name Source]]</f>
        <v>CMDB</v>
      </c>
      <c r="E1175" s="195" t="e">
        <f ca="1">Table16[[#This Row],[CMDB Owner]]</f>
        <v>#NAME?</v>
      </c>
      <c r="F1175" s="195" t="str">
        <f ca="1">Table16[[#This Row],[CTM Owner]]</f>
        <v/>
      </c>
      <c r="G1175" s="195" t="str">
        <f ca="1">Table16[[#This Row],[CLS Owner]]</f>
        <v/>
      </c>
      <c r="H1175" s="195" t="str">
        <f ca="1">Table16[[#This Row],[EMEA Owner ]]</f>
        <v/>
      </c>
      <c r="I1175" s="195" t="str">
        <f ca="1">Table16[[#This Row],[APAC Owner]]</f>
        <v/>
      </c>
      <c r="J1175" s="195" t="str">
        <f ca="1">Table16[[#This Row],[LATAM Owner]]</f>
        <v/>
      </c>
      <c r="K1175" s="195" t="str">
        <f ca="1">Table16[[#This Row],[US Owner]]</f>
        <v/>
      </c>
      <c r="L1175" s="195" t="str">
        <f ca="1">Table16[[#This Row],[Canada Owner]]</f>
        <v/>
      </c>
      <c r="M1175" s="194"/>
      <c r="N1175" s="194"/>
      <c r="O1175" s="195" t="str">
        <f ca="1">IF(ISERROR(Table16[[#This Row],[M2: Confirm Application Status]]),"",Table16[[#This Row],[M2: Confirm Application Status]])</f>
        <v/>
      </c>
      <c r="P1175" s="195" t="str">
        <f ca="1">IF(ISERROR(Table16[[#This Row],[M3 : Application User Group]]),"",Table16[[#This Row],[M3 : Application User Group]])</f>
        <v/>
      </c>
      <c r="Q1175" s="195" t="str">
        <f>IF(ISERROR(Table16[[#This Row],[M4 : Application Geography]]),"",Table16[[#This Row],[M4 : Application Geography]])</f>
        <v>APAC,,,,,,</v>
      </c>
      <c r="R1175" s="195" t="str">
        <f ca="1">IF(ISERROR(Table16[[#This Row],[M5 : Application Built]]),"",Table16[[#This Row],[M5 : Application Built]])</f>
        <v/>
      </c>
      <c r="S1175" s="195" t="str">
        <f ca="1">IF(ISERROR(Table16[[#This Row],[M6 : Application Stack / Technology]]),"",Table16[[#This Row],[M6 : Application Stack / Technology]])</f>
        <v/>
      </c>
      <c r="T1175" s="195" t="str">
        <f ca="1">IF(ISERROR(Table16[[#This Row],[M7 : Primary Access Channels]]),"",Table16[[#This Row],[M7 : Primary Access Channels]])</f>
        <v/>
      </c>
      <c r="U1175" s="195" t="str">
        <f ca="1">IF(ISERROR(Table16[[#This Row],[M8 : Application Deployement]]),"",Table16[[#This Row],[M8 : Application Deployement]])</f>
        <v/>
      </c>
      <c r="V1175" s="195" t="str">
        <f ca="1">IF(ISERROR(Table16[[#This Row],[M9 : Application Architecture Type]]),"",Table16[[#This Row],[M9 : Application Architecture Type]])</f>
        <v/>
      </c>
      <c r="W1175" s="195" t="str">
        <f ca="1">IF(ISERROR(Table16[[#This Row],[M10 : Application Description]]),"",Table16[[#This Row],[M10 : Application Description]])</f>
        <v/>
      </c>
      <c r="X1175" s="195" t="str">
        <f ca="1">IF(ISERROR(Table16[[#This Row],[L1 Capability Map]]),"",Table16[[#This Row],[L1 Capability Map]])</f>
        <v/>
      </c>
      <c r="Y1175" s="195" t="str">
        <f ca="1">IF(ISERROR(Table16[[#This Row],[L2 Capability]]),"",Table16[[#This Row],[L2 Capability]])</f>
        <v/>
      </c>
      <c r="Z1175" s="195" t="str">
        <f ca="1">IF(ISERROR(Table16[[#This Row],[L3 Capability]]),"",Table16[[#This Row],[L3 Capability]])</f>
        <v/>
      </c>
      <c r="AA1175" s="195" t="str">
        <f ca="1">IF(ISERROR(Table16[[#This Row],[L4 Capability]]),"",Table16[[#This Row],[L4 Capability]])</f>
        <v/>
      </c>
      <c r="AB117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5" s="195" t="str">
        <f ca="1">IF(ISERROR(Table16[[#This Row],[ : Business Data Criticality]]),"",Table16[[#This Row],[ : Business Data Criticality]])</f>
        <v/>
      </c>
      <c r="AE1175" s="195" t="str">
        <f ca="1">IF(ISERROR(Table16[[#This Row],[BCR3 : Please indicate the user base]]),"",Table16[[#This Row],[BCR3 : Please indicate the user base]])</f>
        <v/>
      </c>
      <c r="AF1175" s="195" t="str">
        <f ca="1">IF(ISERROR(Table16[[#This Row],[AC1 : Categorize Interfaces]]),"",Table16[[#This Row],[AC1 : Categorize Interfaces]])</f>
        <v/>
      </c>
      <c r="AG1175" s="195" t="str">
        <f ca="1">IF(ISERROR(Table16[[#This Row],[AC2 : Diversity of Database(s)]]),"",Table16[[#This Row],[AC2 : Diversity of Database(s)]])</f>
        <v/>
      </c>
      <c r="AH1175" s="195" t="str">
        <f ca="1">IF(ISERROR(Table16[[#This Row],[AC3 : Diversity of software languages]]),"",Table16[[#This Row],[AC3 : Diversity of software languages]])</f>
        <v/>
      </c>
      <c r="AI1175" s="195" t="str">
        <f ca="1">IF(ISERROR(Table16[[#This Row],[AM1 : Vendor Support available]]),"",Table16[[#This Row],[AM1 : Vendor Support available]])</f>
        <v/>
      </c>
      <c r="AJ1175" s="195" t="str">
        <f ca="1">IF(ISERROR(Table16[[#This Row],[AM2 : Availability of skills required to support the system]]),"",Table16[[#This Row],[AM2 : Availability of skills required to support the system]])</f>
        <v/>
      </c>
      <c r="AK1175" s="195" t="str">
        <f ca="1">IF(ISERROR(Table16[[#This Row],[AM3 : Documents Available]]),"",Table16[[#This Row],[AM3 : Documents Available]])</f>
        <v/>
      </c>
      <c r="AL1175" s="195" t="str">
        <f ca="1">IF(ISERROR(Table16[[#This Row],[AM4 : Lifecycle Stage of the application for Risk]]),"",Table16[[#This Row],[AM4 : Lifecycle Stage of the application for Risk]])</f>
        <v/>
      </c>
      <c r="AM1175" s="195" t="str">
        <f ca="1">IF(ISERROR(Table16[[#This Row],[AC1 : Implementation Cost]]),"",Table16[[#This Row],[AC1 : Implementation Cost]])</f>
        <v/>
      </c>
      <c r="AN1175" s="195" t="str">
        <f ca="1">IF(ISERROR(Table16[[#This Row],[AC2 : Licence Cost]]),"",Table16[[#This Row],[AC2 : Licence Cost]])</f>
        <v/>
      </c>
      <c r="AO1175" s="195" t="str">
        <f ca="1">IF(ISERROR(Table16[[#This Row],[AC3 : Annual Maintenance Cost/Support Cost]]),"",Table16[[#This Row],[AC3 : Annual Maintenance Cost/Support Cost]])</f>
        <v/>
      </c>
      <c r="AP1175" s="195" t="str">
        <f ca="1">IF(ISERROR(Table16[[#This Row],[ACR1 : Is Application Virtualized]]),"",Table16[[#This Row],[ACR1 : Is Application Virtualized]])</f>
        <v/>
      </c>
      <c r="AQ11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5" s="195" t="str">
        <f ca="1">IF(ISERROR(Table16[[#This Row],[ACR3 : Does it provide Micro Services / Coarse Grain APIs]]),"",Table16[[#This Row],[ACR3 : Does it provide Micro Services / Coarse Grain APIs]])</f>
        <v/>
      </c>
      <c r="AS1175" s="195" t="str">
        <f ca="1">IF(ISERROR(Table16[[#This Row],[ACR4 : Does the host regulatory environment allows moving to cloud]]),"",Table16[[#This Row],[ACR4 : Does the host regulatory environment allows moving to cloud]])</f>
        <v/>
      </c>
      <c r="AT1175" s="164">
        <f t="shared" ca="1" si="150"/>
        <v>-6.25E-2</v>
      </c>
      <c r="AU1175" s="164">
        <f t="shared" ca="1" si="151"/>
        <v>0</v>
      </c>
      <c r="AV1175" s="164">
        <f t="shared" ca="1" si="152"/>
        <v>0</v>
      </c>
      <c r="AW1175" s="164">
        <f t="shared" ca="1" si="153"/>
        <v>0</v>
      </c>
      <c r="AX1175" s="164">
        <f t="shared" ca="1" si="154"/>
        <v>0</v>
      </c>
      <c r="AY1175" s="164">
        <f t="shared" ca="1" si="155"/>
        <v>0</v>
      </c>
      <c r="AZ1175" s="164">
        <f t="shared" ca="1" si="156"/>
        <v>0</v>
      </c>
      <c r="BA1175" s="165">
        <f t="shared" ca="1" si="157"/>
        <v>-2.6315789473684292E-2</v>
      </c>
    </row>
    <row r="1176" spans="1:53" ht="74.25" customHeight="1" x14ac:dyDescent="0.35">
      <c r="A1176" s="139" t="str">
        <f>Table16[[#This Row],[Ref ID]]</f>
        <v>CMDB.634</v>
      </c>
      <c r="B1176" s="139" t="str">
        <f>Table16[[#This Row],[Region ID]]</f>
        <v>CMDB.634</v>
      </c>
      <c r="C1176" s="139" t="str">
        <f>Table16[[#This Row],[M1. Application Name]]</f>
        <v>PRC RPA</v>
      </c>
      <c r="D1176" s="139" t="str">
        <f>Table16[[#This Row],[M1. Name Source]]</f>
        <v>CMDB</v>
      </c>
      <c r="E1176" s="195" t="e">
        <f ca="1">Table16[[#This Row],[CMDB Owner]]</f>
        <v>#NAME?</v>
      </c>
      <c r="F1176" s="195" t="str">
        <f ca="1">Table16[[#This Row],[CTM Owner]]</f>
        <v/>
      </c>
      <c r="G1176" s="195" t="str">
        <f ca="1">Table16[[#This Row],[CLS Owner]]</f>
        <v/>
      </c>
      <c r="H1176" s="195" t="str">
        <f ca="1">Table16[[#This Row],[EMEA Owner ]]</f>
        <v/>
      </c>
      <c r="I1176" s="195" t="str">
        <f ca="1">Table16[[#This Row],[APAC Owner]]</f>
        <v/>
      </c>
      <c r="J1176" s="195" t="str">
        <f ca="1">Table16[[#This Row],[LATAM Owner]]</f>
        <v/>
      </c>
      <c r="K1176" s="195" t="str">
        <f ca="1">Table16[[#This Row],[US Owner]]</f>
        <v/>
      </c>
      <c r="L1176" s="195" t="str">
        <f ca="1">Table16[[#This Row],[Canada Owner]]</f>
        <v/>
      </c>
      <c r="M1176" s="194"/>
      <c r="N1176" s="194"/>
      <c r="O1176" s="195" t="str">
        <f ca="1">IF(ISERROR(Table16[[#This Row],[M2: Confirm Application Status]]),"",Table16[[#This Row],[M2: Confirm Application Status]])</f>
        <v/>
      </c>
      <c r="P1176" s="195" t="str">
        <f ca="1">IF(ISERROR(Table16[[#This Row],[M3 : Application User Group]]),"",Table16[[#This Row],[M3 : Application User Group]])</f>
        <v/>
      </c>
      <c r="Q1176" s="195" t="str">
        <f>IF(ISERROR(Table16[[#This Row],[M4 : Application Geography]]),"",Table16[[#This Row],[M4 : Application Geography]])</f>
        <v>APAC,,,,,,</v>
      </c>
      <c r="R1176" s="195" t="str">
        <f ca="1">IF(ISERROR(Table16[[#This Row],[M5 : Application Built]]),"",Table16[[#This Row],[M5 : Application Built]])</f>
        <v/>
      </c>
      <c r="S1176" s="195" t="str">
        <f ca="1">IF(ISERROR(Table16[[#This Row],[M6 : Application Stack / Technology]]),"",Table16[[#This Row],[M6 : Application Stack / Technology]])</f>
        <v/>
      </c>
      <c r="T1176" s="195" t="str">
        <f ca="1">IF(ISERROR(Table16[[#This Row],[M7 : Primary Access Channels]]),"",Table16[[#This Row],[M7 : Primary Access Channels]])</f>
        <v/>
      </c>
      <c r="U1176" s="195" t="str">
        <f ca="1">IF(ISERROR(Table16[[#This Row],[M8 : Application Deployement]]),"",Table16[[#This Row],[M8 : Application Deployement]])</f>
        <v/>
      </c>
      <c r="V1176" s="195" t="str">
        <f ca="1">IF(ISERROR(Table16[[#This Row],[M9 : Application Architecture Type]]),"",Table16[[#This Row],[M9 : Application Architecture Type]])</f>
        <v/>
      </c>
      <c r="W1176" s="195" t="str">
        <f ca="1">IF(ISERROR(Table16[[#This Row],[M10 : Application Description]]),"",Table16[[#This Row],[M10 : Application Description]])</f>
        <v/>
      </c>
      <c r="X1176" s="195" t="str">
        <f ca="1">IF(ISERROR(Table16[[#This Row],[L1 Capability Map]]),"",Table16[[#This Row],[L1 Capability Map]])</f>
        <v/>
      </c>
      <c r="Y1176" s="195" t="str">
        <f ca="1">IF(ISERROR(Table16[[#This Row],[L2 Capability]]),"",Table16[[#This Row],[L2 Capability]])</f>
        <v/>
      </c>
      <c r="Z1176" s="195" t="str">
        <f ca="1">IF(ISERROR(Table16[[#This Row],[L3 Capability]]),"",Table16[[#This Row],[L3 Capability]])</f>
        <v/>
      </c>
      <c r="AA1176" s="195" t="str">
        <f ca="1">IF(ISERROR(Table16[[#This Row],[L4 Capability]]),"",Table16[[#This Row],[L4 Capability]])</f>
        <v/>
      </c>
      <c r="AB117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6" s="195" t="str">
        <f ca="1">IF(ISERROR(Table16[[#This Row],[ : Business Data Criticality]]),"",Table16[[#This Row],[ : Business Data Criticality]])</f>
        <v/>
      </c>
      <c r="AE1176" s="195" t="str">
        <f ca="1">IF(ISERROR(Table16[[#This Row],[BCR3 : Please indicate the user base]]),"",Table16[[#This Row],[BCR3 : Please indicate the user base]])</f>
        <v/>
      </c>
      <c r="AF1176" s="195" t="str">
        <f ca="1">IF(ISERROR(Table16[[#This Row],[AC1 : Categorize Interfaces]]),"",Table16[[#This Row],[AC1 : Categorize Interfaces]])</f>
        <v/>
      </c>
      <c r="AG1176" s="195" t="str">
        <f ca="1">IF(ISERROR(Table16[[#This Row],[AC2 : Diversity of Database(s)]]),"",Table16[[#This Row],[AC2 : Diversity of Database(s)]])</f>
        <v/>
      </c>
      <c r="AH1176" s="195" t="str">
        <f ca="1">IF(ISERROR(Table16[[#This Row],[AC3 : Diversity of software languages]]),"",Table16[[#This Row],[AC3 : Diversity of software languages]])</f>
        <v/>
      </c>
      <c r="AI1176" s="195" t="str">
        <f ca="1">IF(ISERROR(Table16[[#This Row],[AM1 : Vendor Support available]]),"",Table16[[#This Row],[AM1 : Vendor Support available]])</f>
        <v/>
      </c>
      <c r="AJ1176" s="195" t="str">
        <f ca="1">IF(ISERROR(Table16[[#This Row],[AM2 : Availability of skills required to support the system]]),"",Table16[[#This Row],[AM2 : Availability of skills required to support the system]])</f>
        <v/>
      </c>
      <c r="AK1176" s="195" t="str">
        <f ca="1">IF(ISERROR(Table16[[#This Row],[AM3 : Documents Available]]),"",Table16[[#This Row],[AM3 : Documents Available]])</f>
        <v/>
      </c>
      <c r="AL1176" s="195" t="str">
        <f ca="1">IF(ISERROR(Table16[[#This Row],[AM4 : Lifecycle Stage of the application for Risk]]),"",Table16[[#This Row],[AM4 : Lifecycle Stage of the application for Risk]])</f>
        <v/>
      </c>
      <c r="AM1176" s="195" t="str">
        <f ca="1">IF(ISERROR(Table16[[#This Row],[AC1 : Implementation Cost]]),"",Table16[[#This Row],[AC1 : Implementation Cost]])</f>
        <v/>
      </c>
      <c r="AN1176" s="195" t="str">
        <f ca="1">IF(ISERROR(Table16[[#This Row],[AC2 : Licence Cost]]),"",Table16[[#This Row],[AC2 : Licence Cost]])</f>
        <v/>
      </c>
      <c r="AO1176" s="195" t="str">
        <f ca="1">IF(ISERROR(Table16[[#This Row],[AC3 : Annual Maintenance Cost/Support Cost]]),"",Table16[[#This Row],[AC3 : Annual Maintenance Cost/Support Cost]])</f>
        <v/>
      </c>
      <c r="AP1176" s="195" t="str">
        <f ca="1">IF(ISERROR(Table16[[#This Row],[ACR1 : Is Application Virtualized]]),"",Table16[[#This Row],[ACR1 : Is Application Virtualized]])</f>
        <v/>
      </c>
      <c r="AQ11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6" s="195" t="str">
        <f ca="1">IF(ISERROR(Table16[[#This Row],[ACR3 : Does it provide Micro Services / Coarse Grain APIs]]),"",Table16[[#This Row],[ACR3 : Does it provide Micro Services / Coarse Grain APIs]])</f>
        <v/>
      </c>
      <c r="AS1176" s="195" t="str">
        <f ca="1">IF(ISERROR(Table16[[#This Row],[ACR4 : Does the host regulatory environment allows moving to cloud]]),"",Table16[[#This Row],[ACR4 : Does the host regulatory environment allows moving to cloud]])</f>
        <v/>
      </c>
      <c r="AT1176" s="164">
        <f t="shared" ca="1" si="150"/>
        <v>-6.25E-2</v>
      </c>
      <c r="AU1176" s="164">
        <f t="shared" ca="1" si="151"/>
        <v>0</v>
      </c>
      <c r="AV1176" s="164">
        <f t="shared" ca="1" si="152"/>
        <v>0</v>
      </c>
      <c r="AW1176" s="164">
        <f t="shared" ca="1" si="153"/>
        <v>0</v>
      </c>
      <c r="AX1176" s="164">
        <f t="shared" ca="1" si="154"/>
        <v>0</v>
      </c>
      <c r="AY1176" s="164">
        <f t="shared" ca="1" si="155"/>
        <v>0</v>
      </c>
      <c r="AZ1176" s="164">
        <f t="shared" ca="1" si="156"/>
        <v>0</v>
      </c>
      <c r="BA1176" s="165">
        <f t="shared" ca="1" si="157"/>
        <v>-2.6315789473684292E-2</v>
      </c>
    </row>
    <row r="1177" spans="1:53" ht="74.25" customHeight="1" x14ac:dyDescent="0.35">
      <c r="A1177" s="139" t="str">
        <f>Table16[[#This Row],[Ref ID]]</f>
        <v>CMDB.638</v>
      </c>
      <c r="B1177" s="139" t="str">
        <f>Table16[[#This Row],[Region ID]]</f>
        <v>CMDB.638</v>
      </c>
      <c r="C1177" s="139" t="str">
        <f>Table16[[#This Row],[M1. Application Name]]</f>
        <v xml:space="preserve"> Anovo Chronos</v>
      </c>
      <c r="D1177" s="139" t="str">
        <f>Table16[[#This Row],[M1. Name Source]]</f>
        <v>CMDB</v>
      </c>
      <c r="E1177" s="195" t="e">
        <f ca="1">Table16[[#This Row],[CMDB Owner]]</f>
        <v>#NAME?</v>
      </c>
      <c r="F1177" s="195" t="str">
        <f ca="1">Table16[[#This Row],[CTM Owner]]</f>
        <v/>
      </c>
      <c r="G1177" s="195" t="str">
        <f ca="1">Table16[[#This Row],[CLS Owner]]</f>
        <v/>
      </c>
      <c r="H1177" s="195" t="str">
        <f ca="1">Table16[[#This Row],[EMEA Owner ]]</f>
        <v/>
      </c>
      <c r="I1177" s="195" t="str">
        <f ca="1">Table16[[#This Row],[APAC Owner]]</f>
        <v/>
      </c>
      <c r="J1177" s="195" t="str">
        <f ca="1">Table16[[#This Row],[LATAM Owner]]</f>
        <v/>
      </c>
      <c r="K1177" s="195" t="str">
        <f ca="1">Table16[[#This Row],[US Owner]]</f>
        <v/>
      </c>
      <c r="L1177" s="195" t="str">
        <f ca="1">Table16[[#This Row],[Canada Owner]]</f>
        <v/>
      </c>
      <c r="M1177" s="194"/>
      <c r="N1177" s="194"/>
      <c r="O1177" s="195" t="str">
        <f ca="1">IF(ISERROR(Table16[[#This Row],[M2: Confirm Application Status]]),"",Table16[[#This Row],[M2: Confirm Application Status]])</f>
        <v/>
      </c>
      <c r="P1177" s="195" t="str">
        <f ca="1">IF(ISERROR(Table16[[#This Row],[M3 : Application User Group]]),"",Table16[[#This Row],[M3 : Application User Group]])</f>
        <v/>
      </c>
      <c r="Q1177" s="195" t="str">
        <f>IF(ISERROR(Table16[[#This Row],[M4 : Application Geography]]),"",Table16[[#This Row],[M4 : Application Geography]])</f>
        <v>LATAM,,,,,,</v>
      </c>
      <c r="R1177" s="195" t="str">
        <f ca="1">IF(ISERROR(Table16[[#This Row],[M5 : Application Built]]),"",Table16[[#This Row],[M5 : Application Built]])</f>
        <v/>
      </c>
      <c r="S1177" s="195" t="str">
        <f ca="1">IF(ISERROR(Table16[[#This Row],[M6 : Application Stack / Technology]]),"",Table16[[#This Row],[M6 : Application Stack / Technology]])</f>
        <v/>
      </c>
      <c r="T1177" s="195" t="str">
        <f ca="1">IF(ISERROR(Table16[[#This Row],[M7 : Primary Access Channels]]),"",Table16[[#This Row],[M7 : Primary Access Channels]])</f>
        <v/>
      </c>
      <c r="U1177" s="195" t="str">
        <f ca="1">IF(ISERROR(Table16[[#This Row],[M8 : Application Deployement]]),"",Table16[[#This Row],[M8 : Application Deployement]])</f>
        <v/>
      </c>
      <c r="V1177" s="195" t="str">
        <f ca="1">IF(ISERROR(Table16[[#This Row],[M9 : Application Architecture Type]]),"",Table16[[#This Row],[M9 : Application Architecture Type]])</f>
        <v/>
      </c>
      <c r="W1177" s="195" t="str">
        <f ca="1">IF(ISERROR(Table16[[#This Row],[M10 : Application Description]]),"",Table16[[#This Row],[M10 : Application Description]])</f>
        <v/>
      </c>
      <c r="X1177" s="195" t="str">
        <f ca="1">IF(ISERROR(Table16[[#This Row],[L1 Capability Map]]),"",Table16[[#This Row],[L1 Capability Map]])</f>
        <v/>
      </c>
      <c r="Y1177" s="195" t="str">
        <f ca="1">IF(ISERROR(Table16[[#This Row],[L2 Capability]]),"",Table16[[#This Row],[L2 Capability]])</f>
        <v/>
      </c>
      <c r="Z1177" s="195" t="str">
        <f ca="1">IF(ISERROR(Table16[[#This Row],[L3 Capability]]),"",Table16[[#This Row],[L3 Capability]])</f>
        <v/>
      </c>
      <c r="AA1177" s="195" t="str">
        <f ca="1">IF(ISERROR(Table16[[#This Row],[L4 Capability]]),"",Table16[[#This Row],[L4 Capability]])</f>
        <v/>
      </c>
      <c r="AB117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7" s="195" t="str">
        <f ca="1">IF(ISERROR(Table16[[#This Row],[ : Business Data Criticality]]),"",Table16[[#This Row],[ : Business Data Criticality]])</f>
        <v/>
      </c>
      <c r="AE1177" s="195" t="str">
        <f ca="1">IF(ISERROR(Table16[[#This Row],[BCR3 : Please indicate the user base]]),"",Table16[[#This Row],[BCR3 : Please indicate the user base]])</f>
        <v/>
      </c>
      <c r="AF1177" s="195" t="str">
        <f ca="1">IF(ISERROR(Table16[[#This Row],[AC1 : Categorize Interfaces]]),"",Table16[[#This Row],[AC1 : Categorize Interfaces]])</f>
        <v/>
      </c>
      <c r="AG1177" s="195" t="str">
        <f ca="1">IF(ISERROR(Table16[[#This Row],[AC2 : Diversity of Database(s)]]),"",Table16[[#This Row],[AC2 : Diversity of Database(s)]])</f>
        <v/>
      </c>
      <c r="AH1177" s="195" t="str">
        <f ca="1">IF(ISERROR(Table16[[#This Row],[AC3 : Diversity of software languages]]),"",Table16[[#This Row],[AC3 : Diversity of software languages]])</f>
        <v/>
      </c>
      <c r="AI1177" s="195" t="str">
        <f ca="1">IF(ISERROR(Table16[[#This Row],[AM1 : Vendor Support available]]),"",Table16[[#This Row],[AM1 : Vendor Support available]])</f>
        <v/>
      </c>
      <c r="AJ1177" s="195" t="str">
        <f ca="1">IF(ISERROR(Table16[[#This Row],[AM2 : Availability of skills required to support the system]]),"",Table16[[#This Row],[AM2 : Availability of skills required to support the system]])</f>
        <v/>
      </c>
      <c r="AK1177" s="195" t="str">
        <f ca="1">IF(ISERROR(Table16[[#This Row],[AM3 : Documents Available]]),"",Table16[[#This Row],[AM3 : Documents Available]])</f>
        <v/>
      </c>
      <c r="AL1177" s="195" t="str">
        <f ca="1">IF(ISERROR(Table16[[#This Row],[AM4 : Lifecycle Stage of the application for Risk]]),"",Table16[[#This Row],[AM4 : Lifecycle Stage of the application for Risk]])</f>
        <v/>
      </c>
      <c r="AM1177" s="195" t="str">
        <f ca="1">IF(ISERROR(Table16[[#This Row],[AC1 : Implementation Cost]]),"",Table16[[#This Row],[AC1 : Implementation Cost]])</f>
        <v/>
      </c>
      <c r="AN1177" s="195" t="str">
        <f ca="1">IF(ISERROR(Table16[[#This Row],[AC2 : Licence Cost]]),"",Table16[[#This Row],[AC2 : Licence Cost]])</f>
        <v/>
      </c>
      <c r="AO1177" s="195" t="str">
        <f ca="1">IF(ISERROR(Table16[[#This Row],[AC3 : Annual Maintenance Cost/Support Cost]]),"",Table16[[#This Row],[AC3 : Annual Maintenance Cost/Support Cost]])</f>
        <v/>
      </c>
      <c r="AP1177" s="195" t="str">
        <f ca="1">IF(ISERROR(Table16[[#This Row],[ACR1 : Is Application Virtualized]]),"",Table16[[#This Row],[ACR1 : Is Application Virtualized]])</f>
        <v/>
      </c>
      <c r="AQ11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7" s="195" t="str">
        <f ca="1">IF(ISERROR(Table16[[#This Row],[ACR3 : Does it provide Micro Services / Coarse Grain APIs]]),"",Table16[[#This Row],[ACR3 : Does it provide Micro Services / Coarse Grain APIs]])</f>
        <v/>
      </c>
      <c r="AS1177" s="195" t="str">
        <f ca="1">IF(ISERROR(Table16[[#This Row],[ACR4 : Does the host regulatory environment allows moving to cloud]]),"",Table16[[#This Row],[ACR4 : Does the host regulatory environment allows moving to cloud]])</f>
        <v/>
      </c>
      <c r="AT1177" s="164">
        <f t="shared" ca="1" si="150"/>
        <v>-6.25E-2</v>
      </c>
      <c r="AU1177" s="164">
        <f t="shared" ca="1" si="151"/>
        <v>0</v>
      </c>
      <c r="AV1177" s="164">
        <f t="shared" ca="1" si="152"/>
        <v>0</v>
      </c>
      <c r="AW1177" s="164">
        <f t="shared" ca="1" si="153"/>
        <v>0</v>
      </c>
      <c r="AX1177" s="164">
        <f t="shared" ca="1" si="154"/>
        <v>0</v>
      </c>
      <c r="AY1177" s="164">
        <f t="shared" ca="1" si="155"/>
        <v>0</v>
      </c>
      <c r="AZ1177" s="164">
        <f t="shared" ca="1" si="156"/>
        <v>0</v>
      </c>
      <c r="BA1177" s="165">
        <f t="shared" ca="1" si="157"/>
        <v>-2.6315789473684292E-2</v>
      </c>
    </row>
    <row r="1178" spans="1:53" ht="74.25" customHeight="1" x14ac:dyDescent="0.35">
      <c r="A1178" s="139" t="str">
        <f>Table16[[#This Row],[Ref ID]]</f>
        <v>CMDB.639</v>
      </c>
      <c r="B1178" s="139" t="str">
        <f>Table16[[#This Row],[Region ID]]</f>
        <v>CMDB.639</v>
      </c>
      <c r="C1178" s="139" t="str">
        <f>Table16[[#This Row],[M1. Application Name]]</f>
        <v>Anovo Cell phone</v>
      </c>
      <c r="D1178" s="139" t="str">
        <f>Table16[[#This Row],[M1. Name Source]]</f>
        <v>CMDB</v>
      </c>
      <c r="E1178" s="195" t="e">
        <f ca="1">Table16[[#This Row],[CMDB Owner]]</f>
        <v>#NAME?</v>
      </c>
      <c r="F1178" s="195" t="str">
        <f ca="1">Table16[[#This Row],[CTM Owner]]</f>
        <v/>
      </c>
      <c r="G1178" s="195" t="str">
        <f ca="1">Table16[[#This Row],[CLS Owner]]</f>
        <v/>
      </c>
      <c r="H1178" s="195" t="str">
        <f ca="1">Table16[[#This Row],[EMEA Owner ]]</f>
        <v/>
      </c>
      <c r="I1178" s="195" t="str">
        <f ca="1">Table16[[#This Row],[APAC Owner]]</f>
        <v/>
      </c>
      <c r="J1178" s="195" t="str">
        <f ca="1">Table16[[#This Row],[LATAM Owner]]</f>
        <v/>
      </c>
      <c r="K1178" s="195" t="str">
        <f ca="1">Table16[[#This Row],[US Owner]]</f>
        <v/>
      </c>
      <c r="L1178" s="195" t="str">
        <f ca="1">Table16[[#This Row],[Canada Owner]]</f>
        <v/>
      </c>
      <c r="M1178" s="194"/>
      <c r="N1178" s="194"/>
      <c r="O1178" s="195" t="str">
        <f ca="1">IF(ISERROR(Table16[[#This Row],[M2: Confirm Application Status]]),"",Table16[[#This Row],[M2: Confirm Application Status]])</f>
        <v/>
      </c>
      <c r="P1178" s="195" t="str">
        <f ca="1">IF(ISERROR(Table16[[#This Row],[M3 : Application User Group]]),"",Table16[[#This Row],[M3 : Application User Group]])</f>
        <v/>
      </c>
      <c r="Q1178" s="195" t="str">
        <f>IF(ISERROR(Table16[[#This Row],[M4 : Application Geography]]),"",Table16[[#This Row],[M4 : Application Geography]])</f>
        <v>,,,,,,</v>
      </c>
      <c r="R1178" s="195" t="str">
        <f ca="1">IF(ISERROR(Table16[[#This Row],[M5 : Application Built]]),"",Table16[[#This Row],[M5 : Application Built]])</f>
        <v/>
      </c>
      <c r="S1178" s="195" t="str">
        <f ca="1">IF(ISERROR(Table16[[#This Row],[M6 : Application Stack / Technology]]),"",Table16[[#This Row],[M6 : Application Stack / Technology]])</f>
        <v/>
      </c>
      <c r="T1178" s="195" t="str">
        <f ca="1">IF(ISERROR(Table16[[#This Row],[M7 : Primary Access Channels]]),"",Table16[[#This Row],[M7 : Primary Access Channels]])</f>
        <v/>
      </c>
      <c r="U1178" s="195" t="str">
        <f ca="1">IF(ISERROR(Table16[[#This Row],[M8 : Application Deployement]]),"",Table16[[#This Row],[M8 : Application Deployement]])</f>
        <v/>
      </c>
      <c r="V1178" s="195" t="str">
        <f ca="1">IF(ISERROR(Table16[[#This Row],[M9 : Application Architecture Type]]),"",Table16[[#This Row],[M9 : Application Architecture Type]])</f>
        <v/>
      </c>
      <c r="W1178" s="195" t="str">
        <f ca="1">IF(ISERROR(Table16[[#This Row],[M10 : Application Description]]),"",Table16[[#This Row],[M10 : Application Description]])</f>
        <v/>
      </c>
      <c r="X1178" s="195" t="str">
        <f ca="1">IF(ISERROR(Table16[[#This Row],[L1 Capability Map]]),"",Table16[[#This Row],[L1 Capability Map]])</f>
        <v/>
      </c>
      <c r="Y1178" s="195" t="str">
        <f ca="1">IF(ISERROR(Table16[[#This Row],[L2 Capability]]),"",Table16[[#This Row],[L2 Capability]])</f>
        <v/>
      </c>
      <c r="Z1178" s="195" t="str">
        <f ca="1">IF(ISERROR(Table16[[#This Row],[L3 Capability]]),"",Table16[[#This Row],[L3 Capability]])</f>
        <v/>
      </c>
      <c r="AA1178" s="195" t="str">
        <f ca="1">IF(ISERROR(Table16[[#This Row],[L4 Capability]]),"",Table16[[#This Row],[L4 Capability]])</f>
        <v/>
      </c>
      <c r="AB117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8" s="195" t="str">
        <f ca="1">IF(ISERROR(Table16[[#This Row],[ : Business Data Criticality]]),"",Table16[[#This Row],[ : Business Data Criticality]])</f>
        <v/>
      </c>
      <c r="AE1178" s="195" t="str">
        <f ca="1">IF(ISERROR(Table16[[#This Row],[BCR3 : Please indicate the user base]]),"",Table16[[#This Row],[BCR3 : Please indicate the user base]])</f>
        <v/>
      </c>
      <c r="AF1178" s="195" t="str">
        <f ca="1">IF(ISERROR(Table16[[#This Row],[AC1 : Categorize Interfaces]]),"",Table16[[#This Row],[AC1 : Categorize Interfaces]])</f>
        <v/>
      </c>
      <c r="AG1178" s="195" t="str">
        <f ca="1">IF(ISERROR(Table16[[#This Row],[AC2 : Diversity of Database(s)]]),"",Table16[[#This Row],[AC2 : Diversity of Database(s)]])</f>
        <v/>
      </c>
      <c r="AH1178" s="195" t="str">
        <f ca="1">IF(ISERROR(Table16[[#This Row],[AC3 : Diversity of software languages]]),"",Table16[[#This Row],[AC3 : Diversity of software languages]])</f>
        <v/>
      </c>
      <c r="AI1178" s="195" t="str">
        <f ca="1">IF(ISERROR(Table16[[#This Row],[AM1 : Vendor Support available]]),"",Table16[[#This Row],[AM1 : Vendor Support available]])</f>
        <v/>
      </c>
      <c r="AJ1178" s="195" t="str">
        <f ca="1">IF(ISERROR(Table16[[#This Row],[AM2 : Availability of skills required to support the system]]),"",Table16[[#This Row],[AM2 : Availability of skills required to support the system]])</f>
        <v/>
      </c>
      <c r="AK1178" s="195" t="str">
        <f ca="1">IF(ISERROR(Table16[[#This Row],[AM3 : Documents Available]]),"",Table16[[#This Row],[AM3 : Documents Available]])</f>
        <v/>
      </c>
      <c r="AL1178" s="195" t="str">
        <f ca="1">IF(ISERROR(Table16[[#This Row],[AM4 : Lifecycle Stage of the application for Risk]]),"",Table16[[#This Row],[AM4 : Lifecycle Stage of the application for Risk]])</f>
        <v/>
      </c>
      <c r="AM1178" s="195" t="str">
        <f ca="1">IF(ISERROR(Table16[[#This Row],[AC1 : Implementation Cost]]),"",Table16[[#This Row],[AC1 : Implementation Cost]])</f>
        <v/>
      </c>
      <c r="AN1178" s="195" t="str">
        <f ca="1">IF(ISERROR(Table16[[#This Row],[AC2 : Licence Cost]]),"",Table16[[#This Row],[AC2 : Licence Cost]])</f>
        <v/>
      </c>
      <c r="AO1178" s="195" t="str">
        <f ca="1">IF(ISERROR(Table16[[#This Row],[AC3 : Annual Maintenance Cost/Support Cost]]),"",Table16[[#This Row],[AC3 : Annual Maintenance Cost/Support Cost]])</f>
        <v/>
      </c>
      <c r="AP1178" s="195" t="str">
        <f ca="1">IF(ISERROR(Table16[[#This Row],[ACR1 : Is Application Virtualized]]),"",Table16[[#This Row],[ACR1 : Is Application Virtualized]])</f>
        <v/>
      </c>
      <c r="AQ11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8" s="195" t="str">
        <f ca="1">IF(ISERROR(Table16[[#This Row],[ACR3 : Does it provide Micro Services / Coarse Grain APIs]]),"",Table16[[#This Row],[ACR3 : Does it provide Micro Services / Coarse Grain APIs]])</f>
        <v/>
      </c>
      <c r="AS1178" s="195" t="str">
        <f ca="1">IF(ISERROR(Table16[[#This Row],[ACR4 : Does the host regulatory environment allows moving to cloud]]),"",Table16[[#This Row],[ACR4 : Does the host regulatory environment allows moving to cloud]])</f>
        <v/>
      </c>
      <c r="AT1178" s="164">
        <f t="shared" ca="1" si="150"/>
        <v>-6.25E-2</v>
      </c>
      <c r="AU1178" s="164">
        <f t="shared" ca="1" si="151"/>
        <v>0</v>
      </c>
      <c r="AV1178" s="164">
        <f t="shared" ca="1" si="152"/>
        <v>0</v>
      </c>
      <c r="AW1178" s="164">
        <f t="shared" ca="1" si="153"/>
        <v>0</v>
      </c>
      <c r="AX1178" s="164">
        <f t="shared" ca="1" si="154"/>
        <v>0</v>
      </c>
      <c r="AY1178" s="164">
        <f t="shared" ca="1" si="155"/>
        <v>0</v>
      </c>
      <c r="AZ1178" s="164">
        <f t="shared" ca="1" si="156"/>
        <v>0</v>
      </c>
      <c r="BA1178" s="165">
        <f t="shared" ca="1" si="157"/>
        <v>-2.6315789473684292E-2</v>
      </c>
    </row>
    <row r="1179" spans="1:53" ht="74.25" customHeight="1" x14ac:dyDescent="0.35">
      <c r="A1179" s="139" t="str">
        <f>Table16[[#This Row],[Ref ID]]</f>
        <v>CMDB.640</v>
      </c>
      <c r="B1179" s="139" t="str">
        <f>Table16[[#This Row],[Region ID]]</f>
        <v>CMDB.640</v>
      </c>
      <c r="C1179" s="139" t="str">
        <f>Table16[[#This Row],[M1. Application Name]]</f>
        <v>Anovo Biometric control</v>
      </c>
      <c r="D1179" s="139" t="str">
        <f>Table16[[#This Row],[M1. Name Source]]</f>
        <v>CMDB</v>
      </c>
      <c r="E1179" s="195" t="e">
        <f ca="1">Table16[[#This Row],[CMDB Owner]]</f>
        <v>#NAME?</v>
      </c>
      <c r="F1179" s="195" t="str">
        <f ca="1">Table16[[#This Row],[CTM Owner]]</f>
        <v/>
      </c>
      <c r="G1179" s="195" t="str">
        <f ca="1">Table16[[#This Row],[CLS Owner]]</f>
        <v/>
      </c>
      <c r="H1179" s="195" t="str">
        <f ca="1">Table16[[#This Row],[EMEA Owner ]]</f>
        <v/>
      </c>
      <c r="I1179" s="195" t="str">
        <f ca="1">Table16[[#This Row],[APAC Owner]]</f>
        <v/>
      </c>
      <c r="J1179" s="195" t="str">
        <f ca="1">Table16[[#This Row],[LATAM Owner]]</f>
        <v/>
      </c>
      <c r="K1179" s="195" t="str">
        <f ca="1">Table16[[#This Row],[US Owner]]</f>
        <v/>
      </c>
      <c r="L1179" s="195" t="str">
        <f ca="1">Table16[[#This Row],[Canada Owner]]</f>
        <v/>
      </c>
      <c r="M1179" s="194"/>
      <c r="N1179" s="194"/>
      <c r="O1179" s="195" t="str">
        <f ca="1">IF(ISERROR(Table16[[#This Row],[M2: Confirm Application Status]]),"",Table16[[#This Row],[M2: Confirm Application Status]])</f>
        <v/>
      </c>
      <c r="P1179" s="195" t="str">
        <f ca="1">IF(ISERROR(Table16[[#This Row],[M3 : Application User Group]]),"",Table16[[#This Row],[M3 : Application User Group]])</f>
        <v/>
      </c>
      <c r="Q1179" s="195" t="str">
        <f>IF(ISERROR(Table16[[#This Row],[M4 : Application Geography]]),"",Table16[[#This Row],[M4 : Application Geography]])</f>
        <v>,,,,,,</v>
      </c>
      <c r="R1179" s="195" t="str">
        <f ca="1">IF(ISERROR(Table16[[#This Row],[M5 : Application Built]]),"",Table16[[#This Row],[M5 : Application Built]])</f>
        <v/>
      </c>
      <c r="S1179" s="195" t="str">
        <f ca="1">IF(ISERROR(Table16[[#This Row],[M6 : Application Stack / Technology]]),"",Table16[[#This Row],[M6 : Application Stack / Technology]])</f>
        <v/>
      </c>
      <c r="T1179" s="195" t="str">
        <f ca="1">IF(ISERROR(Table16[[#This Row],[M7 : Primary Access Channels]]),"",Table16[[#This Row],[M7 : Primary Access Channels]])</f>
        <v/>
      </c>
      <c r="U1179" s="195" t="str">
        <f ca="1">IF(ISERROR(Table16[[#This Row],[M8 : Application Deployement]]),"",Table16[[#This Row],[M8 : Application Deployement]])</f>
        <v/>
      </c>
      <c r="V1179" s="195" t="str">
        <f ca="1">IF(ISERROR(Table16[[#This Row],[M9 : Application Architecture Type]]),"",Table16[[#This Row],[M9 : Application Architecture Type]])</f>
        <v/>
      </c>
      <c r="W1179" s="195" t="str">
        <f ca="1">IF(ISERROR(Table16[[#This Row],[M10 : Application Description]]),"",Table16[[#This Row],[M10 : Application Description]])</f>
        <v/>
      </c>
      <c r="X1179" s="195" t="str">
        <f ca="1">IF(ISERROR(Table16[[#This Row],[L1 Capability Map]]),"",Table16[[#This Row],[L1 Capability Map]])</f>
        <v/>
      </c>
      <c r="Y1179" s="195" t="str">
        <f ca="1">IF(ISERROR(Table16[[#This Row],[L2 Capability]]),"",Table16[[#This Row],[L2 Capability]])</f>
        <v/>
      </c>
      <c r="Z1179" s="195" t="str">
        <f ca="1">IF(ISERROR(Table16[[#This Row],[L3 Capability]]),"",Table16[[#This Row],[L3 Capability]])</f>
        <v/>
      </c>
      <c r="AA1179" s="195" t="str">
        <f ca="1">IF(ISERROR(Table16[[#This Row],[L4 Capability]]),"",Table16[[#This Row],[L4 Capability]])</f>
        <v/>
      </c>
      <c r="AB117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9" s="195" t="str">
        <f ca="1">IF(ISERROR(Table16[[#This Row],[ : Business Data Criticality]]),"",Table16[[#This Row],[ : Business Data Criticality]])</f>
        <v/>
      </c>
      <c r="AE1179" s="195" t="str">
        <f ca="1">IF(ISERROR(Table16[[#This Row],[BCR3 : Please indicate the user base]]),"",Table16[[#This Row],[BCR3 : Please indicate the user base]])</f>
        <v/>
      </c>
      <c r="AF1179" s="195" t="str">
        <f ca="1">IF(ISERROR(Table16[[#This Row],[AC1 : Categorize Interfaces]]),"",Table16[[#This Row],[AC1 : Categorize Interfaces]])</f>
        <v/>
      </c>
      <c r="AG1179" s="195" t="str">
        <f ca="1">IF(ISERROR(Table16[[#This Row],[AC2 : Diversity of Database(s)]]),"",Table16[[#This Row],[AC2 : Diversity of Database(s)]])</f>
        <v/>
      </c>
      <c r="AH1179" s="195" t="str">
        <f ca="1">IF(ISERROR(Table16[[#This Row],[AC3 : Diversity of software languages]]),"",Table16[[#This Row],[AC3 : Diversity of software languages]])</f>
        <v/>
      </c>
      <c r="AI1179" s="195" t="str">
        <f ca="1">IF(ISERROR(Table16[[#This Row],[AM1 : Vendor Support available]]),"",Table16[[#This Row],[AM1 : Vendor Support available]])</f>
        <v/>
      </c>
      <c r="AJ1179" s="195" t="str">
        <f ca="1">IF(ISERROR(Table16[[#This Row],[AM2 : Availability of skills required to support the system]]),"",Table16[[#This Row],[AM2 : Availability of skills required to support the system]])</f>
        <v/>
      </c>
      <c r="AK1179" s="195" t="str">
        <f ca="1">IF(ISERROR(Table16[[#This Row],[AM3 : Documents Available]]),"",Table16[[#This Row],[AM3 : Documents Available]])</f>
        <v/>
      </c>
      <c r="AL1179" s="195" t="str">
        <f ca="1">IF(ISERROR(Table16[[#This Row],[AM4 : Lifecycle Stage of the application for Risk]]),"",Table16[[#This Row],[AM4 : Lifecycle Stage of the application for Risk]])</f>
        <v/>
      </c>
      <c r="AM1179" s="195" t="str">
        <f ca="1">IF(ISERROR(Table16[[#This Row],[AC1 : Implementation Cost]]),"",Table16[[#This Row],[AC1 : Implementation Cost]])</f>
        <v/>
      </c>
      <c r="AN1179" s="195" t="str">
        <f ca="1">IF(ISERROR(Table16[[#This Row],[AC2 : Licence Cost]]),"",Table16[[#This Row],[AC2 : Licence Cost]])</f>
        <v/>
      </c>
      <c r="AO1179" s="195" t="str">
        <f ca="1">IF(ISERROR(Table16[[#This Row],[AC3 : Annual Maintenance Cost/Support Cost]]),"",Table16[[#This Row],[AC3 : Annual Maintenance Cost/Support Cost]])</f>
        <v/>
      </c>
      <c r="AP1179" s="195" t="str">
        <f ca="1">IF(ISERROR(Table16[[#This Row],[ACR1 : Is Application Virtualized]]),"",Table16[[#This Row],[ACR1 : Is Application Virtualized]])</f>
        <v/>
      </c>
      <c r="AQ11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9" s="195" t="str">
        <f ca="1">IF(ISERROR(Table16[[#This Row],[ACR3 : Does it provide Micro Services / Coarse Grain APIs]]),"",Table16[[#This Row],[ACR3 : Does it provide Micro Services / Coarse Grain APIs]])</f>
        <v/>
      </c>
      <c r="AS1179" s="195" t="str">
        <f ca="1">IF(ISERROR(Table16[[#This Row],[ACR4 : Does the host regulatory environment allows moving to cloud]]),"",Table16[[#This Row],[ACR4 : Does the host regulatory environment allows moving to cloud]])</f>
        <v/>
      </c>
      <c r="AT1179" s="164">
        <f t="shared" ca="1" si="150"/>
        <v>-6.25E-2</v>
      </c>
      <c r="AU1179" s="164">
        <f t="shared" ca="1" si="151"/>
        <v>0</v>
      </c>
      <c r="AV1179" s="164">
        <f t="shared" ca="1" si="152"/>
        <v>0</v>
      </c>
      <c r="AW1179" s="164">
        <f t="shared" ca="1" si="153"/>
        <v>0</v>
      </c>
      <c r="AX1179" s="164">
        <f t="shared" ca="1" si="154"/>
        <v>0</v>
      </c>
      <c r="AY1179" s="164">
        <f t="shared" ca="1" si="155"/>
        <v>0</v>
      </c>
      <c r="AZ1179" s="164">
        <f t="shared" ca="1" si="156"/>
        <v>0</v>
      </c>
      <c r="BA1179" s="165">
        <f t="shared" ca="1" si="157"/>
        <v>-2.6315789473684292E-2</v>
      </c>
    </row>
    <row r="1180" spans="1:53" ht="74.25" customHeight="1" x14ac:dyDescent="0.35">
      <c r="A1180" s="139" t="str">
        <f>Table16[[#This Row],[Ref ID]]</f>
        <v>CMDB.641</v>
      </c>
      <c r="B1180" s="139" t="str">
        <f>Table16[[#This Row],[Region ID]]</f>
        <v>CMDB.641</v>
      </c>
      <c r="C1180" s="139" t="str">
        <f>Table16[[#This Row],[M1. Application Name]]</f>
        <v>Anovo Headset</v>
      </c>
      <c r="D1180" s="139" t="str">
        <f>Table16[[#This Row],[M1. Name Source]]</f>
        <v>CMDB</v>
      </c>
      <c r="E1180" s="195" t="e">
        <f ca="1">Table16[[#This Row],[CMDB Owner]]</f>
        <v>#NAME?</v>
      </c>
      <c r="F1180" s="195" t="str">
        <f ca="1">Table16[[#This Row],[CTM Owner]]</f>
        <v/>
      </c>
      <c r="G1180" s="195" t="str">
        <f ca="1">Table16[[#This Row],[CLS Owner]]</f>
        <v/>
      </c>
      <c r="H1180" s="195" t="str">
        <f ca="1">Table16[[#This Row],[EMEA Owner ]]</f>
        <v/>
      </c>
      <c r="I1180" s="195" t="str">
        <f ca="1">Table16[[#This Row],[APAC Owner]]</f>
        <v/>
      </c>
      <c r="J1180" s="195" t="str">
        <f ca="1">Table16[[#This Row],[LATAM Owner]]</f>
        <v/>
      </c>
      <c r="K1180" s="195" t="str">
        <f ca="1">Table16[[#This Row],[US Owner]]</f>
        <v/>
      </c>
      <c r="L1180" s="195" t="str">
        <f ca="1">Table16[[#This Row],[Canada Owner]]</f>
        <v/>
      </c>
      <c r="M1180" s="194"/>
      <c r="N1180" s="194"/>
      <c r="O1180" s="195" t="str">
        <f ca="1">IF(ISERROR(Table16[[#This Row],[M2: Confirm Application Status]]),"",Table16[[#This Row],[M2: Confirm Application Status]])</f>
        <v/>
      </c>
      <c r="P1180" s="195" t="str">
        <f ca="1">IF(ISERROR(Table16[[#This Row],[M3 : Application User Group]]),"",Table16[[#This Row],[M3 : Application User Group]])</f>
        <v/>
      </c>
      <c r="Q1180" s="195" t="str">
        <f>IF(ISERROR(Table16[[#This Row],[M4 : Application Geography]]),"",Table16[[#This Row],[M4 : Application Geography]])</f>
        <v>,,,,,,</v>
      </c>
      <c r="R1180" s="195" t="str">
        <f ca="1">IF(ISERROR(Table16[[#This Row],[M5 : Application Built]]),"",Table16[[#This Row],[M5 : Application Built]])</f>
        <v/>
      </c>
      <c r="S1180" s="195" t="str">
        <f ca="1">IF(ISERROR(Table16[[#This Row],[M6 : Application Stack / Technology]]),"",Table16[[#This Row],[M6 : Application Stack / Technology]])</f>
        <v/>
      </c>
      <c r="T1180" s="195" t="str">
        <f ca="1">IF(ISERROR(Table16[[#This Row],[M7 : Primary Access Channels]]),"",Table16[[#This Row],[M7 : Primary Access Channels]])</f>
        <v/>
      </c>
      <c r="U1180" s="195" t="str">
        <f ca="1">IF(ISERROR(Table16[[#This Row],[M8 : Application Deployement]]),"",Table16[[#This Row],[M8 : Application Deployement]])</f>
        <v/>
      </c>
      <c r="V1180" s="195" t="str">
        <f ca="1">IF(ISERROR(Table16[[#This Row],[M9 : Application Architecture Type]]),"",Table16[[#This Row],[M9 : Application Architecture Type]])</f>
        <v/>
      </c>
      <c r="W1180" s="195" t="str">
        <f ca="1">IF(ISERROR(Table16[[#This Row],[M10 : Application Description]]),"",Table16[[#This Row],[M10 : Application Description]])</f>
        <v/>
      </c>
      <c r="X1180" s="195" t="str">
        <f ca="1">IF(ISERROR(Table16[[#This Row],[L1 Capability Map]]),"",Table16[[#This Row],[L1 Capability Map]])</f>
        <v/>
      </c>
      <c r="Y1180" s="195" t="str">
        <f ca="1">IF(ISERROR(Table16[[#This Row],[L2 Capability]]),"",Table16[[#This Row],[L2 Capability]])</f>
        <v/>
      </c>
      <c r="Z1180" s="195" t="str">
        <f ca="1">IF(ISERROR(Table16[[#This Row],[L3 Capability]]),"",Table16[[#This Row],[L3 Capability]])</f>
        <v/>
      </c>
      <c r="AA1180" s="195" t="str">
        <f ca="1">IF(ISERROR(Table16[[#This Row],[L4 Capability]]),"",Table16[[#This Row],[L4 Capability]])</f>
        <v/>
      </c>
      <c r="AB118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0" s="195" t="str">
        <f ca="1">IF(ISERROR(Table16[[#This Row],[ : Business Data Criticality]]),"",Table16[[#This Row],[ : Business Data Criticality]])</f>
        <v/>
      </c>
      <c r="AE1180" s="195" t="str">
        <f ca="1">IF(ISERROR(Table16[[#This Row],[BCR3 : Please indicate the user base]]),"",Table16[[#This Row],[BCR3 : Please indicate the user base]])</f>
        <v/>
      </c>
      <c r="AF1180" s="195" t="str">
        <f ca="1">IF(ISERROR(Table16[[#This Row],[AC1 : Categorize Interfaces]]),"",Table16[[#This Row],[AC1 : Categorize Interfaces]])</f>
        <v/>
      </c>
      <c r="AG1180" s="195" t="str">
        <f ca="1">IF(ISERROR(Table16[[#This Row],[AC2 : Diversity of Database(s)]]),"",Table16[[#This Row],[AC2 : Diversity of Database(s)]])</f>
        <v/>
      </c>
      <c r="AH1180" s="195" t="str">
        <f ca="1">IF(ISERROR(Table16[[#This Row],[AC3 : Diversity of software languages]]),"",Table16[[#This Row],[AC3 : Diversity of software languages]])</f>
        <v/>
      </c>
      <c r="AI1180" s="195" t="str">
        <f ca="1">IF(ISERROR(Table16[[#This Row],[AM1 : Vendor Support available]]),"",Table16[[#This Row],[AM1 : Vendor Support available]])</f>
        <v/>
      </c>
      <c r="AJ1180" s="195" t="str">
        <f ca="1">IF(ISERROR(Table16[[#This Row],[AM2 : Availability of skills required to support the system]]),"",Table16[[#This Row],[AM2 : Availability of skills required to support the system]])</f>
        <v/>
      </c>
      <c r="AK1180" s="195" t="str">
        <f ca="1">IF(ISERROR(Table16[[#This Row],[AM3 : Documents Available]]),"",Table16[[#This Row],[AM3 : Documents Available]])</f>
        <v/>
      </c>
      <c r="AL1180" s="195" t="str">
        <f ca="1">IF(ISERROR(Table16[[#This Row],[AM4 : Lifecycle Stage of the application for Risk]]),"",Table16[[#This Row],[AM4 : Lifecycle Stage of the application for Risk]])</f>
        <v/>
      </c>
      <c r="AM1180" s="195" t="str">
        <f ca="1">IF(ISERROR(Table16[[#This Row],[AC1 : Implementation Cost]]),"",Table16[[#This Row],[AC1 : Implementation Cost]])</f>
        <v/>
      </c>
      <c r="AN1180" s="195" t="str">
        <f ca="1">IF(ISERROR(Table16[[#This Row],[AC2 : Licence Cost]]),"",Table16[[#This Row],[AC2 : Licence Cost]])</f>
        <v/>
      </c>
      <c r="AO1180" s="195" t="str">
        <f ca="1">IF(ISERROR(Table16[[#This Row],[AC3 : Annual Maintenance Cost/Support Cost]]),"",Table16[[#This Row],[AC3 : Annual Maintenance Cost/Support Cost]])</f>
        <v/>
      </c>
      <c r="AP1180" s="195" t="str">
        <f ca="1">IF(ISERROR(Table16[[#This Row],[ACR1 : Is Application Virtualized]]),"",Table16[[#This Row],[ACR1 : Is Application Virtualized]])</f>
        <v/>
      </c>
      <c r="AQ11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0" s="195" t="str">
        <f ca="1">IF(ISERROR(Table16[[#This Row],[ACR3 : Does it provide Micro Services / Coarse Grain APIs]]),"",Table16[[#This Row],[ACR3 : Does it provide Micro Services / Coarse Grain APIs]])</f>
        <v/>
      </c>
      <c r="AS1180" s="195" t="str">
        <f ca="1">IF(ISERROR(Table16[[#This Row],[ACR4 : Does the host regulatory environment allows moving to cloud]]),"",Table16[[#This Row],[ACR4 : Does the host regulatory environment allows moving to cloud]])</f>
        <v/>
      </c>
      <c r="AT1180" s="164">
        <f t="shared" ca="1" si="150"/>
        <v>-6.25E-2</v>
      </c>
      <c r="AU1180" s="164">
        <f t="shared" ca="1" si="151"/>
        <v>0</v>
      </c>
      <c r="AV1180" s="164">
        <f t="shared" ca="1" si="152"/>
        <v>0</v>
      </c>
      <c r="AW1180" s="164">
        <f t="shared" ca="1" si="153"/>
        <v>0</v>
      </c>
      <c r="AX1180" s="164">
        <f t="shared" ca="1" si="154"/>
        <v>0</v>
      </c>
      <c r="AY1180" s="164">
        <f t="shared" ca="1" si="155"/>
        <v>0</v>
      </c>
      <c r="AZ1180" s="164">
        <f t="shared" ca="1" si="156"/>
        <v>0</v>
      </c>
      <c r="BA1180" s="165">
        <f t="shared" ca="1" si="157"/>
        <v>-2.6315789473684292E-2</v>
      </c>
    </row>
    <row r="1181" spans="1:53" ht="74.25" customHeight="1" x14ac:dyDescent="0.35">
      <c r="A1181" s="139" t="str">
        <f>Table16[[#This Row],[Ref ID]]</f>
        <v>CMDB.642</v>
      </c>
      <c r="B1181" s="139" t="str">
        <f>Table16[[#This Row],[Region ID]]</f>
        <v>CMDB.642</v>
      </c>
      <c r="C1181" s="139" t="str">
        <f>Table16[[#This Row],[M1. Application Name]]</f>
        <v>Anovo Webcam</v>
      </c>
      <c r="D1181" s="139" t="str">
        <f>Table16[[#This Row],[M1. Name Source]]</f>
        <v>CMDB</v>
      </c>
      <c r="E1181" s="195" t="e">
        <f ca="1">Table16[[#This Row],[CMDB Owner]]</f>
        <v>#NAME?</v>
      </c>
      <c r="F1181" s="195" t="str">
        <f ca="1">Table16[[#This Row],[CTM Owner]]</f>
        <v/>
      </c>
      <c r="G1181" s="195" t="str">
        <f ca="1">Table16[[#This Row],[CLS Owner]]</f>
        <v/>
      </c>
      <c r="H1181" s="195" t="str">
        <f ca="1">Table16[[#This Row],[EMEA Owner ]]</f>
        <v/>
      </c>
      <c r="I1181" s="195" t="str">
        <f ca="1">Table16[[#This Row],[APAC Owner]]</f>
        <v/>
      </c>
      <c r="J1181" s="195" t="str">
        <f ca="1">Table16[[#This Row],[LATAM Owner]]</f>
        <v/>
      </c>
      <c r="K1181" s="195" t="str">
        <f ca="1">Table16[[#This Row],[US Owner]]</f>
        <v/>
      </c>
      <c r="L1181" s="195" t="str">
        <f ca="1">Table16[[#This Row],[Canada Owner]]</f>
        <v/>
      </c>
      <c r="M1181" s="194"/>
      <c r="N1181" s="194"/>
      <c r="O1181" s="195" t="str">
        <f ca="1">IF(ISERROR(Table16[[#This Row],[M2: Confirm Application Status]]),"",Table16[[#This Row],[M2: Confirm Application Status]])</f>
        <v/>
      </c>
      <c r="P1181" s="195" t="str">
        <f ca="1">IF(ISERROR(Table16[[#This Row],[M3 : Application User Group]]),"",Table16[[#This Row],[M3 : Application User Group]])</f>
        <v/>
      </c>
      <c r="Q1181" s="195" t="str">
        <f>IF(ISERROR(Table16[[#This Row],[M4 : Application Geography]]),"",Table16[[#This Row],[M4 : Application Geography]])</f>
        <v>,,,,,,</v>
      </c>
      <c r="R1181" s="195" t="str">
        <f ca="1">IF(ISERROR(Table16[[#This Row],[M5 : Application Built]]),"",Table16[[#This Row],[M5 : Application Built]])</f>
        <v/>
      </c>
      <c r="S1181" s="195" t="str">
        <f ca="1">IF(ISERROR(Table16[[#This Row],[M6 : Application Stack / Technology]]),"",Table16[[#This Row],[M6 : Application Stack / Technology]])</f>
        <v/>
      </c>
      <c r="T1181" s="195" t="str">
        <f ca="1">IF(ISERROR(Table16[[#This Row],[M7 : Primary Access Channels]]),"",Table16[[#This Row],[M7 : Primary Access Channels]])</f>
        <v/>
      </c>
      <c r="U1181" s="195" t="str">
        <f ca="1">IF(ISERROR(Table16[[#This Row],[M8 : Application Deployement]]),"",Table16[[#This Row],[M8 : Application Deployement]])</f>
        <v/>
      </c>
      <c r="V1181" s="195" t="str">
        <f ca="1">IF(ISERROR(Table16[[#This Row],[M9 : Application Architecture Type]]),"",Table16[[#This Row],[M9 : Application Architecture Type]])</f>
        <v/>
      </c>
      <c r="W1181" s="195" t="str">
        <f ca="1">IF(ISERROR(Table16[[#This Row],[M10 : Application Description]]),"",Table16[[#This Row],[M10 : Application Description]])</f>
        <v/>
      </c>
      <c r="X1181" s="195" t="str">
        <f ca="1">IF(ISERROR(Table16[[#This Row],[L1 Capability Map]]),"",Table16[[#This Row],[L1 Capability Map]])</f>
        <v/>
      </c>
      <c r="Y1181" s="195" t="str">
        <f ca="1">IF(ISERROR(Table16[[#This Row],[L2 Capability]]),"",Table16[[#This Row],[L2 Capability]])</f>
        <v/>
      </c>
      <c r="Z1181" s="195" t="str">
        <f ca="1">IF(ISERROR(Table16[[#This Row],[L3 Capability]]),"",Table16[[#This Row],[L3 Capability]])</f>
        <v/>
      </c>
      <c r="AA1181" s="195" t="str">
        <f ca="1">IF(ISERROR(Table16[[#This Row],[L4 Capability]]),"",Table16[[#This Row],[L4 Capability]])</f>
        <v/>
      </c>
      <c r="AB118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1" s="195" t="str">
        <f ca="1">IF(ISERROR(Table16[[#This Row],[ : Business Data Criticality]]),"",Table16[[#This Row],[ : Business Data Criticality]])</f>
        <v/>
      </c>
      <c r="AE1181" s="195" t="str">
        <f ca="1">IF(ISERROR(Table16[[#This Row],[BCR3 : Please indicate the user base]]),"",Table16[[#This Row],[BCR3 : Please indicate the user base]])</f>
        <v/>
      </c>
      <c r="AF1181" s="195" t="str">
        <f ca="1">IF(ISERROR(Table16[[#This Row],[AC1 : Categorize Interfaces]]),"",Table16[[#This Row],[AC1 : Categorize Interfaces]])</f>
        <v/>
      </c>
      <c r="AG1181" s="195" t="str">
        <f ca="1">IF(ISERROR(Table16[[#This Row],[AC2 : Diversity of Database(s)]]),"",Table16[[#This Row],[AC2 : Diversity of Database(s)]])</f>
        <v/>
      </c>
      <c r="AH1181" s="195" t="str">
        <f ca="1">IF(ISERROR(Table16[[#This Row],[AC3 : Diversity of software languages]]),"",Table16[[#This Row],[AC3 : Diversity of software languages]])</f>
        <v/>
      </c>
      <c r="AI1181" s="195" t="str">
        <f ca="1">IF(ISERROR(Table16[[#This Row],[AM1 : Vendor Support available]]),"",Table16[[#This Row],[AM1 : Vendor Support available]])</f>
        <v/>
      </c>
      <c r="AJ1181" s="195" t="str">
        <f ca="1">IF(ISERROR(Table16[[#This Row],[AM2 : Availability of skills required to support the system]]),"",Table16[[#This Row],[AM2 : Availability of skills required to support the system]])</f>
        <v/>
      </c>
      <c r="AK1181" s="195" t="str">
        <f ca="1">IF(ISERROR(Table16[[#This Row],[AM3 : Documents Available]]),"",Table16[[#This Row],[AM3 : Documents Available]])</f>
        <v/>
      </c>
      <c r="AL1181" s="195" t="str">
        <f ca="1">IF(ISERROR(Table16[[#This Row],[AM4 : Lifecycle Stage of the application for Risk]]),"",Table16[[#This Row],[AM4 : Lifecycle Stage of the application for Risk]])</f>
        <v/>
      </c>
      <c r="AM1181" s="195" t="str">
        <f ca="1">IF(ISERROR(Table16[[#This Row],[AC1 : Implementation Cost]]),"",Table16[[#This Row],[AC1 : Implementation Cost]])</f>
        <v/>
      </c>
      <c r="AN1181" s="195" t="str">
        <f ca="1">IF(ISERROR(Table16[[#This Row],[AC2 : Licence Cost]]),"",Table16[[#This Row],[AC2 : Licence Cost]])</f>
        <v/>
      </c>
      <c r="AO1181" s="195" t="str">
        <f ca="1">IF(ISERROR(Table16[[#This Row],[AC3 : Annual Maintenance Cost/Support Cost]]),"",Table16[[#This Row],[AC3 : Annual Maintenance Cost/Support Cost]])</f>
        <v/>
      </c>
      <c r="AP1181" s="195" t="str">
        <f ca="1">IF(ISERROR(Table16[[#This Row],[ACR1 : Is Application Virtualized]]),"",Table16[[#This Row],[ACR1 : Is Application Virtualized]])</f>
        <v/>
      </c>
      <c r="AQ11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1" s="195" t="str">
        <f ca="1">IF(ISERROR(Table16[[#This Row],[ACR3 : Does it provide Micro Services / Coarse Grain APIs]]),"",Table16[[#This Row],[ACR3 : Does it provide Micro Services / Coarse Grain APIs]])</f>
        <v/>
      </c>
      <c r="AS1181" s="195" t="str">
        <f ca="1">IF(ISERROR(Table16[[#This Row],[ACR4 : Does the host regulatory environment allows moving to cloud]]),"",Table16[[#This Row],[ACR4 : Does the host regulatory environment allows moving to cloud]])</f>
        <v/>
      </c>
      <c r="AT1181" s="164">
        <f t="shared" ca="1" si="150"/>
        <v>-6.25E-2</v>
      </c>
      <c r="AU1181" s="164">
        <f t="shared" ca="1" si="151"/>
        <v>0</v>
      </c>
      <c r="AV1181" s="164">
        <f t="shared" ca="1" si="152"/>
        <v>0</v>
      </c>
      <c r="AW1181" s="164">
        <f t="shared" ca="1" si="153"/>
        <v>0</v>
      </c>
      <c r="AX1181" s="164">
        <f t="shared" ca="1" si="154"/>
        <v>0</v>
      </c>
      <c r="AY1181" s="164">
        <f t="shared" ca="1" si="155"/>
        <v>0</v>
      </c>
      <c r="AZ1181" s="164">
        <f t="shared" ca="1" si="156"/>
        <v>0</v>
      </c>
      <c r="BA1181" s="165">
        <f t="shared" ca="1" si="157"/>
        <v>-2.6315789473684292E-2</v>
      </c>
    </row>
    <row r="1182" spans="1:53" ht="74.25" customHeight="1" x14ac:dyDescent="0.35">
      <c r="A1182" s="139" t="str">
        <f>Table16[[#This Row],[Ref ID]]</f>
        <v>CMDB.643</v>
      </c>
      <c r="B1182" s="139" t="str">
        <f>Table16[[#This Row],[Region ID]]</f>
        <v>CMDB.643</v>
      </c>
      <c r="C1182" s="139" t="str">
        <f>Table16[[#This Row],[M1. Application Name]]</f>
        <v>Anovo SIM card</v>
      </c>
      <c r="D1182" s="139" t="str">
        <f>Table16[[#This Row],[M1. Name Source]]</f>
        <v>CMDB</v>
      </c>
      <c r="E1182" s="195" t="e">
        <f ca="1">Table16[[#This Row],[CMDB Owner]]</f>
        <v>#NAME?</v>
      </c>
      <c r="F1182" s="195" t="str">
        <f ca="1">Table16[[#This Row],[CTM Owner]]</f>
        <v/>
      </c>
      <c r="G1182" s="195" t="str">
        <f ca="1">Table16[[#This Row],[CLS Owner]]</f>
        <v/>
      </c>
      <c r="H1182" s="195" t="str">
        <f ca="1">Table16[[#This Row],[EMEA Owner ]]</f>
        <v/>
      </c>
      <c r="I1182" s="195" t="str">
        <f ca="1">Table16[[#This Row],[APAC Owner]]</f>
        <v/>
      </c>
      <c r="J1182" s="195" t="str">
        <f ca="1">Table16[[#This Row],[LATAM Owner]]</f>
        <v/>
      </c>
      <c r="K1182" s="195" t="str">
        <f ca="1">Table16[[#This Row],[US Owner]]</f>
        <v/>
      </c>
      <c r="L1182" s="195" t="str">
        <f ca="1">Table16[[#This Row],[Canada Owner]]</f>
        <v/>
      </c>
      <c r="M1182" s="194"/>
      <c r="N1182" s="194"/>
      <c r="O1182" s="195" t="str">
        <f ca="1">IF(ISERROR(Table16[[#This Row],[M2: Confirm Application Status]]),"",Table16[[#This Row],[M2: Confirm Application Status]])</f>
        <v/>
      </c>
      <c r="P1182" s="195" t="str">
        <f ca="1">IF(ISERROR(Table16[[#This Row],[M3 : Application User Group]]),"",Table16[[#This Row],[M3 : Application User Group]])</f>
        <v/>
      </c>
      <c r="Q1182" s="195" t="str">
        <f>IF(ISERROR(Table16[[#This Row],[M4 : Application Geography]]),"",Table16[[#This Row],[M4 : Application Geography]])</f>
        <v>,,,,,,</v>
      </c>
      <c r="R1182" s="195" t="str">
        <f ca="1">IF(ISERROR(Table16[[#This Row],[M5 : Application Built]]),"",Table16[[#This Row],[M5 : Application Built]])</f>
        <v/>
      </c>
      <c r="S1182" s="195" t="str">
        <f ca="1">IF(ISERROR(Table16[[#This Row],[M6 : Application Stack / Technology]]),"",Table16[[#This Row],[M6 : Application Stack / Technology]])</f>
        <v/>
      </c>
      <c r="T1182" s="195" t="str">
        <f ca="1">IF(ISERROR(Table16[[#This Row],[M7 : Primary Access Channels]]),"",Table16[[#This Row],[M7 : Primary Access Channels]])</f>
        <v/>
      </c>
      <c r="U1182" s="195" t="str">
        <f ca="1">IF(ISERROR(Table16[[#This Row],[M8 : Application Deployement]]),"",Table16[[#This Row],[M8 : Application Deployement]])</f>
        <v/>
      </c>
      <c r="V1182" s="195" t="str">
        <f ca="1">IF(ISERROR(Table16[[#This Row],[M9 : Application Architecture Type]]),"",Table16[[#This Row],[M9 : Application Architecture Type]])</f>
        <v/>
      </c>
      <c r="W1182" s="195" t="str">
        <f ca="1">IF(ISERROR(Table16[[#This Row],[M10 : Application Description]]),"",Table16[[#This Row],[M10 : Application Description]])</f>
        <v/>
      </c>
      <c r="X1182" s="195" t="str">
        <f ca="1">IF(ISERROR(Table16[[#This Row],[L1 Capability Map]]),"",Table16[[#This Row],[L1 Capability Map]])</f>
        <v/>
      </c>
      <c r="Y1182" s="195" t="str">
        <f ca="1">IF(ISERROR(Table16[[#This Row],[L2 Capability]]),"",Table16[[#This Row],[L2 Capability]])</f>
        <v/>
      </c>
      <c r="Z1182" s="195" t="str">
        <f ca="1">IF(ISERROR(Table16[[#This Row],[L3 Capability]]),"",Table16[[#This Row],[L3 Capability]])</f>
        <v/>
      </c>
      <c r="AA1182" s="195" t="str">
        <f ca="1">IF(ISERROR(Table16[[#This Row],[L4 Capability]]),"",Table16[[#This Row],[L4 Capability]])</f>
        <v/>
      </c>
      <c r="AB118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2" s="195" t="str">
        <f ca="1">IF(ISERROR(Table16[[#This Row],[ : Business Data Criticality]]),"",Table16[[#This Row],[ : Business Data Criticality]])</f>
        <v/>
      </c>
      <c r="AE1182" s="195" t="str">
        <f ca="1">IF(ISERROR(Table16[[#This Row],[BCR3 : Please indicate the user base]]),"",Table16[[#This Row],[BCR3 : Please indicate the user base]])</f>
        <v/>
      </c>
      <c r="AF1182" s="195" t="str">
        <f ca="1">IF(ISERROR(Table16[[#This Row],[AC1 : Categorize Interfaces]]),"",Table16[[#This Row],[AC1 : Categorize Interfaces]])</f>
        <v/>
      </c>
      <c r="AG1182" s="195" t="str">
        <f ca="1">IF(ISERROR(Table16[[#This Row],[AC2 : Diversity of Database(s)]]),"",Table16[[#This Row],[AC2 : Diversity of Database(s)]])</f>
        <v/>
      </c>
      <c r="AH1182" s="195" t="str">
        <f ca="1">IF(ISERROR(Table16[[#This Row],[AC3 : Diversity of software languages]]),"",Table16[[#This Row],[AC3 : Diversity of software languages]])</f>
        <v/>
      </c>
      <c r="AI1182" s="195" t="str">
        <f ca="1">IF(ISERROR(Table16[[#This Row],[AM1 : Vendor Support available]]),"",Table16[[#This Row],[AM1 : Vendor Support available]])</f>
        <v/>
      </c>
      <c r="AJ1182" s="195" t="str">
        <f ca="1">IF(ISERROR(Table16[[#This Row],[AM2 : Availability of skills required to support the system]]),"",Table16[[#This Row],[AM2 : Availability of skills required to support the system]])</f>
        <v/>
      </c>
      <c r="AK1182" s="195" t="str">
        <f ca="1">IF(ISERROR(Table16[[#This Row],[AM3 : Documents Available]]),"",Table16[[#This Row],[AM3 : Documents Available]])</f>
        <v/>
      </c>
      <c r="AL1182" s="195" t="str">
        <f ca="1">IF(ISERROR(Table16[[#This Row],[AM4 : Lifecycle Stage of the application for Risk]]),"",Table16[[#This Row],[AM4 : Lifecycle Stage of the application for Risk]])</f>
        <v/>
      </c>
      <c r="AM1182" s="195" t="str">
        <f ca="1">IF(ISERROR(Table16[[#This Row],[AC1 : Implementation Cost]]),"",Table16[[#This Row],[AC1 : Implementation Cost]])</f>
        <v/>
      </c>
      <c r="AN1182" s="195" t="str">
        <f ca="1">IF(ISERROR(Table16[[#This Row],[AC2 : Licence Cost]]),"",Table16[[#This Row],[AC2 : Licence Cost]])</f>
        <v/>
      </c>
      <c r="AO1182" s="195" t="str">
        <f ca="1">IF(ISERROR(Table16[[#This Row],[AC3 : Annual Maintenance Cost/Support Cost]]),"",Table16[[#This Row],[AC3 : Annual Maintenance Cost/Support Cost]])</f>
        <v/>
      </c>
      <c r="AP1182" s="195" t="str">
        <f ca="1">IF(ISERROR(Table16[[#This Row],[ACR1 : Is Application Virtualized]]),"",Table16[[#This Row],[ACR1 : Is Application Virtualized]])</f>
        <v/>
      </c>
      <c r="AQ11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2" s="195" t="str">
        <f ca="1">IF(ISERROR(Table16[[#This Row],[ACR3 : Does it provide Micro Services / Coarse Grain APIs]]),"",Table16[[#This Row],[ACR3 : Does it provide Micro Services / Coarse Grain APIs]])</f>
        <v/>
      </c>
      <c r="AS1182" s="195" t="str">
        <f ca="1">IF(ISERROR(Table16[[#This Row],[ACR4 : Does the host regulatory environment allows moving to cloud]]),"",Table16[[#This Row],[ACR4 : Does the host regulatory environment allows moving to cloud]])</f>
        <v/>
      </c>
      <c r="AT1182" s="164">
        <f t="shared" ca="1" si="150"/>
        <v>-6.25E-2</v>
      </c>
      <c r="AU1182" s="164">
        <f t="shared" ca="1" si="151"/>
        <v>0</v>
      </c>
      <c r="AV1182" s="164">
        <f t="shared" ca="1" si="152"/>
        <v>0</v>
      </c>
      <c r="AW1182" s="164">
        <f t="shared" ca="1" si="153"/>
        <v>0</v>
      </c>
      <c r="AX1182" s="164">
        <f t="shared" ca="1" si="154"/>
        <v>0</v>
      </c>
      <c r="AY1182" s="164">
        <f t="shared" ca="1" si="155"/>
        <v>0</v>
      </c>
      <c r="AZ1182" s="164">
        <f t="shared" ca="1" si="156"/>
        <v>0</v>
      </c>
      <c r="BA1182" s="165">
        <f t="shared" ca="1" si="157"/>
        <v>-2.6315789473684292E-2</v>
      </c>
    </row>
    <row r="1183" spans="1:53" ht="74.25" customHeight="1" x14ac:dyDescent="0.35">
      <c r="A1183" s="139" t="str">
        <f>Table16[[#This Row],[Ref ID]]</f>
        <v>CMDB.644</v>
      </c>
      <c r="B1183" s="139" t="str">
        <f>Table16[[#This Row],[Region ID]]</f>
        <v>CMDB.644</v>
      </c>
      <c r="C1183" s="139" t="str">
        <f>Table16[[#This Row],[M1. Application Name]]</f>
        <v>Anovo USB Flash Drive</v>
      </c>
      <c r="D1183" s="139" t="str">
        <f>Table16[[#This Row],[M1. Name Source]]</f>
        <v>CMDB</v>
      </c>
      <c r="E1183" s="195" t="e">
        <f ca="1">Table16[[#This Row],[CMDB Owner]]</f>
        <v>#NAME?</v>
      </c>
      <c r="F1183" s="195" t="str">
        <f ca="1">Table16[[#This Row],[CTM Owner]]</f>
        <v/>
      </c>
      <c r="G1183" s="195" t="str">
        <f ca="1">Table16[[#This Row],[CLS Owner]]</f>
        <v/>
      </c>
      <c r="H1183" s="195" t="str">
        <f ca="1">Table16[[#This Row],[EMEA Owner ]]</f>
        <v/>
      </c>
      <c r="I1183" s="195" t="str">
        <f ca="1">Table16[[#This Row],[APAC Owner]]</f>
        <v/>
      </c>
      <c r="J1183" s="195" t="str">
        <f ca="1">Table16[[#This Row],[LATAM Owner]]</f>
        <v/>
      </c>
      <c r="K1183" s="195" t="str">
        <f ca="1">Table16[[#This Row],[US Owner]]</f>
        <v/>
      </c>
      <c r="L1183" s="195" t="str">
        <f ca="1">Table16[[#This Row],[Canada Owner]]</f>
        <v/>
      </c>
      <c r="M1183" s="194"/>
      <c r="N1183" s="194"/>
      <c r="O1183" s="195" t="str">
        <f ca="1">IF(ISERROR(Table16[[#This Row],[M2: Confirm Application Status]]),"",Table16[[#This Row],[M2: Confirm Application Status]])</f>
        <v/>
      </c>
      <c r="P1183" s="195" t="str">
        <f ca="1">IF(ISERROR(Table16[[#This Row],[M3 : Application User Group]]),"",Table16[[#This Row],[M3 : Application User Group]])</f>
        <v/>
      </c>
      <c r="Q1183" s="195" t="str">
        <f>IF(ISERROR(Table16[[#This Row],[M4 : Application Geography]]),"",Table16[[#This Row],[M4 : Application Geography]])</f>
        <v>,,,,,,</v>
      </c>
      <c r="R1183" s="195" t="str">
        <f ca="1">IF(ISERROR(Table16[[#This Row],[M5 : Application Built]]),"",Table16[[#This Row],[M5 : Application Built]])</f>
        <v/>
      </c>
      <c r="S1183" s="195" t="str">
        <f ca="1">IF(ISERROR(Table16[[#This Row],[M6 : Application Stack / Technology]]),"",Table16[[#This Row],[M6 : Application Stack / Technology]])</f>
        <v/>
      </c>
      <c r="T1183" s="195" t="str">
        <f ca="1">IF(ISERROR(Table16[[#This Row],[M7 : Primary Access Channels]]),"",Table16[[#This Row],[M7 : Primary Access Channels]])</f>
        <v/>
      </c>
      <c r="U1183" s="195" t="str">
        <f ca="1">IF(ISERROR(Table16[[#This Row],[M8 : Application Deployement]]),"",Table16[[#This Row],[M8 : Application Deployement]])</f>
        <v/>
      </c>
      <c r="V1183" s="195" t="str">
        <f ca="1">IF(ISERROR(Table16[[#This Row],[M9 : Application Architecture Type]]),"",Table16[[#This Row],[M9 : Application Architecture Type]])</f>
        <v/>
      </c>
      <c r="W1183" s="195" t="str">
        <f ca="1">IF(ISERROR(Table16[[#This Row],[M10 : Application Description]]),"",Table16[[#This Row],[M10 : Application Description]])</f>
        <v/>
      </c>
      <c r="X1183" s="195" t="str">
        <f ca="1">IF(ISERROR(Table16[[#This Row],[L1 Capability Map]]),"",Table16[[#This Row],[L1 Capability Map]])</f>
        <v/>
      </c>
      <c r="Y1183" s="195" t="str">
        <f ca="1">IF(ISERROR(Table16[[#This Row],[L2 Capability]]),"",Table16[[#This Row],[L2 Capability]])</f>
        <v/>
      </c>
      <c r="Z1183" s="195" t="str">
        <f ca="1">IF(ISERROR(Table16[[#This Row],[L3 Capability]]),"",Table16[[#This Row],[L3 Capability]])</f>
        <v/>
      </c>
      <c r="AA1183" s="195" t="str">
        <f ca="1">IF(ISERROR(Table16[[#This Row],[L4 Capability]]),"",Table16[[#This Row],[L4 Capability]])</f>
        <v/>
      </c>
      <c r="AB118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3" s="195" t="str">
        <f ca="1">IF(ISERROR(Table16[[#This Row],[ : Business Data Criticality]]),"",Table16[[#This Row],[ : Business Data Criticality]])</f>
        <v/>
      </c>
      <c r="AE1183" s="195" t="str">
        <f ca="1">IF(ISERROR(Table16[[#This Row],[BCR3 : Please indicate the user base]]),"",Table16[[#This Row],[BCR3 : Please indicate the user base]])</f>
        <v/>
      </c>
      <c r="AF1183" s="195" t="str">
        <f ca="1">IF(ISERROR(Table16[[#This Row],[AC1 : Categorize Interfaces]]),"",Table16[[#This Row],[AC1 : Categorize Interfaces]])</f>
        <v/>
      </c>
      <c r="AG1183" s="195" t="str">
        <f ca="1">IF(ISERROR(Table16[[#This Row],[AC2 : Diversity of Database(s)]]),"",Table16[[#This Row],[AC2 : Diversity of Database(s)]])</f>
        <v/>
      </c>
      <c r="AH1183" s="195" t="str">
        <f ca="1">IF(ISERROR(Table16[[#This Row],[AC3 : Diversity of software languages]]),"",Table16[[#This Row],[AC3 : Diversity of software languages]])</f>
        <v/>
      </c>
      <c r="AI1183" s="195" t="str">
        <f ca="1">IF(ISERROR(Table16[[#This Row],[AM1 : Vendor Support available]]),"",Table16[[#This Row],[AM1 : Vendor Support available]])</f>
        <v/>
      </c>
      <c r="AJ1183" s="195" t="str">
        <f ca="1">IF(ISERROR(Table16[[#This Row],[AM2 : Availability of skills required to support the system]]),"",Table16[[#This Row],[AM2 : Availability of skills required to support the system]])</f>
        <v/>
      </c>
      <c r="AK1183" s="195" t="str">
        <f ca="1">IF(ISERROR(Table16[[#This Row],[AM3 : Documents Available]]),"",Table16[[#This Row],[AM3 : Documents Available]])</f>
        <v/>
      </c>
      <c r="AL1183" s="195" t="str">
        <f ca="1">IF(ISERROR(Table16[[#This Row],[AM4 : Lifecycle Stage of the application for Risk]]),"",Table16[[#This Row],[AM4 : Lifecycle Stage of the application for Risk]])</f>
        <v/>
      </c>
      <c r="AM1183" s="195" t="str">
        <f ca="1">IF(ISERROR(Table16[[#This Row],[AC1 : Implementation Cost]]),"",Table16[[#This Row],[AC1 : Implementation Cost]])</f>
        <v/>
      </c>
      <c r="AN1183" s="195" t="str">
        <f ca="1">IF(ISERROR(Table16[[#This Row],[AC2 : Licence Cost]]),"",Table16[[#This Row],[AC2 : Licence Cost]])</f>
        <v/>
      </c>
      <c r="AO1183" s="195" t="str">
        <f ca="1">IF(ISERROR(Table16[[#This Row],[AC3 : Annual Maintenance Cost/Support Cost]]),"",Table16[[#This Row],[AC3 : Annual Maintenance Cost/Support Cost]])</f>
        <v/>
      </c>
      <c r="AP1183" s="195" t="str">
        <f ca="1">IF(ISERROR(Table16[[#This Row],[ACR1 : Is Application Virtualized]]),"",Table16[[#This Row],[ACR1 : Is Application Virtualized]])</f>
        <v/>
      </c>
      <c r="AQ11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3" s="195" t="str">
        <f ca="1">IF(ISERROR(Table16[[#This Row],[ACR3 : Does it provide Micro Services / Coarse Grain APIs]]),"",Table16[[#This Row],[ACR3 : Does it provide Micro Services / Coarse Grain APIs]])</f>
        <v/>
      </c>
      <c r="AS1183" s="195" t="str">
        <f ca="1">IF(ISERROR(Table16[[#This Row],[ACR4 : Does the host regulatory environment allows moving to cloud]]),"",Table16[[#This Row],[ACR4 : Does the host regulatory environment allows moving to cloud]])</f>
        <v/>
      </c>
      <c r="AT1183" s="164">
        <f t="shared" ca="1" si="150"/>
        <v>-6.25E-2</v>
      </c>
      <c r="AU1183" s="164">
        <f t="shared" ca="1" si="151"/>
        <v>0</v>
      </c>
      <c r="AV1183" s="164">
        <f t="shared" ca="1" si="152"/>
        <v>0</v>
      </c>
      <c r="AW1183" s="164">
        <f t="shared" ca="1" si="153"/>
        <v>0</v>
      </c>
      <c r="AX1183" s="164">
        <f t="shared" ca="1" si="154"/>
        <v>0</v>
      </c>
      <c r="AY1183" s="164">
        <f t="shared" ca="1" si="155"/>
        <v>0</v>
      </c>
      <c r="AZ1183" s="164">
        <f t="shared" ca="1" si="156"/>
        <v>0</v>
      </c>
      <c r="BA1183" s="165">
        <f t="shared" ca="1" si="157"/>
        <v>-2.6315789473684292E-2</v>
      </c>
    </row>
    <row r="1184" spans="1:53" ht="74.25" customHeight="1" x14ac:dyDescent="0.35">
      <c r="A1184" s="139" t="str">
        <f>Table16[[#This Row],[Ref ID]]</f>
        <v>CMDB.645</v>
      </c>
      <c r="B1184" s="139" t="str">
        <f>Table16[[#This Row],[Region ID]]</f>
        <v>CMDB.645</v>
      </c>
      <c r="C1184" s="139" t="str">
        <f>Table16[[#This Row],[M1. Application Name]]</f>
        <v>ORP Test</v>
      </c>
      <c r="D1184" s="139" t="str">
        <f>Table16[[#This Row],[M1. Name Source]]</f>
        <v>CMDB</v>
      </c>
      <c r="E1184" s="195" t="e">
        <f ca="1">Table16[[#This Row],[CMDB Owner]]</f>
        <v>#NAME?</v>
      </c>
      <c r="F1184" s="195" t="str">
        <f ca="1">Table16[[#This Row],[CTM Owner]]</f>
        <v/>
      </c>
      <c r="G1184" s="195" t="str">
        <f ca="1">Table16[[#This Row],[CLS Owner]]</f>
        <v/>
      </c>
      <c r="H1184" s="195" t="str">
        <f ca="1">Table16[[#This Row],[EMEA Owner ]]</f>
        <v/>
      </c>
      <c r="I1184" s="195" t="str">
        <f ca="1">Table16[[#This Row],[APAC Owner]]</f>
        <v/>
      </c>
      <c r="J1184" s="195" t="str">
        <f ca="1">Table16[[#This Row],[LATAM Owner]]</f>
        <v/>
      </c>
      <c r="K1184" s="195" t="str">
        <f ca="1">Table16[[#This Row],[US Owner]]</f>
        <v/>
      </c>
      <c r="L1184" s="195" t="str">
        <f ca="1">Table16[[#This Row],[Canada Owner]]</f>
        <v/>
      </c>
      <c r="M1184" s="194"/>
      <c r="N1184" s="194"/>
      <c r="O1184" s="195" t="str">
        <f ca="1">IF(ISERROR(Table16[[#This Row],[M2: Confirm Application Status]]),"",Table16[[#This Row],[M2: Confirm Application Status]])</f>
        <v/>
      </c>
      <c r="P1184" s="195" t="str">
        <f ca="1">IF(ISERROR(Table16[[#This Row],[M3 : Application User Group]]),"",Table16[[#This Row],[M3 : Application User Group]])</f>
        <v/>
      </c>
      <c r="Q1184" s="195" t="str">
        <f>IF(ISERROR(Table16[[#This Row],[M4 : Application Geography]]),"",Table16[[#This Row],[M4 : Application Geography]])</f>
        <v>APAC,,,,,,</v>
      </c>
      <c r="R1184" s="195" t="str">
        <f ca="1">IF(ISERROR(Table16[[#This Row],[M5 : Application Built]]),"",Table16[[#This Row],[M5 : Application Built]])</f>
        <v/>
      </c>
      <c r="S1184" s="195" t="str">
        <f ca="1">IF(ISERROR(Table16[[#This Row],[M6 : Application Stack / Technology]]),"",Table16[[#This Row],[M6 : Application Stack / Technology]])</f>
        <v/>
      </c>
      <c r="T1184" s="195" t="str">
        <f ca="1">IF(ISERROR(Table16[[#This Row],[M7 : Primary Access Channels]]),"",Table16[[#This Row],[M7 : Primary Access Channels]])</f>
        <v/>
      </c>
      <c r="U1184" s="195" t="str">
        <f ca="1">IF(ISERROR(Table16[[#This Row],[M8 : Application Deployement]]),"",Table16[[#This Row],[M8 : Application Deployement]])</f>
        <v/>
      </c>
      <c r="V1184" s="195" t="str">
        <f ca="1">IF(ISERROR(Table16[[#This Row],[M9 : Application Architecture Type]]),"",Table16[[#This Row],[M9 : Application Architecture Type]])</f>
        <v/>
      </c>
      <c r="W1184" s="195" t="str">
        <f ca="1">IF(ISERROR(Table16[[#This Row],[M10 : Application Description]]),"",Table16[[#This Row],[M10 : Application Description]])</f>
        <v/>
      </c>
      <c r="X1184" s="195" t="str">
        <f ca="1">IF(ISERROR(Table16[[#This Row],[L1 Capability Map]]),"",Table16[[#This Row],[L1 Capability Map]])</f>
        <v/>
      </c>
      <c r="Y1184" s="195" t="str">
        <f ca="1">IF(ISERROR(Table16[[#This Row],[L2 Capability]]),"",Table16[[#This Row],[L2 Capability]])</f>
        <v/>
      </c>
      <c r="Z1184" s="195" t="str">
        <f ca="1">IF(ISERROR(Table16[[#This Row],[L3 Capability]]),"",Table16[[#This Row],[L3 Capability]])</f>
        <v/>
      </c>
      <c r="AA1184" s="195" t="str">
        <f ca="1">IF(ISERROR(Table16[[#This Row],[L4 Capability]]),"",Table16[[#This Row],[L4 Capability]])</f>
        <v/>
      </c>
      <c r="AB118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4" s="195" t="str">
        <f ca="1">IF(ISERROR(Table16[[#This Row],[ : Business Data Criticality]]),"",Table16[[#This Row],[ : Business Data Criticality]])</f>
        <v/>
      </c>
      <c r="AE1184" s="195" t="str">
        <f ca="1">IF(ISERROR(Table16[[#This Row],[BCR3 : Please indicate the user base]]),"",Table16[[#This Row],[BCR3 : Please indicate the user base]])</f>
        <v/>
      </c>
      <c r="AF1184" s="195" t="str">
        <f ca="1">IF(ISERROR(Table16[[#This Row],[AC1 : Categorize Interfaces]]),"",Table16[[#This Row],[AC1 : Categorize Interfaces]])</f>
        <v/>
      </c>
      <c r="AG1184" s="195" t="str">
        <f ca="1">IF(ISERROR(Table16[[#This Row],[AC2 : Diversity of Database(s)]]),"",Table16[[#This Row],[AC2 : Diversity of Database(s)]])</f>
        <v/>
      </c>
      <c r="AH1184" s="195" t="str">
        <f ca="1">IF(ISERROR(Table16[[#This Row],[AC3 : Diversity of software languages]]),"",Table16[[#This Row],[AC3 : Diversity of software languages]])</f>
        <v/>
      </c>
      <c r="AI1184" s="195" t="str">
        <f ca="1">IF(ISERROR(Table16[[#This Row],[AM1 : Vendor Support available]]),"",Table16[[#This Row],[AM1 : Vendor Support available]])</f>
        <v/>
      </c>
      <c r="AJ1184" s="195" t="str">
        <f ca="1">IF(ISERROR(Table16[[#This Row],[AM2 : Availability of skills required to support the system]]),"",Table16[[#This Row],[AM2 : Availability of skills required to support the system]])</f>
        <v/>
      </c>
      <c r="AK1184" s="195" t="str">
        <f ca="1">IF(ISERROR(Table16[[#This Row],[AM3 : Documents Available]]),"",Table16[[#This Row],[AM3 : Documents Available]])</f>
        <v/>
      </c>
      <c r="AL1184" s="195" t="str">
        <f ca="1">IF(ISERROR(Table16[[#This Row],[AM4 : Lifecycle Stage of the application for Risk]]),"",Table16[[#This Row],[AM4 : Lifecycle Stage of the application for Risk]])</f>
        <v/>
      </c>
      <c r="AM1184" s="195" t="str">
        <f ca="1">IF(ISERROR(Table16[[#This Row],[AC1 : Implementation Cost]]),"",Table16[[#This Row],[AC1 : Implementation Cost]])</f>
        <v/>
      </c>
      <c r="AN1184" s="195" t="str">
        <f ca="1">IF(ISERROR(Table16[[#This Row],[AC2 : Licence Cost]]),"",Table16[[#This Row],[AC2 : Licence Cost]])</f>
        <v/>
      </c>
      <c r="AO1184" s="195" t="str">
        <f ca="1">IF(ISERROR(Table16[[#This Row],[AC3 : Annual Maintenance Cost/Support Cost]]),"",Table16[[#This Row],[AC3 : Annual Maintenance Cost/Support Cost]])</f>
        <v/>
      </c>
      <c r="AP1184" s="195" t="str">
        <f ca="1">IF(ISERROR(Table16[[#This Row],[ACR1 : Is Application Virtualized]]),"",Table16[[#This Row],[ACR1 : Is Application Virtualized]])</f>
        <v/>
      </c>
      <c r="AQ11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4" s="195" t="str">
        <f ca="1">IF(ISERROR(Table16[[#This Row],[ACR3 : Does it provide Micro Services / Coarse Grain APIs]]),"",Table16[[#This Row],[ACR3 : Does it provide Micro Services / Coarse Grain APIs]])</f>
        <v/>
      </c>
      <c r="AS1184" s="195" t="str">
        <f ca="1">IF(ISERROR(Table16[[#This Row],[ACR4 : Does the host regulatory environment allows moving to cloud]]),"",Table16[[#This Row],[ACR4 : Does the host regulatory environment allows moving to cloud]])</f>
        <v/>
      </c>
      <c r="AT1184" s="164">
        <f t="shared" ca="1" si="150"/>
        <v>-6.25E-2</v>
      </c>
      <c r="AU1184" s="164">
        <f t="shared" ca="1" si="151"/>
        <v>0</v>
      </c>
      <c r="AV1184" s="164">
        <f t="shared" ca="1" si="152"/>
        <v>0</v>
      </c>
      <c r="AW1184" s="164">
        <f t="shared" ca="1" si="153"/>
        <v>0</v>
      </c>
      <c r="AX1184" s="164">
        <f t="shared" ca="1" si="154"/>
        <v>0</v>
      </c>
      <c r="AY1184" s="164">
        <f t="shared" ca="1" si="155"/>
        <v>0</v>
      </c>
      <c r="AZ1184" s="164">
        <f t="shared" ca="1" si="156"/>
        <v>0</v>
      </c>
      <c r="BA1184" s="165">
        <f t="shared" ca="1" si="157"/>
        <v>-2.6315789473684292E-2</v>
      </c>
    </row>
    <row r="1185" spans="1:53" ht="74.25" customHeight="1" x14ac:dyDescent="0.35">
      <c r="A1185" s="139" t="str">
        <f>Table16[[#This Row],[Ref ID]]</f>
        <v>CMDB.647</v>
      </c>
      <c r="B1185" s="139" t="str">
        <f>Table16[[#This Row],[Region ID]]</f>
        <v>CMDB.647</v>
      </c>
      <c r="C1185" s="139" t="str">
        <f>Table16[[#This Row],[M1. Application Name]]</f>
        <v>Legatrix</v>
      </c>
      <c r="D1185" s="139" t="str">
        <f>Table16[[#This Row],[M1. Name Source]]</f>
        <v>CMDB</v>
      </c>
      <c r="E1185" s="195" t="e">
        <f ca="1">Table16[[#This Row],[CMDB Owner]]</f>
        <v>#NAME?</v>
      </c>
      <c r="F1185" s="195" t="str">
        <f ca="1">Table16[[#This Row],[CTM Owner]]</f>
        <v/>
      </c>
      <c r="G1185" s="195" t="str">
        <f ca="1">Table16[[#This Row],[CLS Owner]]</f>
        <v/>
      </c>
      <c r="H1185" s="195" t="str">
        <f ca="1">Table16[[#This Row],[EMEA Owner ]]</f>
        <v/>
      </c>
      <c r="I1185" s="195" t="str">
        <f ca="1">Table16[[#This Row],[APAC Owner]]</f>
        <v/>
      </c>
      <c r="J1185" s="195" t="str">
        <f ca="1">Table16[[#This Row],[LATAM Owner]]</f>
        <v/>
      </c>
      <c r="K1185" s="195" t="str">
        <f ca="1">Table16[[#This Row],[US Owner]]</f>
        <v/>
      </c>
      <c r="L1185" s="195" t="str">
        <f ca="1">Table16[[#This Row],[Canada Owner]]</f>
        <v/>
      </c>
      <c r="M1185" s="194"/>
      <c r="N1185" s="194"/>
      <c r="O1185" s="195" t="str">
        <f ca="1">IF(ISERROR(Table16[[#This Row],[M2: Confirm Application Status]]),"",Table16[[#This Row],[M2: Confirm Application Status]])</f>
        <v/>
      </c>
      <c r="P1185" s="195" t="str">
        <f ca="1">IF(ISERROR(Table16[[#This Row],[M3 : Application User Group]]),"",Table16[[#This Row],[M3 : Application User Group]])</f>
        <v/>
      </c>
      <c r="Q1185" s="195" t="str">
        <f>IF(ISERROR(Table16[[#This Row],[M4 : Application Geography]]),"",Table16[[#This Row],[M4 : Application Geography]])</f>
        <v>APAC,,,,,,</v>
      </c>
      <c r="R1185" s="195" t="str">
        <f ca="1">IF(ISERROR(Table16[[#This Row],[M5 : Application Built]]),"",Table16[[#This Row],[M5 : Application Built]])</f>
        <v/>
      </c>
      <c r="S1185" s="195" t="str">
        <f ca="1">IF(ISERROR(Table16[[#This Row],[M6 : Application Stack / Technology]]),"",Table16[[#This Row],[M6 : Application Stack / Technology]])</f>
        <v/>
      </c>
      <c r="T1185" s="195" t="str">
        <f ca="1">IF(ISERROR(Table16[[#This Row],[M7 : Primary Access Channels]]),"",Table16[[#This Row],[M7 : Primary Access Channels]])</f>
        <v/>
      </c>
      <c r="U1185" s="195" t="str">
        <f ca="1">IF(ISERROR(Table16[[#This Row],[M8 : Application Deployement]]),"",Table16[[#This Row],[M8 : Application Deployement]])</f>
        <v/>
      </c>
      <c r="V1185" s="195" t="str">
        <f ca="1">IF(ISERROR(Table16[[#This Row],[M9 : Application Architecture Type]]),"",Table16[[#This Row],[M9 : Application Architecture Type]])</f>
        <v/>
      </c>
      <c r="W1185" s="195" t="str">
        <f ca="1">IF(ISERROR(Table16[[#This Row],[M10 : Application Description]]),"",Table16[[#This Row],[M10 : Application Description]])</f>
        <v/>
      </c>
      <c r="X1185" s="195" t="str">
        <f ca="1">IF(ISERROR(Table16[[#This Row],[L1 Capability Map]]),"",Table16[[#This Row],[L1 Capability Map]])</f>
        <v/>
      </c>
      <c r="Y1185" s="195" t="str">
        <f ca="1">IF(ISERROR(Table16[[#This Row],[L2 Capability]]),"",Table16[[#This Row],[L2 Capability]])</f>
        <v/>
      </c>
      <c r="Z1185" s="195" t="str">
        <f ca="1">IF(ISERROR(Table16[[#This Row],[L3 Capability]]),"",Table16[[#This Row],[L3 Capability]])</f>
        <v/>
      </c>
      <c r="AA1185" s="195" t="str">
        <f ca="1">IF(ISERROR(Table16[[#This Row],[L4 Capability]]),"",Table16[[#This Row],[L4 Capability]])</f>
        <v/>
      </c>
      <c r="AB118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5" s="195" t="str">
        <f ca="1">IF(ISERROR(Table16[[#This Row],[ : Business Data Criticality]]),"",Table16[[#This Row],[ : Business Data Criticality]])</f>
        <v/>
      </c>
      <c r="AE1185" s="195" t="str">
        <f ca="1">IF(ISERROR(Table16[[#This Row],[BCR3 : Please indicate the user base]]),"",Table16[[#This Row],[BCR3 : Please indicate the user base]])</f>
        <v/>
      </c>
      <c r="AF1185" s="195" t="str">
        <f ca="1">IF(ISERROR(Table16[[#This Row],[AC1 : Categorize Interfaces]]),"",Table16[[#This Row],[AC1 : Categorize Interfaces]])</f>
        <v/>
      </c>
      <c r="AG1185" s="195" t="str">
        <f ca="1">IF(ISERROR(Table16[[#This Row],[AC2 : Diversity of Database(s)]]),"",Table16[[#This Row],[AC2 : Diversity of Database(s)]])</f>
        <v/>
      </c>
      <c r="AH1185" s="195" t="str">
        <f ca="1">IF(ISERROR(Table16[[#This Row],[AC3 : Diversity of software languages]]),"",Table16[[#This Row],[AC3 : Diversity of software languages]])</f>
        <v/>
      </c>
      <c r="AI1185" s="195" t="str">
        <f ca="1">IF(ISERROR(Table16[[#This Row],[AM1 : Vendor Support available]]),"",Table16[[#This Row],[AM1 : Vendor Support available]])</f>
        <v/>
      </c>
      <c r="AJ1185" s="195" t="str">
        <f ca="1">IF(ISERROR(Table16[[#This Row],[AM2 : Availability of skills required to support the system]]),"",Table16[[#This Row],[AM2 : Availability of skills required to support the system]])</f>
        <v/>
      </c>
      <c r="AK1185" s="195" t="str">
        <f ca="1">IF(ISERROR(Table16[[#This Row],[AM3 : Documents Available]]),"",Table16[[#This Row],[AM3 : Documents Available]])</f>
        <v/>
      </c>
      <c r="AL1185" s="195" t="str">
        <f ca="1">IF(ISERROR(Table16[[#This Row],[AM4 : Lifecycle Stage of the application for Risk]]),"",Table16[[#This Row],[AM4 : Lifecycle Stage of the application for Risk]])</f>
        <v/>
      </c>
      <c r="AM1185" s="195" t="str">
        <f ca="1">IF(ISERROR(Table16[[#This Row],[AC1 : Implementation Cost]]),"",Table16[[#This Row],[AC1 : Implementation Cost]])</f>
        <v/>
      </c>
      <c r="AN1185" s="195" t="str">
        <f ca="1">IF(ISERROR(Table16[[#This Row],[AC2 : Licence Cost]]),"",Table16[[#This Row],[AC2 : Licence Cost]])</f>
        <v/>
      </c>
      <c r="AO1185" s="195" t="str">
        <f ca="1">IF(ISERROR(Table16[[#This Row],[AC3 : Annual Maintenance Cost/Support Cost]]),"",Table16[[#This Row],[AC3 : Annual Maintenance Cost/Support Cost]])</f>
        <v/>
      </c>
      <c r="AP1185" s="195" t="str">
        <f ca="1">IF(ISERROR(Table16[[#This Row],[ACR1 : Is Application Virtualized]]),"",Table16[[#This Row],[ACR1 : Is Application Virtualized]])</f>
        <v/>
      </c>
      <c r="AQ11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5" s="195" t="str">
        <f ca="1">IF(ISERROR(Table16[[#This Row],[ACR3 : Does it provide Micro Services / Coarse Grain APIs]]),"",Table16[[#This Row],[ACR3 : Does it provide Micro Services / Coarse Grain APIs]])</f>
        <v/>
      </c>
      <c r="AS1185" s="195" t="str">
        <f ca="1">IF(ISERROR(Table16[[#This Row],[ACR4 : Does the host regulatory environment allows moving to cloud]]),"",Table16[[#This Row],[ACR4 : Does the host regulatory environment allows moving to cloud]])</f>
        <v/>
      </c>
      <c r="AT1185" s="164">
        <f t="shared" ca="1" si="150"/>
        <v>-6.25E-2</v>
      </c>
      <c r="AU1185" s="164">
        <f t="shared" ca="1" si="151"/>
        <v>0</v>
      </c>
      <c r="AV1185" s="164">
        <f t="shared" ca="1" si="152"/>
        <v>0</v>
      </c>
      <c r="AW1185" s="164">
        <f t="shared" ca="1" si="153"/>
        <v>0</v>
      </c>
      <c r="AX1185" s="164">
        <f t="shared" ca="1" si="154"/>
        <v>0</v>
      </c>
      <c r="AY1185" s="164">
        <f t="shared" ca="1" si="155"/>
        <v>0</v>
      </c>
      <c r="AZ1185" s="164">
        <f t="shared" ca="1" si="156"/>
        <v>0</v>
      </c>
      <c r="BA1185" s="165">
        <f t="shared" ca="1" si="157"/>
        <v>-2.6315789473684292E-2</v>
      </c>
    </row>
    <row r="1186" spans="1:53" ht="74.25" customHeight="1" x14ac:dyDescent="0.35">
      <c r="A1186" s="139" t="str">
        <f>Table16[[#This Row],[Ref ID]]</f>
        <v>CMDB.651</v>
      </c>
      <c r="B1186" s="139" t="str">
        <f>Table16[[#This Row],[Region ID]]</f>
        <v>CMDB.651</v>
      </c>
      <c r="C1186" s="139" t="str">
        <f>Table16[[#This Row],[M1. Application Name]]</f>
        <v>Partner Central</v>
      </c>
      <c r="D1186" s="139" t="str">
        <f>Table16[[#This Row],[M1. Name Source]]</f>
        <v>CMDB</v>
      </c>
      <c r="E1186" s="195" t="e">
        <f ca="1">Table16[[#This Row],[CMDB Owner]]</f>
        <v>#NAME?</v>
      </c>
      <c r="F1186" s="195" t="str">
        <f ca="1">Table16[[#This Row],[CTM Owner]]</f>
        <v/>
      </c>
      <c r="G1186" s="195" t="str">
        <f ca="1">Table16[[#This Row],[CLS Owner]]</f>
        <v/>
      </c>
      <c r="H1186" s="195" t="str">
        <f ca="1">Table16[[#This Row],[EMEA Owner ]]</f>
        <v/>
      </c>
      <c r="I1186" s="195" t="str">
        <f ca="1">Table16[[#This Row],[APAC Owner]]</f>
        <v/>
      </c>
      <c r="J1186" s="195" t="str">
        <f ca="1">Table16[[#This Row],[LATAM Owner]]</f>
        <v/>
      </c>
      <c r="K1186" s="195" t="str">
        <f ca="1">Table16[[#This Row],[US Owner]]</f>
        <v/>
      </c>
      <c r="L1186" s="195" t="str">
        <f ca="1">Table16[[#This Row],[Canada Owner]]</f>
        <v/>
      </c>
      <c r="M1186" s="194"/>
      <c r="N1186" s="194"/>
      <c r="O1186" s="195" t="str">
        <f ca="1">IF(ISERROR(Table16[[#This Row],[M2: Confirm Application Status]]),"",Table16[[#This Row],[M2: Confirm Application Status]])</f>
        <v/>
      </c>
      <c r="P1186" s="195" t="str">
        <f ca="1">IF(ISERROR(Table16[[#This Row],[M3 : Application User Group]]),"",Table16[[#This Row],[M3 : Application User Group]])</f>
        <v/>
      </c>
      <c r="Q1186" s="195" t="str">
        <f>IF(ISERROR(Table16[[#This Row],[M4 : Application Geography]]),"",Table16[[#This Row],[M4 : Application Geography]])</f>
        <v>APAC,,,,,,</v>
      </c>
      <c r="R1186" s="195" t="str">
        <f ca="1">IF(ISERROR(Table16[[#This Row],[M5 : Application Built]]),"",Table16[[#This Row],[M5 : Application Built]])</f>
        <v/>
      </c>
      <c r="S1186" s="195" t="str">
        <f ca="1">IF(ISERROR(Table16[[#This Row],[M6 : Application Stack / Technology]]),"",Table16[[#This Row],[M6 : Application Stack / Technology]])</f>
        <v/>
      </c>
      <c r="T1186" s="195" t="str">
        <f ca="1">IF(ISERROR(Table16[[#This Row],[M7 : Primary Access Channels]]),"",Table16[[#This Row],[M7 : Primary Access Channels]])</f>
        <v/>
      </c>
      <c r="U1186" s="195" t="str">
        <f ca="1">IF(ISERROR(Table16[[#This Row],[M8 : Application Deployement]]),"",Table16[[#This Row],[M8 : Application Deployement]])</f>
        <v/>
      </c>
      <c r="V1186" s="195" t="str">
        <f ca="1">IF(ISERROR(Table16[[#This Row],[M9 : Application Architecture Type]]),"",Table16[[#This Row],[M9 : Application Architecture Type]])</f>
        <v/>
      </c>
      <c r="W1186" s="195" t="str">
        <f ca="1">IF(ISERROR(Table16[[#This Row],[M10 : Application Description]]),"",Table16[[#This Row],[M10 : Application Description]])</f>
        <v/>
      </c>
      <c r="X1186" s="195" t="str">
        <f ca="1">IF(ISERROR(Table16[[#This Row],[L1 Capability Map]]),"",Table16[[#This Row],[L1 Capability Map]])</f>
        <v/>
      </c>
      <c r="Y1186" s="195" t="str">
        <f ca="1">IF(ISERROR(Table16[[#This Row],[L2 Capability]]),"",Table16[[#This Row],[L2 Capability]])</f>
        <v/>
      </c>
      <c r="Z1186" s="195" t="str">
        <f ca="1">IF(ISERROR(Table16[[#This Row],[L3 Capability]]),"",Table16[[#This Row],[L3 Capability]])</f>
        <v/>
      </c>
      <c r="AA1186" s="195" t="str">
        <f ca="1">IF(ISERROR(Table16[[#This Row],[L4 Capability]]),"",Table16[[#This Row],[L4 Capability]])</f>
        <v/>
      </c>
      <c r="AB118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6" s="195" t="str">
        <f ca="1">IF(ISERROR(Table16[[#This Row],[ : Business Data Criticality]]),"",Table16[[#This Row],[ : Business Data Criticality]])</f>
        <v/>
      </c>
      <c r="AE1186" s="195" t="str">
        <f ca="1">IF(ISERROR(Table16[[#This Row],[BCR3 : Please indicate the user base]]),"",Table16[[#This Row],[BCR3 : Please indicate the user base]])</f>
        <v/>
      </c>
      <c r="AF1186" s="195" t="str">
        <f ca="1">IF(ISERROR(Table16[[#This Row],[AC1 : Categorize Interfaces]]),"",Table16[[#This Row],[AC1 : Categorize Interfaces]])</f>
        <v/>
      </c>
      <c r="AG1186" s="195" t="str">
        <f ca="1">IF(ISERROR(Table16[[#This Row],[AC2 : Diversity of Database(s)]]),"",Table16[[#This Row],[AC2 : Diversity of Database(s)]])</f>
        <v/>
      </c>
      <c r="AH1186" s="195" t="str">
        <f ca="1">IF(ISERROR(Table16[[#This Row],[AC3 : Diversity of software languages]]),"",Table16[[#This Row],[AC3 : Diversity of software languages]])</f>
        <v/>
      </c>
      <c r="AI1186" s="195" t="str">
        <f ca="1">IF(ISERROR(Table16[[#This Row],[AM1 : Vendor Support available]]),"",Table16[[#This Row],[AM1 : Vendor Support available]])</f>
        <v/>
      </c>
      <c r="AJ1186" s="195" t="str">
        <f ca="1">IF(ISERROR(Table16[[#This Row],[AM2 : Availability of skills required to support the system]]),"",Table16[[#This Row],[AM2 : Availability of skills required to support the system]])</f>
        <v/>
      </c>
      <c r="AK1186" s="195" t="str">
        <f ca="1">IF(ISERROR(Table16[[#This Row],[AM3 : Documents Available]]),"",Table16[[#This Row],[AM3 : Documents Available]])</f>
        <v/>
      </c>
      <c r="AL1186" s="195" t="str">
        <f ca="1">IF(ISERROR(Table16[[#This Row],[AM4 : Lifecycle Stage of the application for Risk]]),"",Table16[[#This Row],[AM4 : Lifecycle Stage of the application for Risk]])</f>
        <v/>
      </c>
      <c r="AM1186" s="195" t="str">
        <f ca="1">IF(ISERROR(Table16[[#This Row],[AC1 : Implementation Cost]]),"",Table16[[#This Row],[AC1 : Implementation Cost]])</f>
        <v/>
      </c>
      <c r="AN1186" s="195" t="str">
        <f ca="1">IF(ISERROR(Table16[[#This Row],[AC2 : Licence Cost]]),"",Table16[[#This Row],[AC2 : Licence Cost]])</f>
        <v/>
      </c>
      <c r="AO1186" s="195" t="str">
        <f ca="1">IF(ISERROR(Table16[[#This Row],[AC3 : Annual Maintenance Cost/Support Cost]]),"",Table16[[#This Row],[AC3 : Annual Maintenance Cost/Support Cost]])</f>
        <v/>
      </c>
      <c r="AP1186" s="195" t="str">
        <f ca="1">IF(ISERROR(Table16[[#This Row],[ACR1 : Is Application Virtualized]]),"",Table16[[#This Row],[ACR1 : Is Application Virtualized]])</f>
        <v/>
      </c>
      <c r="AQ11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6" s="195" t="str">
        <f ca="1">IF(ISERROR(Table16[[#This Row],[ACR3 : Does it provide Micro Services / Coarse Grain APIs]]),"",Table16[[#This Row],[ACR3 : Does it provide Micro Services / Coarse Grain APIs]])</f>
        <v/>
      </c>
      <c r="AS1186" s="195" t="str">
        <f ca="1">IF(ISERROR(Table16[[#This Row],[ACR4 : Does the host regulatory environment allows moving to cloud]]),"",Table16[[#This Row],[ACR4 : Does the host regulatory environment allows moving to cloud]])</f>
        <v/>
      </c>
      <c r="AT1186" s="164">
        <f t="shared" ca="1" si="150"/>
        <v>-6.25E-2</v>
      </c>
      <c r="AU1186" s="164">
        <f t="shared" ca="1" si="151"/>
        <v>0</v>
      </c>
      <c r="AV1186" s="164">
        <f t="shared" ca="1" si="152"/>
        <v>0</v>
      </c>
      <c r="AW1186" s="164">
        <f t="shared" ca="1" si="153"/>
        <v>0</v>
      </c>
      <c r="AX1186" s="164">
        <f t="shared" ca="1" si="154"/>
        <v>0</v>
      </c>
      <c r="AY1186" s="164">
        <f t="shared" ca="1" si="155"/>
        <v>0</v>
      </c>
      <c r="AZ1186" s="164">
        <f t="shared" ca="1" si="156"/>
        <v>0</v>
      </c>
      <c r="BA1186" s="165">
        <f t="shared" ca="1" si="157"/>
        <v>-2.6315789473684292E-2</v>
      </c>
    </row>
    <row r="1187" spans="1:53" ht="74.25" customHeight="1" x14ac:dyDescent="0.35">
      <c r="A1187" s="139" t="str">
        <f>Table16[[#This Row],[Ref ID]]</f>
        <v>CMDB.652</v>
      </c>
      <c r="B1187" s="139" t="str">
        <f>Table16[[#This Row],[Region ID]]</f>
        <v>CMDB.652</v>
      </c>
      <c r="C1187" s="139" t="str">
        <f>Table16[[#This Row],[M1. Application Name]]</f>
        <v>Work From Anywhere</v>
      </c>
      <c r="D1187" s="139" t="str">
        <f>Table16[[#This Row],[M1. Name Source]]</f>
        <v>CMDB</v>
      </c>
      <c r="E1187" s="195" t="e">
        <f ca="1">Table16[[#This Row],[CMDB Owner]]</f>
        <v>#NAME?</v>
      </c>
      <c r="F1187" s="195" t="str">
        <f ca="1">Table16[[#This Row],[CTM Owner]]</f>
        <v/>
      </c>
      <c r="G1187" s="195" t="str">
        <f ca="1">Table16[[#This Row],[CLS Owner]]</f>
        <v/>
      </c>
      <c r="H1187" s="195" t="str">
        <f ca="1">Table16[[#This Row],[EMEA Owner ]]</f>
        <v/>
      </c>
      <c r="I1187" s="195" t="str">
        <f ca="1">Table16[[#This Row],[APAC Owner]]</f>
        <v/>
      </c>
      <c r="J1187" s="195" t="str">
        <f ca="1">Table16[[#This Row],[LATAM Owner]]</f>
        <v/>
      </c>
      <c r="K1187" s="195" t="str">
        <f ca="1">Table16[[#This Row],[US Owner]]</f>
        <v/>
      </c>
      <c r="L1187" s="195" t="str">
        <f ca="1">Table16[[#This Row],[Canada Owner]]</f>
        <v/>
      </c>
      <c r="M1187" s="194"/>
      <c r="N1187" s="194"/>
      <c r="O1187" s="195" t="str">
        <f ca="1">IF(ISERROR(Table16[[#This Row],[M2: Confirm Application Status]]),"",Table16[[#This Row],[M2: Confirm Application Status]])</f>
        <v/>
      </c>
      <c r="P1187" s="195" t="str">
        <f ca="1">IF(ISERROR(Table16[[#This Row],[M3 : Application User Group]]),"",Table16[[#This Row],[M3 : Application User Group]])</f>
        <v/>
      </c>
      <c r="Q1187" s="195" t="str">
        <f>IF(ISERROR(Table16[[#This Row],[M4 : Application Geography]]),"",Table16[[#This Row],[M4 : Application Geography]])</f>
        <v>APAC,,,,,,</v>
      </c>
      <c r="R1187" s="195" t="str">
        <f ca="1">IF(ISERROR(Table16[[#This Row],[M5 : Application Built]]),"",Table16[[#This Row],[M5 : Application Built]])</f>
        <v/>
      </c>
      <c r="S1187" s="195" t="str">
        <f ca="1">IF(ISERROR(Table16[[#This Row],[M6 : Application Stack / Technology]]),"",Table16[[#This Row],[M6 : Application Stack / Technology]])</f>
        <v/>
      </c>
      <c r="T1187" s="195" t="str">
        <f ca="1">IF(ISERROR(Table16[[#This Row],[M7 : Primary Access Channels]]),"",Table16[[#This Row],[M7 : Primary Access Channels]])</f>
        <v/>
      </c>
      <c r="U1187" s="195" t="str">
        <f ca="1">IF(ISERROR(Table16[[#This Row],[M8 : Application Deployement]]),"",Table16[[#This Row],[M8 : Application Deployement]])</f>
        <v/>
      </c>
      <c r="V1187" s="195" t="str">
        <f ca="1">IF(ISERROR(Table16[[#This Row],[M9 : Application Architecture Type]]),"",Table16[[#This Row],[M9 : Application Architecture Type]])</f>
        <v/>
      </c>
      <c r="W1187" s="195" t="str">
        <f ca="1">IF(ISERROR(Table16[[#This Row],[M10 : Application Description]]),"",Table16[[#This Row],[M10 : Application Description]])</f>
        <v/>
      </c>
      <c r="X1187" s="195" t="str">
        <f ca="1">IF(ISERROR(Table16[[#This Row],[L1 Capability Map]]),"",Table16[[#This Row],[L1 Capability Map]])</f>
        <v/>
      </c>
      <c r="Y1187" s="195" t="str">
        <f ca="1">IF(ISERROR(Table16[[#This Row],[L2 Capability]]),"",Table16[[#This Row],[L2 Capability]])</f>
        <v/>
      </c>
      <c r="Z1187" s="195" t="str">
        <f ca="1">IF(ISERROR(Table16[[#This Row],[L3 Capability]]),"",Table16[[#This Row],[L3 Capability]])</f>
        <v/>
      </c>
      <c r="AA1187" s="195" t="str">
        <f ca="1">IF(ISERROR(Table16[[#This Row],[L4 Capability]]),"",Table16[[#This Row],[L4 Capability]])</f>
        <v/>
      </c>
      <c r="AB118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7" s="195" t="str">
        <f ca="1">IF(ISERROR(Table16[[#This Row],[ : Business Data Criticality]]),"",Table16[[#This Row],[ : Business Data Criticality]])</f>
        <v/>
      </c>
      <c r="AE1187" s="195" t="str">
        <f ca="1">IF(ISERROR(Table16[[#This Row],[BCR3 : Please indicate the user base]]),"",Table16[[#This Row],[BCR3 : Please indicate the user base]])</f>
        <v/>
      </c>
      <c r="AF1187" s="195" t="str">
        <f ca="1">IF(ISERROR(Table16[[#This Row],[AC1 : Categorize Interfaces]]),"",Table16[[#This Row],[AC1 : Categorize Interfaces]])</f>
        <v/>
      </c>
      <c r="AG1187" s="195" t="str">
        <f ca="1">IF(ISERROR(Table16[[#This Row],[AC2 : Diversity of Database(s)]]),"",Table16[[#This Row],[AC2 : Diversity of Database(s)]])</f>
        <v/>
      </c>
      <c r="AH1187" s="195" t="str">
        <f ca="1">IF(ISERROR(Table16[[#This Row],[AC3 : Diversity of software languages]]),"",Table16[[#This Row],[AC3 : Diversity of software languages]])</f>
        <v/>
      </c>
      <c r="AI1187" s="195" t="str">
        <f ca="1">IF(ISERROR(Table16[[#This Row],[AM1 : Vendor Support available]]),"",Table16[[#This Row],[AM1 : Vendor Support available]])</f>
        <v/>
      </c>
      <c r="AJ1187" s="195" t="str">
        <f ca="1">IF(ISERROR(Table16[[#This Row],[AM2 : Availability of skills required to support the system]]),"",Table16[[#This Row],[AM2 : Availability of skills required to support the system]])</f>
        <v/>
      </c>
      <c r="AK1187" s="195" t="str">
        <f ca="1">IF(ISERROR(Table16[[#This Row],[AM3 : Documents Available]]),"",Table16[[#This Row],[AM3 : Documents Available]])</f>
        <v/>
      </c>
      <c r="AL1187" s="195" t="str">
        <f ca="1">IF(ISERROR(Table16[[#This Row],[AM4 : Lifecycle Stage of the application for Risk]]),"",Table16[[#This Row],[AM4 : Lifecycle Stage of the application for Risk]])</f>
        <v/>
      </c>
      <c r="AM1187" s="195" t="str">
        <f ca="1">IF(ISERROR(Table16[[#This Row],[AC1 : Implementation Cost]]),"",Table16[[#This Row],[AC1 : Implementation Cost]])</f>
        <v/>
      </c>
      <c r="AN1187" s="195" t="str">
        <f ca="1">IF(ISERROR(Table16[[#This Row],[AC2 : Licence Cost]]),"",Table16[[#This Row],[AC2 : Licence Cost]])</f>
        <v/>
      </c>
      <c r="AO1187" s="195" t="str">
        <f ca="1">IF(ISERROR(Table16[[#This Row],[AC3 : Annual Maintenance Cost/Support Cost]]),"",Table16[[#This Row],[AC3 : Annual Maintenance Cost/Support Cost]])</f>
        <v/>
      </c>
      <c r="AP1187" s="195" t="str">
        <f ca="1">IF(ISERROR(Table16[[#This Row],[ACR1 : Is Application Virtualized]]),"",Table16[[#This Row],[ACR1 : Is Application Virtualized]])</f>
        <v/>
      </c>
      <c r="AQ11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7" s="195" t="str">
        <f ca="1">IF(ISERROR(Table16[[#This Row],[ACR3 : Does it provide Micro Services / Coarse Grain APIs]]),"",Table16[[#This Row],[ACR3 : Does it provide Micro Services / Coarse Grain APIs]])</f>
        <v/>
      </c>
      <c r="AS1187" s="195" t="str">
        <f ca="1">IF(ISERROR(Table16[[#This Row],[ACR4 : Does the host regulatory environment allows moving to cloud]]),"",Table16[[#This Row],[ACR4 : Does the host regulatory environment allows moving to cloud]])</f>
        <v/>
      </c>
      <c r="AT1187" s="164">
        <f t="shared" ca="1" si="150"/>
        <v>-6.25E-2</v>
      </c>
      <c r="AU1187" s="164">
        <f t="shared" ca="1" si="151"/>
        <v>0</v>
      </c>
      <c r="AV1187" s="164">
        <f t="shared" ca="1" si="152"/>
        <v>0</v>
      </c>
      <c r="AW1187" s="164">
        <f t="shared" ca="1" si="153"/>
        <v>0</v>
      </c>
      <c r="AX1187" s="164">
        <f t="shared" ca="1" si="154"/>
        <v>0</v>
      </c>
      <c r="AY1187" s="164">
        <f t="shared" ca="1" si="155"/>
        <v>0</v>
      </c>
      <c r="AZ1187" s="164">
        <f t="shared" ca="1" si="156"/>
        <v>0</v>
      </c>
      <c r="BA1187" s="165">
        <f t="shared" ca="1" si="157"/>
        <v>-2.6315789473684292E-2</v>
      </c>
    </row>
    <row r="1188" spans="1:53" ht="74.25" customHeight="1" x14ac:dyDescent="0.35">
      <c r="A1188" s="139" t="str">
        <f>Table16[[#This Row],[Ref ID]]</f>
        <v>CMDB.653</v>
      </c>
      <c r="B1188" s="139" t="str">
        <f>Table16[[#This Row],[Region ID]]</f>
        <v>CMDB.653</v>
      </c>
      <c r="C1188" s="139" t="str">
        <f>Table16[[#This Row],[M1. Application Name]]</f>
        <v>EDIRegistration</v>
      </c>
      <c r="D1188" s="139" t="str">
        <f>Table16[[#This Row],[M1. Name Source]]</f>
        <v>CMDB</v>
      </c>
      <c r="E1188" s="195" t="e">
        <f ca="1">Table16[[#This Row],[CMDB Owner]]</f>
        <v>#NAME?</v>
      </c>
      <c r="F1188" s="195" t="str">
        <f ca="1">Table16[[#This Row],[CTM Owner]]</f>
        <v/>
      </c>
      <c r="G1188" s="195" t="str">
        <f ca="1">Table16[[#This Row],[CLS Owner]]</f>
        <v/>
      </c>
      <c r="H1188" s="195" t="str">
        <f ca="1">Table16[[#This Row],[EMEA Owner ]]</f>
        <v/>
      </c>
      <c r="I1188" s="195" t="str">
        <f ca="1">Table16[[#This Row],[APAC Owner]]</f>
        <v/>
      </c>
      <c r="J1188" s="195" t="str">
        <f ca="1">Table16[[#This Row],[LATAM Owner]]</f>
        <v/>
      </c>
      <c r="K1188" s="195" t="str">
        <f ca="1">Table16[[#This Row],[US Owner]]</f>
        <v/>
      </c>
      <c r="L1188" s="195" t="str">
        <f ca="1">Table16[[#This Row],[Canada Owner]]</f>
        <v/>
      </c>
      <c r="M1188" s="194"/>
      <c r="N1188" s="194"/>
      <c r="O1188" s="195" t="str">
        <f ca="1">IF(ISERROR(Table16[[#This Row],[M2: Confirm Application Status]]),"",Table16[[#This Row],[M2: Confirm Application Status]])</f>
        <v/>
      </c>
      <c r="P1188" s="195" t="str">
        <f ca="1">IF(ISERROR(Table16[[#This Row],[M3 : Application User Group]]),"",Table16[[#This Row],[M3 : Application User Group]])</f>
        <v/>
      </c>
      <c r="Q1188" s="195" t="str">
        <f>IF(ISERROR(Table16[[#This Row],[M4 : Application Geography]]),"",Table16[[#This Row],[M4 : Application Geography]])</f>
        <v>APAC,,,,,,</v>
      </c>
      <c r="R1188" s="195" t="str">
        <f ca="1">IF(ISERROR(Table16[[#This Row],[M5 : Application Built]]),"",Table16[[#This Row],[M5 : Application Built]])</f>
        <v/>
      </c>
      <c r="S1188" s="195" t="str">
        <f ca="1">IF(ISERROR(Table16[[#This Row],[M6 : Application Stack / Technology]]),"",Table16[[#This Row],[M6 : Application Stack / Technology]])</f>
        <v/>
      </c>
      <c r="T1188" s="195" t="str">
        <f ca="1">IF(ISERROR(Table16[[#This Row],[M7 : Primary Access Channels]]),"",Table16[[#This Row],[M7 : Primary Access Channels]])</f>
        <v/>
      </c>
      <c r="U1188" s="195" t="str">
        <f ca="1">IF(ISERROR(Table16[[#This Row],[M8 : Application Deployement]]),"",Table16[[#This Row],[M8 : Application Deployement]])</f>
        <v/>
      </c>
      <c r="V1188" s="195" t="str">
        <f ca="1">IF(ISERROR(Table16[[#This Row],[M9 : Application Architecture Type]]),"",Table16[[#This Row],[M9 : Application Architecture Type]])</f>
        <v/>
      </c>
      <c r="W1188" s="195" t="str">
        <f ca="1">IF(ISERROR(Table16[[#This Row],[M10 : Application Description]]),"",Table16[[#This Row],[M10 : Application Description]])</f>
        <v/>
      </c>
      <c r="X1188" s="195" t="str">
        <f ca="1">IF(ISERROR(Table16[[#This Row],[L1 Capability Map]]),"",Table16[[#This Row],[L1 Capability Map]])</f>
        <v/>
      </c>
      <c r="Y1188" s="195" t="str">
        <f ca="1">IF(ISERROR(Table16[[#This Row],[L2 Capability]]),"",Table16[[#This Row],[L2 Capability]])</f>
        <v/>
      </c>
      <c r="Z1188" s="195" t="str">
        <f ca="1">IF(ISERROR(Table16[[#This Row],[L3 Capability]]),"",Table16[[#This Row],[L3 Capability]])</f>
        <v/>
      </c>
      <c r="AA1188" s="195" t="str">
        <f ca="1">IF(ISERROR(Table16[[#This Row],[L4 Capability]]),"",Table16[[#This Row],[L4 Capability]])</f>
        <v/>
      </c>
      <c r="AB118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8" s="195" t="str">
        <f ca="1">IF(ISERROR(Table16[[#This Row],[ : Business Data Criticality]]),"",Table16[[#This Row],[ : Business Data Criticality]])</f>
        <v/>
      </c>
      <c r="AE1188" s="195" t="str">
        <f ca="1">IF(ISERROR(Table16[[#This Row],[BCR3 : Please indicate the user base]]),"",Table16[[#This Row],[BCR3 : Please indicate the user base]])</f>
        <v/>
      </c>
      <c r="AF1188" s="195" t="str">
        <f ca="1">IF(ISERROR(Table16[[#This Row],[AC1 : Categorize Interfaces]]),"",Table16[[#This Row],[AC1 : Categorize Interfaces]])</f>
        <v/>
      </c>
      <c r="AG1188" s="195" t="str">
        <f ca="1">IF(ISERROR(Table16[[#This Row],[AC2 : Diversity of Database(s)]]),"",Table16[[#This Row],[AC2 : Diversity of Database(s)]])</f>
        <v/>
      </c>
      <c r="AH1188" s="195" t="str">
        <f ca="1">IF(ISERROR(Table16[[#This Row],[AC3 : Diversity of software languages]]),"",Table16[[#This Row],[AC3 : Diversity of software languages]])</f>
        <v/>
      </c>
      <c r="AI1188" s="195" t="str">
        <f ca="1">IF(ISERROR(Table16[[#This Row],[AM1 : Vendor Support available]]),"",Table16[[#This Row],[AM1 : Vendor Support available]])</f>
        <v/>
      </c>
      <c r="AJ1188" s="195" t="str">
        <f ca="1">IF(ISERROR(Table16[[#This Row],[AM2 : Availability of skills required to support the system]]),"",Table16[[#This Row],[AM2 : Availability of skills required to support the system]])</f>
        <v/>
      </c>
      <c r="AK1188" s="195" t="str">
        <f ca="1">IF(ISERROR(Table16[[#This Row],[AM3 : Documents Available]]),"",Table16[[#This Row],[AM3 : Documents Available]])</f>
        <v/>
      </c>
      <c r="AL1188" s="195" t="str">
        <f ca="1">IF(ISERROR(Table16[[#This Row],[AM4 : Lifecycle Stage of the application for Risk]]),"",Table16[[#This Row],[AM4 : Lifecycle Stage of the application for Risk]])</f>
        <v/>
      </c>
      <c r="AM1188" s="195" t="str">
        <f ca="1">IF(ISERROR(Table16[[#This Row],[AC1 : Implementation Cost]]),"",Table16[[#This Row],[AC1 : Implementation Cost]])</f>
        <v/>
      </c>
      <c r="AN1188" s="195" t="str">
        <f ca="1">IF(ISERROR(Table16[[#This Row],[AC2 : Licence Cost]]),"",Table16[[#This Row],[AC2 : Licence Cost]])</f>
        <v/>
      </c>
      <c r="AO1188" s="195" t="str">
        <f ca="1">IF(ISERROR(Table16[[#This Row],[AC3 : Annual Maintenance Cost/Support Cost]]),"",Table16[[#This Row],[AC3 : Annual Maintenance Cost/Support Cost]])</f>
        <v/>
      </c>
      <c r="AP1188" s="195" t="str">
        <f ca="1">IF(ISERROR(Table16[[#This Row],[ACR1 : Is Application Virtualized]]),"",Table16[[#This Row],[ACR1 : Is Application Virtualized]])</f>
        <v/>
      </c>
      <c r="AQ11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8" s="195" t="str">
        <f ca="1">IF(ISERROR(Table16[[#This Row],[ACR3 : Does it provide Micro Services / Coarse Grain APIs]]),"",Table16[[#This Row],[ACR3 : Does it provide Micro Services / Coarse Grain APIs]])</f>
        <v/>
      </c>
      <c r="AS1188" s="195" t="str">
        <f ca="1">IF(ISERROR(Table16[[#This Row],[ACR4 : Does the host regulatory environment allows moving to cloud]]),"",Table16[[#This Row],[ACR4 : Does the host regulatory environment allows moving to cloud]])</f>
        <v/>
      </c>
      <c r="AT1188" s="164">
        <f t="shared" ca="1" si="150"/>
        <v>-6.25E-2</v>
      </c>
      <c r="AU1188" s="164">
        <f t="shared" ca="1" si="151"/>
        <v>0</v>
      </c>
      <c r="AV1188" s="164">
        <f t="shared" ca="1" si="152"/>
        <v>0</v>
      </c>
      <c r="AW1188" s="164">
        <f t="shared" ca="1" si="153"/>
        <v>0</v>
      </c>
      <c r="AX1188" s="164">
        <f t="shared" ca="1" si="154"/>
        <v>0</v>
      </c>
      <c r="AY1188" s="164">
        <f t="shared" ca="1" si="155"/>
        <v>0</v>
      </c>
      <c r="AZ1188" s="164">
        <f t="shared" ca="1" si="156"/>
        <v>0</v>
      </c>
      <c r="BA1188" s="165">
        <f t="shared" ca="1" si="157"/>
        <v>-2.6315789473684292E-2</v>
      </c>
    </row>
    <row r="1189" spans="1:53" ht="74.25" customHeight="1" x14ac:dyDescent="0.35">
      <c r="A1189" s="139" t="str">
        <f>Table16[[#This Row],[Ref ID]]</f>
        <v>CMDB.654</v>
      </c>
      <c r="B1189" s="139" t="str">
        <f>Table16[[#This Row],[Region ID]]</f>
        <v>CMDB.654</v>
      </c>
      <c r="C1189" s="139" t="str">
        <f>Table16[[#This Row],[M1. Application Name]]</f>
        <v>Return Portal</v>
      </c>
      <c r="D1189" s="139" t="str">
        <f>Table16[[#This Row],[M1. Name Source]]</f>
        <v>CMDB</v>
      </c>
      <c r="E1189" s="195" t="e">
        <f ca="1">Table16[[#This Row],[CMDB Owner]]</f>
        <v>#NAME?</v>
      </c>
      <c r="F1189" s="195" t="str">
        <f ca="1">Table16[[#This Row],[CTM Owner]]</f>
        <v/>
      </c>
      <c r="G1189" s="195" t="str">
        <f ca="1">Table16[[#This Row],[CLS Owner]]</f>
        <v/>
      </c>
      <c r="H1189" s="195" t="str">
        <f ca="1">Table16[[#This Row],[EMEA Owner ]]</f>
        <v/>
      </c>
      <c r="I1189" s="195" t="str">
        <f ca="1">Table16[[#This Row],[APAC Owner]]</f>
        <v/>
      </c>
      <c r="J1189" s="195" t="str">
        <f ca="1">Table16[[#This Row],[LATAM Owner]]</f>
        <v/>
      </c>
      <c r="K1189" s="195" t="str">
        <f ca="1">Table16[[#This Row],[US Owner]]</f>
        <v/>
      </c>
      <c r="L1189" s="195" t="str">
        <f ca="1">Table16[[#This Row],[Canada Owner]]</f>
        <v/>
      </c>
      <c r="M1189" s="194"/>
      <c r="N1189" s="194"/>
      <c r="O1189" s="195" t="str">
        <f ca="1">IF(ISERROR(Table16[[#This Row],[M2: Confirm Application Status]]),"",Table16[[#This Row],[M2: Confirm Application Status]])</f>
        <v/>
      </c>
      <c r="P1189" s="195" t="str">
        <f ca="1">IF(ISERROR(Table16[[#This Row],[M3 : Application User Group]]),"",Table16[[#This Row],[M3 : Application User Group]])</f>
        <v/>
      </c>
      <c r="Q1189" s="195" t="str">
        <f>IF(ISERROR(Table16[[#This Row],[M4 : Application Geography]]),"",Table16[[#This Row],[M4 : Application Geography]])</f>
        <v>APAC,,,,,,</v>
      </c>
      <c r="R1189" s="195" t="str">
        <f ca="1">IF(ISERROR(Table16[[#This Row],[M5 : Application Built]]),"",Table16[[#This Row],[M5 : Application Built]])</f>
        <v/>
      </c>
      <c r="S1189" s="195" t="str">
        <f ca="1">IF(ISERROR(Table16[[#This Row],[M6 : Application Stack / Technology]]),"",Table16[[#This Row],[M6 : Application Stack / Technology]])</f>
        <v/>
      </c>
      <c r="T1189" s="195" t="str">
        <f ca="1">IF(ISERROR(Table16[[#This Row],[M7 : Primary Access Channels]]),"",Table16[[#This Row],[M7 : Primary Access Channels]])</f>
        <v/>
      </c>
      <c r="U1189" s="195" t="str">
        <f ca="1">IF(ISERROR(Table16[[#This Row],[M8 : Application Deployement]]),"",Table16[[#This Row],[M8 : Application Deployement]])</f>
        <v/>
      </c>
      <c r="V1189" s="195" t="str">
        <f ca="1">IF(ISERROR(Table16[[#This Row],[M9 : Application Architecture Type]]),"",Table16[[#This Row],[M9 : Application Architecture Type]])</f>
        <v/>
      </c>
      <c r="W1189" s="195" t="str">
        <f ca="1">IF(ISERROR(Table16[[#This Row],[M10 : Application Description]]),"",Table16[[#This Row],[M10 : Application Description]])</f>
        <v/>
      </c>
      <c r="X1189" s="195" t="str">
        <f ca="1">IF(ISERROR(Table16[[#This Row],[L1 Capability Map]]),"",Table16[[#This Row],[L1 Capability Map]])</f>
        <v/>
      </c>
      <c r="Y1189" s="195" t="str">
        <f ca="1">IF(ISERROR(Table16[[#This Row],[L2 Capability]]),"",Table16[[#This Row],[L2 Capability]])</f>
        <v/>
      </c>
      <c r="Z1189" s="195" t="str">
        <f ca="1">IF(ISERROR(Table16[[#This Row],[L3 Capability]]),"",Table16[[#This Row],[L3 Capability]])</f>
        <v/>
      </c>
      <c r="AA1189" s="195" t="str">
        <f ca="1">IF(ISERROR(Table16[[#This Row],[L4 Capability]]),"",Table16[[#This Row],[L4 Capability]])</f>
        <v/>
      </c>
      <c r="AB118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9" s="195" t="str">
        <f ca="1">IF(ISERROR(Table16[[#This Row],[ : Business Data Criticality]]),"",Table16[[#This Row],[ : Business Data Criticality]])</f>
        <v/>
      </c>
      <c r="AE1189" s="195" t="str">
        <f ca="1">IF(ISERROR(Table16[[#This Row],[BCR3 : Please indicate the user base]]),"",Table16[[#This Row],[BCR3 : Please indicate the user base]])</f>
        <v/>
      </c>
      <c r="AF1189" s="195" t="str">
        <f ca="1">IF(ISERROR(Table16[[#This Row],[AC1 : Categorize Interfaces]]),"",Table16[[#This Row],[AC1 : Categorize Interfaces]])</f>
        <v/>
      </c>
      <c r="AG1189" s="195" t="str">
        <f ca="1">IF(ISERROR(Table16[[#This Row],[AC2 : Diversity of Database(s)]]),"",Table16[[#This Row],[AC2 : Diversity of Database(s)]])</f>
        <v/>
      </c>
      <c r="AH1189" s="195" t="str">
        <f ca="1">IF(ISERROR(Table16[[#This Row],[AC3 : Diversity of software languages]]),"",Table16[[#This Row],[AC3 : Diversity of software languages]])</f>
        <v/>
      </c>
      <c r="AI1189" s="195" t="str">
        <f ca="1">IF(ISERROR(Table16[[#This Row],[AM1 : Vendor Support available]]),"",Table16[[#This Row],[AM1 : Vendor Support available]])</f>
        <v/>
      </c>
      <c r="AJ1189" s="195" t="str">
        <f ca="1">IF(ISERROR(Table16[[#This Row],[AM2 : Availability of skills required to support the system]]),"",Table16[[#This Row],[AM2 : Availability of skills required to support the system]])</f>
        <v/>
      </c>
      <c r="AK1189" s="195" t="str">
        <f ca="1">IF(ISERROR(Table16[[#This Row],[AM3 : Documents Available]]),"",Table16[[#This Row],[AM3 : Documents Available]])</f>
        <v/>
      </c>
      <c r="AL1189" s="195" t="str">
        <f ca="1">IF(ISERROR(Table16[[#This Row],[AM4 : Lifecycle Stage of the application for Risk]]),"",Table16[[#This Row],[AM4 : Lifecycle Stage of the application for Risk]])</f>
        <v/>
      </c>
      <c r="AM1189" s="195" t="str">
        <f ca="1">IF(ISERROR(Table16[[#This Row],[AC1 : Implementation Cost]]),"",Table16[[#This Row],[AC1 : Implementation Cost]])</f>
        <v/>
      </c>
      <c r="AN1189" s="195" t="str">
        <f ca="1">IF(ISERROR(Table16[[#This Row],[AC2 : Licence Cost]]),"",Table16[[#This Row],[AC2 : Licence Cost]])</f>
        <v/>
      </c>
      <c r="AO1189" s="195" t="str">
        <f ca="1">IF(ISERROR(Table16[[#This Row],[AC3 : Annual Maintenance Cost/Support Cost]]),"",Table16[[#This Row],[AC3 : Annual Maintenance Cost/Support Cost]])</f>
        <v/>
      </c>
      <c r="AP1189" s="195" t="str">
        <f ca="1">IF(ISERROR(Table16[[#This Row],[ACR1 : Is Application Virtualized]]),"",Table16[[#This Row],[ACR1 : Is Application Virtualized]])</f>
        <v/>
      </c>
      <c r="AQ11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9" s="195" t="str">
        <f ca="1">IF(ISERROR(Table16[[#This Row],[ACR3 : Does it provide Micro Services / Coarse Grain APIs]]),"",Table16[[#This Row],[ACR3 : Does it provide Micro Services / Coarse Grain APIs]])</f>
        <v/>
      </c>
      <c r="AS1189" s="195" t="str">
        <f ca="1">IF(ISERROR(Table16[[#This Row],[ACR4 : Does the host regulatory environment allows moving to cloud]]),"",Table16[[#This Row],[ACR4 : Does the host regulatory environment allows moving to cloud]])</f>
        <v/>
      </c>
      <c r="AT1189" s="164">
        <f t="shared" ca="1" si="150"/>
        <v>-6.25E-2</v>
      </c>
      <c r="AU1189" s="164">
        <f t="shared" ca="1" si="151"/>
        <v>0</v>
      </c>
      <c r="AV1189" s="164">
        <f t="shared" ca="1" si="152"/>
        <v>0</v>
      </c>
      <c r="AW1189" s="164">
        <f t="shared" ca="1" si="153"/>
        <v>0</v>
      </c>
      <c r="AX1189" s="164">
        <f t="shared" ca="1" si="154"/>
        <v>0</v>
      </c>
      <c r="AY1189" s="164">
        <f t="shared" ca="1" si="155"/>
        <v>0</v>
      </c>
      <c r="AZ1189" s="164">
        <f t="shared" ca="1" si="156"/>
        <v>0</v>
      </c>
      <c r="BA1189" s="165">
        <f t="shared" ca="1" si="157"/>
        <v>-2.6315789473684292E-2</v>
      </c>
    </row>
    <row r="1190" spans="1:53" ht="74.25" customHeight="1" x14ac:dyDescent="0.35">
      <c r="A1190" s="139" t="str">
        <f>Table16[[#This Row],[Ref ID]]</f>
        <v>CMDB.655</v>
      </c>
      <c r="B1190" s="139" t="str">
        <f>Table16[[#This Row],[Region ID]]</f>
        <v>CMDB.655</v>
      </c>
      <c r="C1190" s="139" t="str">
        <f>Table16[[#This Row],[M1. Application Name]]</f>
        <v>Registrations</v>
      </c>
      <c r="D1190" s="139" t="str">
        <f>Table16[[#This Row],[M1. Name Source]]</f>
        <v>CMDB</v>
      </c>
      <c r="E1190" s="195" t="e">
        <f ca="1">Table16[[#This Row],[CMDB Owner]]</f>
        <v>#NAME?</v>
      </c>
      <c r="F1190" s="195" t="str">
        <f ca="1">Table16[[#This Row],[CTM Owner]]</f>
        <v/>
      </c>
      <c r="G1190" s="195" t="str">
        <f ca="1">Table16[[#This Row],[CLS Owner]]</f>
        <v/>
      </c>
      <c r="H1190" s="195" t="str">
        <f ca="1">Table16[[#This Row],[EMEA Owner ]]</f>
        <v/>
      </c>
      <c r="I1190" s="195" t="str">
        <f ca="1">Table16[[#This Row],[APAC Owner]]</f>
        <v/>
      </c>
      <c r="J1190" s="195" t="str">
        <f ca="1">Table16[[#This Row],[LATAM Owner]]</f>
        <v/>
      </c>
      <c r="K1190" s="195" t="str">
        <f ca="1">Table16[[#This Row],[US Owner]]</f>
        <v/>
      </c>
      <c r="L1190" s="195" t="str">
        <f ca="1">Table16[[#This Row],[Canada Owner]]</f>
        <v/>
      </c>
      <c r="M1190" s="194"/>
      <c r="N1190" s="194"/>
      <c r="O1190" s="195" t="str">
        <f ca="1">IF(ISERROR(Table16[[#This Row],[M2: Confirm Application Status]]),"",Table16[[#This Row],[M2: Confirm Application Status]])</f>
        <v/>
      </c>
      <c r="P1190" s="195" t="str">
        <f ca="1">IF(ISERROR(Table16[[#This Row],[M3 : Application User Group]]),"",Table16[[#This Row],[M3 : Application User Group]])</f>
        <v/>
      </c>
      <c r="Q1190" s="195" t="str">
        <f>IF(ISERROR(Table16[[#This Row],[M4 : Application Geography]]),"",Table16[[#This Row],[M4 : Application Geography]])</f>
        <v>APAC,,,,,,</v>
      </c>
      <c r="R1190" s="195" t="str">
        <f ca="1">IF(ISERROR(Table16[[#This Row],[M5 : Application Built]]),"",Table16[[#This Row],[M5 : Application Built]])</f>
        <v/>
      </c>
      <c r="S1190" s="195" t="str">
        <f ca="1">IF(ISERROR(Table16[[#This Row],[M6 : Application Stack / Technology]]),"",Table16[[#This Row],[M6 : Application Stack / Technology]])</f>
        <v/>
      </c>
      <c r="T1190" s="195" t="str">
        <f ca="1">IF(ISERROR(Table16[[#This Row],[M7 : Primary Access Channels]]),"",Table16[[#This Row],[M7 : Primary Access Channels]])</f>
        <v/>
      </c>
      <c r="U1190" s="195" t="str">
        <f ca="1">IF(ISERROR(Table16[[#This Row],[M8 : Application Deployement]]),"",Table16[[#This Row],[M8 : Application Deployement]])</f>
        <v/>
      </c>
      <c r="V1190" s="195" t="str">
        <f ca="1">IF(ISERROR(Table16[[#This Row],[M9 : Application Architecture Type]]),"",Table16[[#This Row],[M9 : Application Architecture Type]])</f>
        <v/>
      </c>
      <c r="W1190" s="195" t="str">
        <f ca="1">IF(ISERROR(Table16[[#This Row],[M10 : Application Description]]),"",Table16[[#This Row],[M10 : Application Description]])</f>
        <v/>
      </c>
      <c r="X1190" s="195" t="str">
        <f ca="1">IF(ISERROR(Table16[[#This Row],[L1 Capability Map]]),"",Table16[[#This Row],[L1 Capability Map]])</f>
        <v/>
      </c>
      <c r="Y1190" s="195" t="str">
        <f ca="1">IF(ISERROR(Table16[[#This Row],[L2 Capability]]),"",Table16[[#This Row],[L2 Capability]])</f>
        <v/>
      </c>
      <c r="Z1190" s="195" t="str">
        <f ca="1">IF(ISERROR(Table16[[#This Row],[L3 Capability]]),"",Table16[[#This Row],[L3 Capability]])</f>
        <v/>
      </c>
      <c r="AA1190" s="195" t="str">
        <f ca="1">IF(ISERROR(Table16[[#This Row],[L4 Capability]]),"",Table16[[#This Row],[L4 Capability]])</f>
        <v/>
      </c>
      <c r="AB119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0" s="195" t="str">
        <f ca="1">IF(ISERROR(Table16[[#This Row],[ : Business Data Criticality]]),"",Table16[[#This Row],[ : Business Data Criticality]])</f>
        <v/>
      </c>
      <c r="AE1190" s="195" t="str">
        <f ca="1">IF(ISERROR(Table16[[#This Row],[BCR3 : Please indicate the user base]]),"",Table16[[#This Row],[BCR3 : Please indicate the user base]])</f>
        <v/>
      </c>
      <c r="AF1190" s="195" t="str">
        <f ca="1">IF(ISERROR(Table16[[#This Row],[AC1 : Categorize Interfaces]]),"",Table16[[#This Row],[AC1 : Categorize Interfaces]])</f>
        <v/>
      </c>
      <c r="AG1190" s="195" t="str">
        <f ca="1">IF(ISERROR(Table16[[#This Row],[AC2 : Diversity of Database(s)]]),"",Table16[[#This Row],[AC2 : Diversity of Database(s)]])</f>
        <v/>
      </c>
      <c r="AH1190" s="195" t="str">
        <f ca="1">IF(ISERROR(Table16[[#This Row],[AC3 : Diversity of software languages]]),"",Table16[[#This Row],[AC3 : Diversity of software languages]])</f>
        <v/>
      </c>
      <c r="AI1190" s="195" t="str">
        <f ca="1">IF(ISERROR(Table16[[#This Row],[AM1 : Vendor Support available]]),"",Table16[[#This Row],[AM1 : Vendor Support available]])</f>
        <v/>
      </c>
      <c r="AJ1190" s="195" t="str">
        <f ca="1">IF(ISERROR(Table16[[#This Row],[AM2 : Availability of skills required to support the system]]),"",Table16[[#This Row],[AM2 : Availability of skills required to support the system]])</f>
        <v/>
      </c>
      <c r="AK1190" s="195" t="str">
        <f ca="1">IF(ISERROR(Table16[[#This Row],[AM3 : Documents Available]]),"",Table16[[#This Row],[AM3 : Documents Available]])</f>
        <v/>
      </c>
      <c r="AL1190" s="195" t="str">
        <f ca="1">IF(ISERROR(Table16[[#This Row],[AM4 : Lifecycle Stage of the application for Risk]]),"",Table16[[#This Row],[AM4 : Lifecycle Stage of the application for Risk]])</f>
        <v/>
      </c>
      <c r="AM1190" s="195" t="str">
        <f ca="1">IF(ISERROR(Table16[[#This Row],[AC1 : Implementation Cost]]),"",Table16[[#This Row],[AC1 : Implementation Cost]])</f>
        <v/>
      </c>
      <c r="AN1190" s="195" t="str">
        <f ca="1">IF(ISERROR(Table16[[#This Row],[AC2 : Licence Cost]]),"",Table16[[#This Row],[AC2 : Licence Cost]])</f>
        <v/>
      </c>
      <c r="AO1190" s="195" t="str">
        <f ca="1">IF(ISERROR(Table16[[#This Row],[AC3 : Annual Maintenance Cost/Support Cost]]),"",Table16[[#This Row],[AC3 : Annual Maintenance Cost/Support Cost]])</f>
        <v/>
      </c>
      <c r="AP1190" s="195" t="str">
        <f ca="1">IF(ISERROR(Table16[[#This Row],[ACR1 : Is Application Virtualized]]),"",Table16[[#This Row],[ACR1 : Is Application Virtualized]])</f>
        <v/>
      </c>
      <c r="AQ11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0" s="195" t="str">
        <f ca="1">IF(ISERROR(Table16[[#This Row],[ACR3 : Does it provide Micro Services / Coarse Grain APIs]]),"",Table16[[#This Row],[ACR3 : Does it provide Micro Services / Coarse Grain APIs]])</f>
        <v/>
      </c>
      <c r="AS1190" s="195" t="str">
        <f ca="1">IF(ISERROR(Table16[[#This Row],[ACR4 : Does the host regulatory environment allows moving to cloud]]),"",Table16[[#This Row],[ACR4 : Does the host regulatory environment allows moving to cloud]])</f>
        <v/>
      </c>
      <c r="AT1190" s="164">
        <f t="shared" ca="1" si="150"/>
        <v>-6.25E-2</v>
      </c>
      <c r="AU1190" s="164">
        <f t="shared" ca="1" si="151"/>
        <v>0</v>
      </c>
      <c r="AV1190" s="164">
        <f t="shared" ca="1" si="152"/>
        <v>0</v>
      </c>
      <c r="AW1190" s="164">
        <f t="shared" ca="1" si="153"/>
        <v>0</v>
      </c>
      <c r="AX1190" s="164">
        <f t="shared" ca="1" si="154"/>
        <v>0</v>
      </c>
      <c r="AY1190" s="164">
        <f t="shared" ca="1" si="155"/>
        <v>0</v>
      </c>
      <c r="AZ1190" s="164">
        <f t="shared" ca="1" si="156"/>
        <v>0</v>
      </c>
      <c r="BA1190" s="165">
        <f t="shared" ca="1" si="157"/>
        <v>-2.6315789473684292E-2</v>
      </c>
    </row>
    <row r="1191" spans="1:53" ht="74.25" customHeight="1" x14ac:dyDescent="0.35">
      <c r="A1191" s="139" t="str">
        <f>Table16[[#This Row],[Ref ID]]</f>
        <v>CMDB.656</v>
      </c>
      <c r="B1191" s="139" t="str">
        <f>Table16[[#This Row],[Region ID]]</f>
        <v>CMDB.656</v>
      </c>
      <c r="C1191" s="139" t="str">
        <f>Table16[[#This Row],[M1. Application Name]]</f>
        <v>Anovo SAW</v>
      </c>
      <c r="D1191" s="139" t="str">
        <f>Table16[[#This Row],[M1. Name Source]]</f>
        <v>CMDB</v>
      </c>
      <c r="E1191" s="195" t="e">
        <f ca="1">Table16[[#This Row],[CMDB Owner]]</f>
        <v>#NAME?</v>
      </c>
      <c r="F1191" s="195" t="str">
        <f ca="1">Table16[[#This Row],[CTM Owner]]</f>
        <v/>
      </c>
      <c r="G1191" s="195" t="str">
        <f ca="1">Table16[[#This Row],[CLS Owner]]</f>
        <v/>
      </c>
      <c r="H1191" s="195" t="str">
        <f ca="1">Table16[[#This Row],[EMEA Owner ]]</f>
        <v/>
      </c>
      <c r="I1191" s="195" t="str">
        <f ca="1">Table16[[#This Row],[APAC Owner]]</f>
        <v/>
      </c>
      <c r="J1191" s="195" t="str">
        <f ca="1">Table16[[#This Row],[LATAM Owner]]</f>
        <v/>
      </c>
      <c r="K1191" s="195" t="str">
        <f ca="1">Table16[[#This Row],[US Owner]]</f>
        <v/>
      </c>
      <c r="L1191" s="195" t="str">
        <f ca="1">Table16[[#This Row],[Canada Owner]]</f>
        <v/>
      </c>
      <c r="M1191" s="194"/>
      <c r="N1191" s="194"/>
      <c r="O1191" s="195" t="str">
        <f ca="1">IF(ISERROR(Table16[[#This Row],[M2: Confirm Application Status]]),"",Table16[[#This Row],[M2: Confirm Application Status]])</f>
        <v/>
      </c>
      <c r="P1191" s="195" t="str">
        <f ca="1">IF(ISERROR(Table16[[#This Row],[M3 : Application User Group]]),"",Table16[[#This Row],[M3 : Application User Group]])</f>
        <v/>
      </c>
      <c r="Q1191" s="195" t="str">
        <f>IF(ISERROR(Table16[[#This Row],[M4 : Application Geography]]),"",Table16[[#This Row],[M4 : Application Geography]])</f>
        <v>LATAM,,,,,,</v>
      </c>
      <c r="R1191" s="195" t="str">
        <f ca="1">IF(ISERROR(Table16[[#This Row],[M5 : Application Built]]),"",Table16[[#This Row],[M5 : Application Built]])</f>
        <v/>
      </c>
      <c r="S1191" s="195" t="str">
        <f ca="1">IF(ISERROR(Table16[[#This Row],[M6 : Application Stack / Technology]]),"",Table16[[#This Row],[M6 : Application Stack / Technology]])</f>
        <v/>
      </c>
      <c r="T1191" s="195" t="str">
        <f ca="1">IF(ISERROR(Table16[[#This Row],[M7 : Primary Access Channels]]),"",Table16[[#This Row],[M7 : Primary Access Channels]])</f>
        <v/>
      </c>
      <c r="U1191" s="195" t="str">
        <f ca="1">IF(ISERROR(Table16[[#This Row],[M8 : Application Deployement]]),"",Table16[[#This Row],[M8 : Application Deployement]])</f>
        <v/>
      </c>
      <c r="V1191" s="195" t="str">
        <f ca="1">IF(ISERROR(Table16[[#This Row],[M9 : Application Architecture Type]]),"",Table16[[#This Row],[M9 : Application Architecture Type]])</f>
        <v/>
      </c>
      <c r="W1191" s="195" t="str">
        <f ca="1">IF(ISERROR(Table16[[#This Row],[M10 : Application Description]]),"",Table16[[#This Row],[M10 : Application Description]])</f>
        <v/>
      </c>
      <c r="X1191" s="195" t="str">
        <f ca="1">IF(ISERROR(Table16[[#This Row],[L1 Capability Map]]),"",Table16[[#This Row],[L1 Capability Map]])</f>
        <v/>
      </c>
      <c r="Y1191" s="195" t="str">
        <f ca="1">IF(ISERROR(Table16[[#This Row],[L2 Capability]]),"",Table16[[#This Row],[L2 Capability]])</f>
        <v/>
      </c>
      <c r="Z1191" s="195" t="str">
        <f ca="1">IF(ISERROR(Table16[[#This Row],[L3 Capability]]),"",Table16[[#This Row],[L3 Capability]])</f>
        <v/>
      </c>
      <c r="AA1191" s="195" t="str">
        <f ca="1">IF(ISERROR(Table16[[#This Row],[L4 Capability]]),"",Table16[[#This Row],[L4 Capability]])</f>
        <v/>
      </c>
      <c r="AB119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1" s="195" t="str">
        <f ca="1">IF(ISERROR(Table16[[#This Row],[ : Business Data Criticality]]),"",Table16[[#This Row],[ : Business Data Criticality]])</f>
        <v/>
      </c>
      <c r="AE1191" s="195" t="str">
        <f ca="1">IF(ISERROR(Table16[[#This Row],[BCR3 : Please indicate the user base]]),"",Table16[[#This Row],[BCR3 : Please indicate the user base]])</f>
        <v/>
      </c>
      <c r="AF1191" s="195" t="str">
        <f ca="1">IF(ISERROR(Table16[[#This Row],[AC1 : Categorize Interfaces]]),"",Table16[[#This Row],[AC1 : Categorize Interfaces]])</f>
        <v/>
      </c>
      <c r="AG1191" s="195" t="str">
        <f ca="1">IF(ISERROR(Table16[[#This Row],[AC2 : Diversity of Database(s)]]),"",Table16[[#This Row],[AC2 : Diversity of Database(s)]])</f>
        <v/>
      </c>
      <c r="AH1191" s="195" t="str">
        <f ca="1">IF(ISERROR(Table16[[#This Row],[AC3 : Diversity of software languages]]),"",Table16[[#This Row],[AC3 : Diversity of software languages]])</f>
        <v/>
      </c>
      <c r="AI1191" s="195" t="str">
        <f ca="1">IF(ISERROR(Table16[[#This Row],[AM1 : Vendor Support available]]),"",Table16[[#This Row],[AM1 : Vendor Support available]])</f>
        <v/>
      </c>
      <c r="AJ1191" s="195" t="str">
        <f ca="1">IF(ISERROR(Table16[[#This Row],[AM2 : Availability of skills required to support the system]]),"",Table16[[#This Row],[AM2 : Availability of skills required to support the system]])</f>
        <v/>
      </c>
      <c r="AK1191" s="195" t="str">
        <f ca="1">IF(ISERROR(Table16[[#This Row],[AM3 : Documents Available]]),"",Table16[[#This Row],[AM3 : Documents Available]])</f>
        <v/>
      </c>
      <c r="AL1191" s="195" t="str">
        <f ca="1">IF(ISERROR(Table16[[#This Row],[AM4 : Lifecycle Stage of the application for Risk]]),"",Table16[[#This Row],[AM4 : Lifecycle Stage of the application for Risk]])</f>
        <v/>
      </c>
      <c r="AM1191" s="195" t="str">
        <f ca="1">IF(ISERROR(Table16[[#This Row],[AC1 : Implementation Cost]]),"",Table16[[#This Row],[AC1 : Implementation Cost]])</f>
        <v/>
      </c>
      <c r="AN1191" s="195" t="str">
        <f ca="1">IF(ISERROR(Table16[[#This Row],[AC2 : Licence Cost]]),"",Table16[[#This Row],[AC2 : Licence Cost]])</f>
        <v/>
      </c>
      <c r="AO1191" s="195" t="str">
        <f ca="1">IF(ISERROR(Table16[[#This Row],[AC3 : Annual Maintenance Cost/Support Cost]]),"",Table16[[#This Row],[AC3 : Annual Maintenance Cost/Support Cost]])</f>
        <v/>
      </c>
      <c r="AP1191" s="195" t="str">
        <f ca="1">IF(ISERROR(Table16[[#This Row],[ACR1 : Is Application Virtualized]]),"",Table16[[#This Row],[ACR1 : Is Application Virtualized]])</f>
        <v/>
      </c>
      <c r="AQ11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1" s="195" t="str">
        <f ca="1">IF(ISERROR(Table16[[#This Row],[ACR3 : Does it provide Micro Services / Coarse Grain APIs]]),"",Table16[[#This Row],[ACR3 : Does it provide Micro Services / Coarse Grain APIs]])</f>
        <v/>
      </c>
      <c r="AS1191" s="195" t="str">
        <f ca="1">IF(ISERROR(Table16[[#This Row],[ACR4 : Does the host regulatory environment allows moving to cloud]]),"",Table16[[#This Row],[ACR4 : Does the host regulatory environment allows moving to cloud]])</f>
        <v/>
      </c>
      <c r="AT1191" s="164">
        <f t="shared" ca="1" si="150"/>
        <v>-6.25E-2</v>
      </c>
      <c r="AU1191" s="164">
        <f t="shared" ca="1" si="151"/>
        <v>0</v>
      </c>
      <c r="AV1191" s="164">
        <f t="shared" ca="1" si="152"/>
        <v>0</v>
      </c>
      <c r="AW1191" s="164">
        <f t="shared" ca="1" si="153"/>
        <v>0</v>
      </c>
      <c r="AX1191" s="164">
        <f t="shared" ca="1" si="154"/>
        <v>0</v>
      </c>
      <c r="AY1191" s="164">
        <f t="shared" ca="1" si="155"/>
        <v>0</v>
      </c>
      <c r="AZ1191" s="164">
        <f t="shared" ca="1" si="156"/>
        <v>0</v>
      </c>
      <c r="BA1191" s="165">
        <f t="shared" ca="1" si="157"/>
        <v>-2.6315789473684292E-2</v>
      </c>
    </row>
    <row r="1192" spans="1:53" ht="74.25" customHeight="1" x14ac:dyDescent="0.35">
      <c r="A1192" s="139" t="str">
        <f>Table16[[#This Row],[Ref ID]]</f>
        <v>CMDB.657</v>
      </c>
      <c r="B1192" s="139" t="str">
        <f>Table16[[#This Row],[Region ID]]</f>
        <v>CMDB.657</v>
      </c>
      <c r="C1192" s="139" t="str">
        <f>Table16[[#This Row],[M1. Application Name]]</f>
        <v>PER Anovo Ingram GO</v>
      </c>
      <c r="D1192" s="139" t="str">
        <f>Table16[[#This Row],[M1. Name Source]]</f>
        <v>CMDB</v>
      </c>
      <c r="E1192" s="195" t="e">
        <f ca="1">Table16[[#This Row],[CMDB Owner]]</f>
        <v>#NAME?</v>
      </c>
      <c r="F1192" s="195" t="str">
        <f ca="1">Table16[[#This Row],[CTM Owner]]</f>
        <v/>
      </c>
      <c r="G1192" s="195" t="str">
        <f ca="1">Table16[[#This Row],[CLS Owner]]</f>
        <v/>
      </c>
      <c r="H1192" s="195" t="str">
        <f ca="1">Table16[[#This Row],[EMEA Owner ]]</f>
        <v/>
      </c>
      <c r="I1192" s="195" t="str">
        <f ca="1">Table16[[#This Row],[APAC Owner]]</f>
        <v/>
      </c>
      <c r="J1192" s="195" t="str">
        <f ca="1">Table16[[#This Row],[LATAM Owner]]</f>
        <v/>
      </c>
      <c r="K1192" s="195" t="str">
        <f ca="1">Table16[[#This Row],[US Owner]]</f>
        <v/>
      </c>
      <c r="L1192" s="195" t="str">
        <f ca="1">Table16[[#This Row],[Canada Owner]]</f>
        <v/>
      </c>
      <c r="M1192" s="194"/>
      <c r="N1192" s="194"/>
      <c r="O1192" s="195" t="str">
        <f ca="1">IF(ISERROR(Table16[[#This Row],[M2: Confirm Application Status]]),"",Table16[[#This Row],[M2: Confirm Application Status]])</f>
        <v/>
      </c>
      <c r="P1192" s="195" t="str">
        <f ca="1">IF(ISERROR(Table16[[#This Row],[M3 : Application User Group]]),"",Table16[[#This Row],[M3 : Application User Group]])</f>
        <v/>
      </c>
      <c r="Q1192" s="195" t="str">
        <f>IF(ISERROR(Table16[[#This Row],[M4 : Application Geography]]),"",Table16[[#This Row],[M4 : Application Geography]])</f>
        <v>LATAM,,,,,,</v>
      </c>
      <c r="R1192" s="195" t="str">
        <f ca="1">IF(ISERROR(Table16[[#This Row],[M5 : Application Built]]),"",Table16[[#This Row],[M5 : Application Built]])</f>
        <v/>
      </c>
      <c r="S1192" s="195" t="str">
        <f ca="1">IF(ISERROR(Table16[[#This Row],[M6 : Application Stack / Technology]]),"",Table16[[#This Row],[M6 : Application Stack / Technology]])</f>
        <v/>
      </c>
      <c r="T1192" s="195" t="str">
        <f ca="1">IF(ISERROR(Table16[[#This Row],[M7 : Primary Access Channels]]),"",Table16[[#This Row],[M7 : Primary Access Channels]])</f>
        <v/>
      </c>
      <c r="U1192" s="195" t="str">
        <f ca="1">IF(ISERROR(Table16[[#This Row],[M8 : Application Deployement]]),"",Table16[[#This Row],[M8 : Application Deployement]])</f>
        <v/>
      </c>
      <c r="V1192" s="195" t="str">
        <f ca="1">IF(ISERROR(Table16[[#This Row],[M9 : Application Architecture Type]]),"",Table16[[#This Row],[M9 : Application Architecture Type]])</f>
        <v/>
      </c>
      <c r="W1192" s="195" t="str">
        <f ca="1">IF(ISERROR(Table16[[#This Row],[M10 : Application Description]]),"",Table16[[#This Row],[M10 : Application Description]])</f>
        <v/>
      </c>
      <c r="X1192" s="195" t="str">
        <f ca="1">IF(ISERROR(Table16[[#This Row],[L1 Capability Map]]),"",Table16[[#This Row],[L1 Capability Map]])</f>
        <v/>
      </c>
      <c r="Y1192" s="195" t="str">
        <f ca="1">IF(ISERROR(Table16[[#This Row],[L2 Capability]]),"",Table16[[#This Row],[L2 Capability]])</f>
        <v/>
      </c>
      <c r="Z1192" s="195" t="str">
        <f ca="1">IF(ISERROR(Table16[[#This Row],[L3 Capability]]),"",Table16[[#This Row],[L3 Capability]])</f>
        <v/>
      </c>
      <c r="AA1192" s="195" t="str">
        <f ca="1">IF(ISERROR(Table16[[#This Row],[L4 Capability]]),"",Table16[[#This Row],[L4 Capability]])</f>
        <v/>
      </c>
      <c r="AB119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2" s="195" t="str">
        <f ca="1">IF(ISERROR(Table16[[#This Row],[ : Business Data Criticality]]),"",Table16[[#This Row],[ : Business Data Criticality]])</f>
        <v/>
      </c>
      <c r="AE1192" s="195" t="str">
        <f ca="1">IF(ISERROR(Table16[[#This Row],[BCR3 : Please indicate the user base]]),"",Table16[[#This Row],[BCR3 : Please indicate the user base]])</f>
        <v/>
      </c>
      <c r="AF1192" s="195" t="str">
        <f ca="1">IF(ISERROR(Table16[[#This Row],[AC1 : Categorize Interfaces]]),"",Table16[[#This Row],[AC1 : Categorize Interfaces]])</f>
        <v/>
      </c>
      <c r="AG1192" s="195" t="str">
        <f ca="1">IF(ISERROR(Table16[[#This Row],[AC2 : Diversity of Database(s)]]),"",Table16[[#This Row],[AC2 : Diversity of Database(s)]])</f>
        <v/>
      </c>
      <c r="AH1192" s="195" t="str">
        <f ca="1">IF(ISERROR(Table16[[#This Row],[AC3 : Diversity of software languages]]),"",Table16[[#This Row],[AC3 : Diversity of software languages]])</f>
        <v/>
      </c>
      <c r="AI1192" s="195" t="str">
        <f ca="1">IF(ISERROR(Table16[[#This Row],[AM1 : Vendor Support available]]),"",Table16[[#This Row],[AM1 : Vendor Support available]])</f>
        <v/>
      </c>
      <c r="AJ1192" s="195" t="str">
        <f ca="1">IF(ISERROR(Table16[[#This Row],[AM2 : Availability of skills required to support the system]]),"",Table16[[#This Row],[AM2 : Availability of skills required to support the system]])</f>
        <v/>
      </c>
      <c r="AK1192" s="195" t="str">
        <f ca="1">IF(ISERROR(Table16[[#This Row],[AM3 : Documents Available]]),"",Table16[[#This Row],[AM3 : Documents Available]])</f>
        <v/>
      </c>
      <c r="AL1192" s="195" t="str">
        <f ca="1">IF(ISERROR(Table16[[#This Row],[AM4 : Lifecycle Stage of the application for Risk]]),"",Table16[[#This Row],[AM4 : Lifecycle Stage of the application for Risk]])</f>
        <v/>
      </c>
      <c r="AM1192" s="195" t="str">
        <f ca="1">IF(ISERROR(Table16[[#This Row],[AC1 : Implementation Cost]]),"",Table16[[#This Row],[AC1 : Implementation Cost]])</f>
        <v/>
      </c>
      <c r="AN1192" s="195" t="str">
        <f ca="1">IF(ISERROR(Table16[[#This Row],[AC2 : Licence Cost]]),"",Table16[[#This Row],[AC2 : Licence Cost]])</f>
        <v/>
      </c>
      <c r="AO1192" s="195" t="str">
        <f ca="1">IF(ISERROR(Table16[[#This Row],[AC3 : Annual Maintenance Cost/Support Cost]]),"",Table16[[#This Row],[AC3 : Annual Maintenance Cost/Support Cost]])</f>
        <v/>
      </c>
      <c r="AP1192" s="195" t="str">
        <f ca="1">IF(ISERROR(Table16[[#This Row],[ACR1 : Is Application Virtualized]]),"",Table16[[#This Row],[ACR1 : Is Application Virtualized]])</f>
        <v/>
      </c>
      <c r="AQ11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2" s="195" t="str">
        <f ca="1">IF(ISERROR(Table16[[#This Row],[ACR3 : Does it provide Micro Services / Coarse Grain APIs]]),"",Table16[[#This Row],[ACR3 : Does it provide Micro Services / Coarse Grain APIs]])</f>
        <v/>
      </c>
      <c r="AS1192" s="195" t="str">
        <f ca="1">IF(ISERROR(Table16[[#This Row],[ACR4 : Does the host regulatory environment allows moving to cloud]]),"",Table16[[#This Row],[ACR4 : Does the host regulatory environment allows moving to cloud]])</f>
        <v/>
      </c>
      <c r="AT1192" s="164">
        <f t="shared" ca="1" si="150"/>
        <v>-6.25E-2</v>
      </c>
      <c r="AU1192" s="164">
        <f t="shared" ca="1" si="151"/>
        <v>0</v>
      </c>
      <c r="AV1192" s="164">
        <f t="shared" ca="1" si="152"/>
        <v>0</v>
      </c>
      <c r="AW1192" s="164">
        <f t="shared" ca="1" si="153"/>
        <v>0</v>
      </c>
      <c r="AX1192" s="164">
        <f t="shared" ca="1" si="154"/>
        <v>0</v>
      </c>
      <c r="AY1192" s="164">
        <f t="shared" ca="1" si="155"/>
        <v>0</v>
      </c>
      <c r="AZ1192" s="164">
        <f t="shared" ca="1" si="156"/>
        <v>0</v>
      </c>
      <c r="BA1192" s="165">
        <f t="shared" ca="1" si="157"/>
        <v>-2.6315789473684292E-2</v>
      </c>
    </row>
    <row r="1193" spans="1:53" ht="74.25" customHeight="1" x14ac:dyDescent="0.35">
      <c r="A1193" s="139" t="str">
        <f>Table16[[#This Row],[Ref ID]]</f>
        <v>CMDB.658</v>
      </c>
      <c r="B1193" s="139" t="str">
        <f>Table16[[#This Row],[Region ID]]</f>
        <v>CMDB.658</v>
      </c>
      <c r="C1193" s="139" t="str">
        <f>Table16[[#This Row],[M1. Application Name]]</f>
        <v>Partner Central Iframe</v>
      </c>
      <c r="D1193" s="139" t="str">
        <f>Table16[[#This Row],[M1. Name Source]]</f>
        <v>CMDB</v>
      </c>
      <c r="E1193" s="195" t="e">
        <f ca="1">Table16[[#This Row],[CMDB Owner]]</f>
        <v>#NAME?</v>
      </c>
      <c r="F1193" s="195" t="str">
        <f ca="1">Table16[[#This Row],[CTM Owner]]</f>
        <v/>
      </c>
      <c r="G1193" s="195" t="str">
        <f ca="1">Table16[[#This Row],[CLS Owner]]</f>
        <v/>
      </c>
      <c r="H1193" s="195" t="str">
        <f ca="1">Table16[[#This Row],[EMEA Owner ]]</f>
        <v/>
      </c>
      <c r="I1193" s="195" t="str">
        <f ca="1">Table16[[#This Row],[APAC Owner]]</f>
        <v/>
      </c>
      <c r="J1193" s="195" t="str">
        <f ca="1">Table16[[#This Row],[LATAM Owner]]</f>
        <v/>
      </c>
      <c r="K1193" s="195" t="str">
        <f ca="1">Table16[[#This Row],[US Owner]]</f>
        <v/>
      </c>
      <c r="L1193" s="195" t="str">
        <f ca="1">Table16[[#This Row],[Canada Owner]]</f>
        <v/>
      </c>
      <c r="M1193" s="194"/>
      <c r="N1193" s="194"/>
      <c r="O1193" s="195" t="str">
        <f ca="1">IF(ISERROR(Table16[[#This Row],[M2: Confirm Application Status]]),"",Table16[[#This Row],[M2: Confirm Application Status]])</f>
        <v/>
      </c>
      <c r="P1193" s="195" t="str">
        <f ca="1">IF(ISERROR(Table16[[#This Row],[M3 : Application User Group]]),"",Table16[[#This Row],[M3 : Application User Group]])</f>
        <v/>
      </c>
      <c r="Q1193" s="195" t="str">
        <f>IF(ISERROR(Table16[[#This Row],[M4 : Application Geography]]),"",Table16[[#This Row],[M4 : Application Geography]])</f>
        <v>APAC,,,,,,</v>
      </c>
      <c r="R1193" s="195" t="str">
        <f ca="1">IF(ISERROR(Table16[[#This Row],[M5 : Application Built]]),"",Table16[[#This Row],[M5 : Application Built]])</f>
        <v/>
      </c>
      <c r="S1193" s="195" t="str">
        <f ca="1">IF(ISERROR(Table16[[#This Row],[M6 : Application Stack / Technology]]),"",Table16[[#This Row],[M6 : Application Stack / Technology]])</f>
        <v/>
      </c>
      <c r="T1193" s="195" t="str">
        <f ca="1">IF(ISERROR(Table16[[#This Row],[M7 : Primary Access Channels]]),"",Table16[[#This Row],[M7 : Primary Access Channels]])</f>
        <v/>
      </c>
      <c r="U1193" s="195" t="str">
        <f ca="1">IF(ISERROR(Table16[[#This Row],[M8 : Application Deployement]]),"",Table16[[#This Row],[M8 : Application Deployement]])</f>
        <v/>
      </c>
      <c r="V1193" s="195" t="str">
        <f ca="1">IF(ISERROR(Table16[[#This Row],[M9 : Application Architecture Type]]),"",Table16[[#This Row],[M9 : Application Architecture Type]])</f>
        <v/>
      </c>
      <c r="W1193" s="195" t="str">
        <f ca="1">IF(ISERROR(Table16[[#This Row],[M10 : Application Description]]),"",Table16[[#This Row],[M10 : Application Description]])</f>
        <v/>
      </c>
      <c r="X1193" s="195" t="str">
        <f ca="1">IF(ISERROR(Table16[[#This Row],[L1 Capability Map]]),"",Table16[[#This Row],[L1 Capability Map]])</f>
        <v/>
      </c>
      <c r="Y1193" s="195" t="str">
        <f ca="1">IF(ISERROR(Table16[[#This Row],[L2 Capability]]),"",Table16[[#This Row],[L2 Capability]])</f>
        <v/>
      </c>
      <c r="Z1193" s="195" t="str">
        <f ca="1">IF(ISERROR(Table16[[#This Row],[L3 Capability]]),"",Table16[[#This Row],[L3 Capability]])</f>
        <v/>
      </c>
      <c r="AA1193" s="195" t="str">
        <f ca="1">IF(ISERROR(Table16[[#This Row],[L4 Capability]]),"",Table16[[#This Row],[L4 Capability]])</f>
        <v/>
      </c>
      <c r="AB119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3" s="195" t="str">
        <f ca="1">IF(ISERROR(Table16[[#This Row],[ : Business Data Criticality]]),"",Table16[[#This Row],[ : Business Data Criticality]])</f>
        <v/>
      </c>
      <c r="AE1193" s="195" t="str">
        <f ca="1">IF(ISERROR(Table16[[#This Row],[BCR3 : Please indicate the user base]]),"",Table16[[#This Row],[BCR3 : Please indicate the user base]])</f>
        <v/>
      </c>
      <c r="AF1193" s="195" t="str">
        <f ca="1">IF(ISERROR(Table16[[#This Row],[AC1 : Categorize Interfaces]]),"",Table16[[#This Row],[AC1 : Categorize Interfaces]])</f>
        <v/>
      </c>
      <c r="AG1193" s="195" t="str">
        <f ca="1">IF(ISERROR(Table16[[#This Row],[AC2 : Diversity of Database(s)]]),"",Table16[[#This Row],[AC2 : Diversity of Database(s)]])</f>
        <v/>
      </c>
      <c r="AH1193" s="195" t="str">
        <f ca="1">IF(ISERROR(Table16[[#This Row],[AC3 : Diversity of software languages]]),"",Table16[[#This Row],[AC3 : Diversity of software languages]])</f>
        <v/>
      </c>
      <c r="AI1193" s="195" t="str">
        <f ca="1">IF(ISERROR(Table16[[#This Row],[AM1 : Vendor Support available]]),"",Table16[[#This Row],[AM1 : Vendor Support available]])</f>
        <v/>
      </c>
      <c r="AJ1193" s="195" t="str">
        <f ca="1">IF(ISERROR(Table16[[#This Row],[AM2 : Availability of skills required to support the system]]),"",Table16[[#This Row],[AM2 : Availability of skills required to support the system]])</f>
        <v/>
      </c>
      <c r="AK1193" s="195" t="str">
        <f ca="1">IF(ISERROR(Table16[[#This Row],[AM3 : Documents Available]]),"",Table16[[#This Row],[AM3 : Documents Available]])</f>
        <v/>
      </c>
      <c r="AL1193" s="195" t="str">
        <f ca="1">IF(ISERROR(Table16[[#This Row],[AM4 : Lifecycle Stage of the application for Risk]]),"",Table16[[#This Row],[AM4 : Lifecycle Stage of the application for Risk]])</f>
        <v/>
      </c>
      <c r="AM1193" s="195" t="str">
        <f ca="1">IF(ISERROR(Table16[[#This Row],[AC1 : Implementation Cost]]),"",Table16[[#This Row],[AC1 : Implementation Cost]])</f>
        <v/>
      </c>
      <c r="AN1193" s="195" t="str">
        <f ca="1">IF(ISERROR(Table16[[#This Row],[AC2 : Licence Cost]]),"",Table16[[#This Row],[AC2 : Licence Cost]])</f>
        <v/>
      </c>
      <c r="AO1193" s="195" t="str">
        <f ca="1">IF(ISERROR(Table16[[#This Row],[AC3 : Annual Maintenance Cost/Support Cost]]),"",Table16[[#This Row],[AC3 : Annual Maintenance Cost/Support Cost]])</f>
        <v/>
      </c>
      <c r="AP1193" s="195" t="str">
        <f ca="1">IF(ISERROR(Table16[[#This Row],[ACR1 : Is Application Virtualized]]),"",Table16[[#This Row],[ACR1 : Is Application Virtualized]])</f>
        <v/>
      </c>
      <c r="AQ11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3" s="195" t="str">
        <f ca="1">IF(ISERROR(Table16[[#This Row],[ACR3 : Does it provide Micro Services / Coarse Grain APIs]]),"",Table16[[#This Row],[ACR3 : Does it provide Micro Services / Coarse Grain APIs]])</f>
        <v/>
      </c>
      <c r="AS1193" s="195" t="str">
        <f ca="1">IF(ISERROR(Table16[[#This Row],[ACR4 : Does the host regulatory environment allows moving to cloud]]),"",Table16[[#This Row],[ACR4 : Does the host regulatory environment allows moving to cloud]])</f>
        <v/>
      </c>
      <c r="AT1193" s="164">
        <f t="shared" ca="1" si="150"/>
        <v>-6.25E-2</v>
      </c>
      <c r="AU1193" s="164">
        <f t="shared" ca="1" si="151"/>
        <v>0</v>
      </c>
      <c r="AV1193" s="164">
        <f t="shared" ca="1" si="152"/>
        <v>0</v>
      </c>
      <c r="AW1193" s="164">
        <f t="shared" ca="1" si="153"/>
        <v>0</v>
      </c>
      <c r="AX1193" s="164">
        <f t="shared" ca="1" si="154"/>
        <v>0</v>
      </c>
      <c r="AY1193" s="164">
        <f t="shared" ca="1" si="155"/>
        <v>0</v>
      </c>
      <c r="AZ1193" s="164">
        <f t="shared" ca="1" si="156"/>
        <v>0</v>
      </c>
      <c r="BA1193" s="165">
        <f t="shared" ca="1" si="157"/>
        <v>-2.6315789473684292E-2</v>
      </c>
    </row>
    <row r="1194" spans="1:53" ht="74.25" customHeight="1" x14ac:dyDescent="0.35">
      <c r="A1194" s="139" t="str">
        <f>Table16[[#This Row],[Ref ID]]</f>
        <v>CMDB.659</v>
      </c>
      <c r="B1194" s="139" t="str">
        <f>Table16[[#This Row],[Region ID]]</f>
        <v>CMDB.659</v>
      </c>
      <c r="C1194" s="139" t="str">
        <f>Table16[[#This Row],[M1. Application Name]]</f>
        <v>PER Anovo Anovo DESS</v>
      </c>
      <c r="D1194" s="139" t="str">
        <f>Table16[[#This Row],[M1. Name Source]]</f>
        <v>CMDB</v>
      </c>
      <c r="E1194" s="195" t="e">
        <f ca="1">Table16[[#This Row],[CMDB Owner]]</f>
        <v>#NAME?</v>
      </c>
      <c r="F1194" s="195" t="str">
        <f ca="1">Table16[[#This Row],[CTM Owner]]</f>
        <v/>
      </c>
      <c r="G1194" s="195" t="str">
        <f ca="1">Table16[[#This Row],[CLS Owner]]</f>
        <v/>
      </c>
      <c r="H1194" s="195" t="str">
        <f ca="1">Table16[[#This Row],[EMEA Owner ]]</f>
        <v/>
      </c>
      <c r="I1194" s="195" t="str">
        <f ca="1">Table16[[#This Row],[APAC Owner]]</f>
        <v/>
      </c>
      <c r="J1194" s="195" t="str">
        <f ca="1">Table16[[#This Row],[LATAM Owner]]</f>
        <v/>
      </c>
      <c r="K1194" s="195" t="str">
        <f ca="1">Table16[[#This Row],[US Owner]]</f>
        <v/>
      </c>
      <c r="L1194" s="195" t="str">
        <f ca="1">Table16[[#This Row],[Canada Owner]]</f>
        <v/>
      </c>
      <c r="M1194" s="194"/>
      <c r="N1194" s="194"/>
      <c r="O1194" s="195" t="str">
        <f ca="1">IF(ISERROR(Table16[[#This Row],[M2: Confirm Application Status]]),"",Table16[[#This Row],[M2: Confirm Application Status]])</f>
        <v/>
      </c>
      <c r="P1194" s="195" t="str">
        <f ca="1">IF(ISERROR(Table16[[#This Row],[M3 : Application User Group]]),"",Table16[[#This Row],[M3 : Application User Group]])</f>
        <v/>
      </c>
      <c r="Q1194" s="195" t="str">
        <f>IF(ISERROR(Table16[[#This Row],[M4 : Application Geography]]),"",Table16[[#This Row],[M4 : Application Geography]])</f>
        <v>LATAM,,,,,,</v>
      </c>
      <c r="R1194" s="195" t="str">
        <f ca="1">IF(ISERROR(Table16[[#This Row],[M5 : Application Built]]),"",Table16[[#This Row],[M5 : Application Built]])</f>
        <v/>
      </c>
      <c r="S1194" s="195" t="str">
        <f ca="1">IF(ISERROR(Table16[[#This Row],[M6 : Application Stack / Technology]]),"",Table16[[#This Row],[M6 : Application Stack / Technology]])</f>
        <v/>
      </c>
      <c r="T1194" s="195" t="str">
        <f ca="1">IF(ISERROR(Table16[[#This Row],[M7 : Primary Access Channels]]),"",Table16[[#This Row],[M7 : Primary Access Channels]])</f>
        <v/>
      </c>
      <c r="U1194" s="195" t="str">
        <f ca="1">IF(ISERROR(Table16[[#This Row],[M8 : Application Deployement]]),"",Table16[[#This Row],[M8 : Application Deployement]])</f>
        <v/>
      </c>
      <c r="V1194" s="195" t="str">
        <f ca="1">IF(ISERROR(Table16[[#This Row],[M9 : Application Architecture Type]]),"",Table16[[#This Row],[M9 : Application Architecture Type]])</f>
        <v/>
      </c>
      <c r="W1194" s="195" t="str">
        <f ca="1">IF(ISERROR(Table16[[#This Row],[M10 : Application Description]]),"",Table16[[#This Row],[M10 : Application Description]])</f>
        <v/>
      </c>
      <c r="X1194" s="195" t="str">
        <f ca="1">IF(ISERROR(Table16[[#This Row],[L1 Capability Map]]),"",Table16[[#This Row],[L1 Capability Map]])</f>
        <v/>
      </c>
      <c r="Y1194" s="195" t="str">
        <f ca="1">IF(ISERROR(Table16[[#This Row],[L2 Capability]]),"",Table16[[#This Row],[L2 Capability]])</f>
        <v/>
      </c>
      <c r="Z1194" s="195" t="str">
        <f ca="1">IF(ISERROR(Table16[[#This Row],[L3 Capability]]),"",Table16[[#This Row],[L3 Capability]])</f>
        <v/>
      </c>
      <c r="AA1194" s="195" t="str">
        <f ca="1">IF(ISERROR(Table16[[#This Row],[L4 Capability]]),"",Table16[[#This Row],[L4 Capability]])</f>
        <v/>
      </c>
      <c r="AB119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4" s="195" t="str">
        <f ca="1">IF(ISERROR(Table16[[#This Row],[ : Business Data Criticality]]),"",Table16[[#This Row],[ : Business Data Criticality]])</f>
        <v/>
      </c>
      <c r="AE1194" s="195" t="str">
        <f ca="1">IF(ISERROR(Table16[[#This Row],[BCR3 : Please indicate the user base]]),"",Table16[[#This Row],[BCR3 : Please indicate the user base]])</f>
        <v/>
      </c>
      <c r="AF1194" s="195" t="str">
        <f ca="1">IF(ISERROR(Table16[[#This Row],[AC1 : Categorize Interfaces]]),"",Table16[[#This Row],[AC1 : Categorize Interfaces]])</f>
        <v/>
      </c>
      <c r="AG1194" s="195" t="str">
        <f ca="1">IF(ISERROR(Table16[[#This Row],[AC2 : Diversity of Database(s)]]),"",Table16[[#This Row],[AC2 : Diversity of Database(s)]])</f>
        <v/>
      </c>
      <c r="AH1194" s="195" t="str">
        <f ca="1">IF(ISERROR(Table16[[#This Row],[AC3 : Diversity of software languages]]),"",Table16[[#This Row],[AC3 : Diversity of software languages]])</f>
        <v/>
      </c>
      <c r="AI1194" s="195" t="str">
        <f ca="1">IF(ISERROR(Table16[[#This Row],[AM1 : Vendor Support available]]),"",Table16[[#This Row],[AM1 : Vendor Support available]])</f>
        <v/>
      </c>
      <c r="AJ1194" s="195" t="str">
        <f ca="1">IF(ISERROR(Table16[[#This Row],[AM2 : Availability of skills required to support the system]]),"",Table16[[#This Row],[AM2 : Availability of skills required to support the system]])</f>
        <v/>
      </c>
      <c r="AK1194" s="195" t="str">
        <f ca="1">IF(ISERROR(Table16[[#This Row],[AM3 : Documents Available]]),"",Table16[[#This Row],[AM3 : Documents Available]])</f>
        <v/>
      </c>
      <c r="AL1194" s="195" t="str">
        <f ca="1">IF(ISERROR(Table16[[#This Row],[AM4 : Lifecycle Stage of the application for Risk]]),"",Table16[[#This Row],[AM4 : Lifecycle Stage of the application for Risk]])</f>
        <v/>
      </c>
      <c r="AM1194" s="195" t="str">
        <f ca="1">IF(ISERROR(Table16[[#This Row],[AC1 : Implementation Cost]]),"",Table16[[#This Row],[AC1 : Implementation Cost]])</f>
        <v/>
      </c>
      <c r="AN1194" s="195" t="str">
        <f ca="1">IF(ISERROR(Table16[[#This Row],[AC2 : Licence Cost]]),"",Table16[[#This Row],[AC2 : Licence Cost]])</f>
        <v/>
      </c>
      <c r="AO1194" s="195" t="str">
        <f ca="1">IF(ISERROR(Table16[[#This Row],[AC3 : Annual Maintenance Cost/Support Cost]]),"",Table16[[#This Row],[AC3 : Annual Maintenance Cost/Support Cost]])</f>
        <v/>
      </c>
      <c r="AP1194" s="195" t="str">
        <f ca="1">IF(ISERROR(Table16[[#This Row],[ACR1 : Is Application Virtualized]]),"",Table16[[#This Row],[ACR1 : Is Application Virtualized]])</f>
        <v/>
      </c>
      <c r="AQ11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4" s="195" t="str">
        <f ca="1">IF(ISERROR(Table16[[#This Row],[ACR3 : Does it provide Micro Services / Coarse Grain APIs]]),"",Table16[[#This Row],[ACR3 : Does it provide Micro Services / Coarse Grain APIs]])</f>
        <v/>
      </c>
      <c r="AS1194" s="195" t="str">
        <f ca="1">IF(ISERROR(Table16[[#This Row],[ACR4 : Does the host regulatory environment allows moving to cloud]]),"",Table16[[#This Row],[ACR4 : Does the host regulatory environment allows moving to cloud]])</f>
        <v/>
      </c>
      <c r="AT1194" s="164">
        <f t="shared" ca="1" si="150"/>
        <v>-6.25E-2</v>
      </c>
      <c r="AU1194" s="164">
        <f t="shared" ca="1" si="151"/>
        <v>0</v>
      </c>
      <c r="AV1194" s="164">
        <f t="shared" ca="1" si="152"/>
        <v>0</v>
      </c>
      <c r="AW1194" s="164">
        <f t="shared" ca="1" si="153"/>
        <v>0</v>
      </c>
      <c r="AX1194" s="164">
        <f t="shared" ca="1" si="154"/>
        <v>0</v>
      </c>
      <c r="AY1194" s="164">
        <f t="shared" ca="1" si="155"/>
        <v>0</v>
      </c>
      <c r="AZ1194" s="164">
        <f t="shared" ca="1" si="156"/>
        <v>0</v>
      </c>
      <c r="BA1194" s="165">
        <f t="shared" ca="1" si="157"/>
        <v>-2.6315789473684292E-2</v>
      </c>
    </row>
    <row r="1195" spans="1:53" ht="74.25" customHeight="1" x14ac:dyDescent="0.35">
      <c r="A1195" s="139" t="str">
        <f>Table16[[#This Row],[Ref ID]]</f>
        <v>CMDB.660</v>
      </c>
      <c r="B1195" s="139" t="str">
        <f>Table16[[#This Row],[Region ID]]</f>
        <v>CMDB.660</v>
      </c>
      <c r="C1195" s="139" t="str">
        <f>Table16[[#This Row],[M1. Application Name]]</f>
        <v>PER Anovo ASR LogÌstica</v>
      </c>
      <c r="D1195" s="139" t="str">
        <f>Table16[[#This Row],[M1. Name Source]]</f>
        <v>CMDB</v>
      </c>
      <c r="E1195" s="195" t="e">
        <f ca="1">Table16[[#This Row],[CMDB Owner]]</f>
        <v>#NAME?</v>
      </c>
      <c r="F1195" s="195" t="str">
        <f ca="1">Table16[[#This Row],[CTM Owner]]</f>
        <v/>
      </c>
      <c r="G1195" s="195" t="str">
        <f ca="1">Table16[[#This Row],[CLS Owner]]</f>
        <v/>
      </c>
      <c r="H1195" s="195" t="str">
        <f ca="1">Table16[[#This Row],[EMEA Owner ]]</f>
        <v/>
      </c>
      <c r="I1195" s="195" t="str">
        <f ca="1">Table16[[#This Row],[APAC Owner]]</f>
        <v/>
      </c>
      <c r="J1195" s="195" t="str">
        <f ca="1">Table16[[#This Row],[LATAM Owner]]</f>
        <v/>
      </c>
      <c r="K1195" s="195" t="str">
        <f ca="1">Table16[[#This Row],[US Owner]]</f>
        <v/>
      </c>
      <c r="L1195" s="195" t="str">
        <f ca="1">Table16[[#This Row],[Canada Owner]]</f>
        <v/>
      </c>
      <c r="M1195" s="194"/>
      <c r="N1195" s="194"/>
      <c r="O1195" s="195" t="str">
        <f ca="1">IF(ISERROR(Table16[[#This Row],[M2: Confirm Application Status]]),"",Table16[[#This Row],[M2: Confirm Application Status]])</f>
        <v/>
      </c>
      <c r="P1195" s="195" t="str">
        <f ca="1">IF(ISERROR(Table16[[#This Row],[M3 : Application User Group]]),"",Table16[[#This Row],[M3 : Application User Group]])</f>
        <v/>
      </c>
      <c r="Q1195" s="195" t="str">
        <f>IF(ISERROR(Table16[[#This Row],[M4 : Application Geography]]),"",Table16[[#This Row],[M4 : Application Geography]])</f>
        <v>LATAM,,,,,,</v>
      </c>
      <c r="R1195" s="195" t="str">
        <f ca="1">IF(ISERROR(Table16[[#This Row],[M5 : Application Built]]),"",Table16[[#This Row],[M5 : Application Built]])</f>
        <v/>
      </c>
      <c r="S1195" s="195" t="str">
        <f ca="1">IF(ISERROR(Table16[[#This Row],[M6 : Application Stack / Technology]]),"",Table16[[#This Row],[M6 : Application Stack / Technology]])</f>
        <v/>
      </c>
      <c r="T1195" s="195" t="str">
        <f ca="1">IF(ISERROR(Table16[[#This Row],[M7 : Primary Access Channels]]),"",Table16[[#This Row],[M7 : Primary Access Channels]])</f>
        <v/>
      </c>
      <c r="U1195" s="195" t="str">
        <f ca="1">IF(ISERROR(Table16[[#This Row],[M8 : Application Deployement]]),"",Table16[[#This Row],[M8 : Application Deployement]])</f>
        <v/>
      </c>
      <c r="V1195" s="195" t="str">
        <f ca="1">IF(ISERROR(Table16[[#This Row],[M9 : Application Architecture Type]]),"",Table16[[#This Row],[M9 : Application Architecture Type]])</f>
        <v/>
      </c>
      <c r="W1195" s="195" t="str">
        <f ca="1">IF(ISERROR(Table16[[#This Row],[M10 : Application Description]]),"",Table16[[#This Row],[M10 : Application Description]])</f>
        <v/>
      </c>
      <c r="X1195" s="195" t="str">
        <f ca="1">IF(ISERROR(Table16[[#This Row],[L1 Capability Map]]),"",Table16[[#This Row],[L1 Capability Map]])</f>
        <v/>
      </c>
      <c r="Y1195" s="195" t="str">
        <f ca="1">IF(ISERROR(Table16[[#This Row],[L2 Capability]]),"",Table16[[#This Row],[L2 Capability]])</f>
        <v/>
      </c>
      <c r="Z1195" s="195" t="str">
        <f ca="1">IF(ISERROR(Table16[[#This Row],[L3 Capability]]),"",Table16[[#This Row],[L3 Capability]])</f>
        <v/>
      </c>
      <c r="AA1195" s="195" t="str">
        <f ca="1">IF(ISERROR(Table16[[#This Row],[L4 Capability]]),"",Table16[[#This Row],[L4 Capability]])</f>
        <v/>
      </c>
      <c r="AB119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5" s="195" t="str">
        <f ca="1">IF(ISERROR(Table16[[#This Row],[ : Business Data Criticality]]),"",Table16[[#This Row],[ : Business Data Criticality]])</f>
        <v/>
      </c>
      <c r="AE1195" s="195" t="str">
        <f ca="1">IF(ISERROR(Table16[[#This Row],[BCR3 : Please indicate the user base]]),"",Table16[[#This Row],[BCR3 : Please indicate the user base]])</f>
        <v/>
      </c>
      <c r="AF1195" s="195" t="str">
        <f ca="1">IF(ISERROR(Table16[[#This Row],[AC1 : Categorize Interfaces]]),"",Table16[[#This Row],[AC1 : Categorize Interfaces]])</f>
        <v/>
      </c>
      <c r="AG1195" s="195" t="str">
        <f ca="1">IF(ISERROR(Table16[[#This Row],[AC2 : Diversity of Database(s)]]),"",Table16[[#This Row],[AC2 : Diversity of Database(s)]])</f>
        <v/>
      </c>
      <c r="AH1195" s="195" t="str">
        <f ca="1">IF(ISERROR(Table16[[#This Row],[AC3 : Diversity of software languages]]),"",Table16[[#This Row],[AC3 : Diversity of software languages]])</f>
        <v/>
      </c>
      <c r="AI1195" s="195" t="str">
        <f ca="1">IF(ISERROR(Table16[[#This Row],[AM1 : Vendor Support available]]),"",Table16[[#This Row],[AM1 : Vendor Support available]])</f>
        <v/>
      </c>
      <c r="AJ1195" s="195" t="str">
        <f ca="1">IF(ISERROR(Table16[[#This Row],[AM2 : Availability of skills required to support the system]]),"",Table16[[#This Row],[AM2 : Availability of skills required to support the system]])</f>
        <v/>
      </c>
      <c r="AK1195" s="195" t="str">
        <f ca="1">IF(ISERROR(Table16[[#This Row],[AM3 : Documents Available]]),"",Table16[[#This Row],[AM3 : Documents Available]])</f>
        <v/>
      </c>
      <c r="AL1195" s="195" t="str">
        <f ca="1">IF(ISERROR(Table16[[#This Row],[AM4 : Lifecycle Stage of the application for Risk]]),"",Table16[[#This Row],[AM4 : Lifecycle Stage of the application for Risk]])</f>
        <v/>
      </c>
      <c r="AM1195" s="195" t="str">
        <f ca="1">IF(ISERROR(Table16[[#This Row],[AC1 : Implementation Cost]]),"",Table16[[#This Row],[AC1 : Implementation Cost]])</f>
        <v/>
      </c>
      <c r="AN1195" s="195" t="str">
        <f ca="1">IF(ISERROR(Table16[[#This Row],[AC2 : Licence Cost]]),"",Table16[[#This Row],[AC2 : Licence Cost]])</f>
        <v/>
      </c>
      <c r="AO1195" s="195" t="str">
        <f ca="1">IF(ISERROR(Table16[[#This Row],[AC3 : Annual Maintenance Cost/Support Cost]]),"",Table16[[#This Row],[AC3 : Annual Maintenance Cost/Support Cost]])</f>
        <v/>
      </c>
      <c r="AP1195" s="195" t="str">
        <f ca="1">IF(ISERROR(Table16[[#This Row],[ACR1 : Is Application Virtualized]]),"",Table16[[#This Row],[ACR1 : Is Application Virtualized]])</f>
        <v/>
      </c>
      <c r="AQ11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5" s="195" t="str">
        <f ca="1">IF(ISERROR(Table16[[#This Row],[ACR3 : Does it provide Micro Services / Coarse Grain APIs]]),"",Table16[[#This Row],[ACR3 : Does it provide Micro Services / Coarse Grain APIs]])</f>
        <v/>
      </c>
      <c r="AS1195" s="195" t="str">
        <f ca="1">IF(ISERROR(Table16[[#This Row],[ACR4 : Does the host regulatory environment allows moving to cloud]]),"",Table16[[#This Row],[ACR4 : Does the host regulatory environment allows moving to cloud]])</f>
        <v/>
      </c>
      <c r="AT1195" s="164">
        <f t="shared" ca="1" si="150"/>
        <v>-6.25E-2</v>
      </c>
      <c r="AU1195" s="164">
        <f t="shared" ca="1" si="151"/>
        <v>0</v>
      </c>
      <c r="AV1195" s="164">
        <f t="shared" ca="1" si="152"/>
        <v>0</v>
      </c>
      <c r="AW1195" s="164">
        <f t="shared" ca="1" si="153"/>
        <v>0</v>
      </c>
      <c r="AX1195" s="164">
        <f t="shared" ca="1" si="154"/>
        <v>0</v>
      </c>
      <c r="AY1195" s="164">
        <f t="shared" ca="1" si="155"/>
        <v>0</v>
      </c>
      <c r="AZ1195" s="164">
        <f t="shared" ca="1" si="156"/>
        <v>0</v>
      </c>
      <c r="BA1195" s="165">
        <f t="shared" ca="1" si="157"/>
        <v>-2.6315789473684292E-2</v>
      </c>
    </row>
    <row r="1196" spans="1:53" ht="74.25" customHeight="1" x14ac:dyDescent="0.35">
      <c r="A1196" s="139" t="str">
        <f>Table16[[#This Row],[Ref ID]]</f>
        <v>CMDB.661</v>
      </c>
      <c r="B1196" s="139" t="str">
        <f>Table16[[#This Row],[Region ID]]</f>
        <v>CMDB.661</v>
      </c>
      <c r="C1196" s="139" t="str">
        <f>Table16[[#This Row],[M1. Application Name]]</f>
        <v>DEU DSS</v>
      </c>
      <c r="D1196" s="139" t="str">
        <f>Table16[[#This Row],[M1. Name Source]]</f>
        <v>CMDB</v>
      </c>
      <c r="E1196" s="195" t="e">
        <f ca="1">Table16[[#This Row],[CMDB Owner]]</f>
        <v>#NAME?</v>
      </c>
      <c r="F1196" s="195" t="str">
        <f ca="1">Table16[[#This Row],[CTM Owner]]</f>
        <v/>
      </c>
      <c r="G1196" s="195" t="str">
        <f ca="1">Table16[[#This Row],[CLS Owner]]</f>
        <v/>
      </c>
      <c r="H1196" s="195" t="str">
        <f ca="1">Table16[[#This Row],[EMEA Owner ]]</f>
        <v/>
      </c>
      <c r="I1196" s="195" t="str">
        <f ca="1">Table16[[#This Row],[APAC Owner]]</f>
        <v/>
      </c>
      <c r="J1196" s="195" t="str">
        <f ca="1">Table16[[#This Row],[LATAM Owner]]</f>
        <v/>
      </c>
      <c r="K1196" s="195" t="str">
        <f ca="1">Table16[[#This Row],[US Owner]]</f>
        <v/>
      </c>
      <c r="L1196" s="195" t="str">
        <f ca="1">Table16[[#This Row],[Canada Owner]]</f>
        <v/>
      </c>
      <c r="M1196" s="194"/>
      <c r="N1196" s="194"/>
      <c r="O1196" s="195" t="str">
        <f ca="1">IF(ISERROR(Table16[[#This Row],[M2: Confirm Application Status]]),"",Table16[[#This Row],[M2: Confirm Application Status]])</f>
        <v/>
      </c>
      <c r="P1196" s="195" t="str">
        <f ca="1">IF(ISERROR(Table16[[#This Row],[M3 : Application User Group]]),"",Table16[[#This Row],[M3 : Application User Group]])</f>
        <v/>
      </c>
      <c r="Q1196" s="195" t="str">
        <f>IF(ISERROR(Table16[[#This Row],[M4 : Application Geography]]),"",Table16[[#This Row],[M4 : Application Geography]])</f>
        <v>EMEA,,,,,,</v>
      </c>
      <c r="R1196" s="195" t="str">
        <f ca="1">IF(ISERROR(Table16[[#This Row],[M5 : Application Built]]),"",Table16[[#This Row],[M5 : Application Built]])</f>
        <v/>
      </c>
      <c r="S1196" s="195" t="str">
        <f ca="1">IF(ISERROR(Table16[[#This Row],[M6 : Application Stack / Technology]]),"",Table16[[#This Row],[M6 : Application Stack / Technology]])</f>
        <v/>
      </c>
      <c r="T1196" s="195" t="str">
        <f ca="1">IF(ISERROR(Table16[[#This Row],[M7 : Primary Access Channels]]),"",Table16[[#This Row],[M7 : Primary Access Channels]])</f>
        <v/>
      </c>
      <c r="U1196" s="195" t="str">
        <f ca="1">IF(ISERROR(Table16[[#This Row],[M8 : Application Deployement]]),"",Table16[[#This Row],[M8 : Application Deployement]])</f>
        <v/>
      </c>
      <c r="V1196" s="195" t="str">
        <f ca="1">IF(ISERROR(Table16[[#This Row],[M9 : Application Architecture Type]]),"",Table16[[#This Row],[M9 : Application Architecture Type]])</f>
        <v/>
      </c>
      <c r="W1196" s="195" t="str">
        <f ca="1">IF(ISERROR(Table16[[#This Row],[M10 : Application Description]]),"",Table16[[#This Row],[M10 : Application Description]])</f>
        <v/>
      </c>
      <c r="X1196" s="195" t="str">
        <f ca="1">IF(ISERROR(Table16[[#This Row],[L1 Capability Map]]),"",Table16[[#This Row],[L1 Capability Map]])</f>
        <v/>
      </c>
      <c r="Y1196" s="195" t="str">
        <f ca="1">IF(ISERROR(Table16[[#This Row],[L2 Capability]]),"",Table16[[#This Row],[L2 Capability]])</f>
        <v/>
      </c>
      <c r="Z1196" s="195" t="str">
        <f ca="1">IF(ISERROR(Table16[[#This Row],[L3 Capability]]),"",Table16[[#This Row],[L3 Capability]])</f>
        <v/>
      </c>
      <c r="AA1196" s="195" t="str">
        <f ca="1">IF(ISERROR(Table16[[#This Row],[L4 Capability]]),"",Table16[[#This Row],[L4 Capability]])</f>
        <v/>
      </c>
      <c r="AB119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6" s="195" t="str">
        <f ca="1">IF(ISERROR(Table16[[#This Row],[ : Business Data Criticality]]),"",Table16[[#This Row],[ : Business Data Criticality]])</f>
        <v/>
      </c>
      <c r="AE1196" s="195" t="str">
        <f ca="1">IF(ISERROR(Table16[[#This Row],[BCR3 : Please indicate the user base]]),"",Table16[[#This Row],[BCR3 : Please indicate the user base]])</f>
        <v/>
      </c>
      <c r="AF1196" s="195" t="str">
        <f ca="1">IF(ISERROR(Table16[[#This Row],[AC1 : Categorize Interfaces]]),"",Table16[[#This Row],[AC1 : Categorize Interfaces]])</f>
        <v/>
      </c>
      <c r="AG1196" s="195" t="str">
        <f ca="1">IF(ISERROR(Table16[[#This Row],[AC2 : Diversity of Database(s)]]),"",Table16[[#This Row],[AC2 : Diversity of Database(s)]])</f>
        <v/>
      </c>
      <c r="AH1196" s="195" t="str">
        <f ca="1">IF(ISERROR(Table16[[#This Row],[AC3 : Diversity of software languages]]),"",Table16[[#This Row],[AC3 : Diversity of software languages]])</f>
        <v/>
      </c>
      <c r="AI1196" s="195" t="str">
        <f ca="1">IF(ISERROR(Table16[[#This Row],[AM1 : Vendor Support available]]),"",Table16[[#This Row],[AM1 : Vendor Support available]])</f>
        <v/>
      </c>
      <c r="AJ1196" s="195" t="str">
        <f ca="1">IF(ISERROR(Table16[[#This Row],[AM2 : Availability of skills required to support the system]]),"",Table16[[#This Row],[AM2 : Availability of skills required to support the system]])</f>
        <v/>
      </c>
      <c r="AK1196" s="195" t="str">
        <f ca="1">IF(ISERROR(Table16[[#This Row],[AM3 : Documents Available]]),"",Table16[[#This Row],[AM3 : Documents Available]])</f>
        <v/>
      </c>
      <c r="AL1196" s="195" t="str">
        <f ca="1">IF(ISERROR(Table16[[#This Row],[AM4 : Lifecycle Stage of the application for Risk]]),"",Table16[[#This Row],[AM4 : Lifecycle Stage of the application for Risk]])</f>
        <v/>
      </c>
      <c r="AM1196" s="195" t="str">
        <f ca="1">IF(ISERROR(Table16[[#This Row],[AC1 : Implementation Cost]]),"",Table16[[#This Row],[AC1 : Implementation Cost]])</f>
        <v/>
      </c>
      <c r="AN1196" s="195" t="str">
        <f ca="1">IF(ISERROR(Table16[[#This Row],[AC2 : Licence Cost]]),"",Table16[[#This Row],[AC2 : Licence Cost]])</f>
        <v/>
      </c>
      <c r="AO1196" s="195" t="str">
        <f ca="1">IF(ISERROR(Table16[[#This Row],[AC3 : Annual Maintenance Cost/Support Cost]]),"",Table16[[#This Row],[AC3 : Annual Maintenance Cost/Support Cost]])</f>
        <v/>
      </c>
      <c r="AP1196" s="195" t="str">
        <f ca="1">IF(ISERROR(Table16[[#This Row],[ACR1 : Is Application Virtualized]]),"",Table16[[#This Row],[ACR1 : Is Application Virtualized]])</f>
        <v/>
      </c>
      <c r="AQ11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6" s="195" t="str">
        <f ca="1">IF(ISERROR(Table16[[#This Row],[ACR3 : Does it provide Micro Services / Coarse Grain APIs]]),"",Table16[[#This Row],[ACR3 : Does it provide Micro Services / Coarse Grain APIs]])</f>
        <v/>
      </c>
      <c r="AS1196" s="195" t="str">
        <f ca="1">IF(ISERROR(Table16[[#This Row],[ACR4 : Does the host regulatory environment allows moving to cloud]]),"",Table16[[#This Row],[ACR4 : Does the host regulatory environment allows moving to cloud]])</f>
        <v/>
      </c>
      <c r="AT1196" s="164">
        <f t="shared" ca="1" si="150"/>
        <v>-6.25E-2</v>
      </c>
      <c r="AU1196" s="164">
        <f t="shared" ca="1" si="151"/>
        <v>0</v>
      </c>
      <c r="AV1196" s="164">
        <f t="shared" ca="1" si="152"/>
        <v>0</v>
      </c>
      <c r="AW1196" s="164">
        <f t="shared" ca="1" si="153"/>
        <v>0</v>
      </c>
      <c r="AX1196" s="164">
        <f t="shared" ca="1" si="154"/>
        <v>0</v>
      </c>
      <c r="AY1196" s="164">
        <f t="shared" ca="1" si="155"/>
        <v>0</v>
      </c>
      <c r="AZ1196" s="164">
        <f t="shared" ca="1" si="156"/>
        <v>0</v>
      </c>
      <c r="BA1196" s="165">
        <f t="shared" ca="1" si="157"/>
        <v>-2.6315789473684292E-2</v>
      </c>
    </row>
    <row r="1197" spans="1:53" ht="74.25" customHeight="1" x14ac:dyDescent="0.35">
      <c r="A1197" s="139" t="str">
        <f>Table16[[#This Row],[Ref ID]]</f>
        <v>CMDB.662</v>
      </c>
      <c r="B1197" s="139" t="str">
        <f>Table16[[#This Row],[Region ID]]</f>
        <v>CMDB.662</v>
      </c>
      <c r="C1197" s="139" t="str">
        <f>Table16[[#This Row],[M1. Application Name]]</f>
        <v>Local Applications</v>
      </c>
      <c r="D1197" s="139" t="str">
        <f>Table16[[#This Row],[M1. Name Source]]</f>
        <v>CMDB</v>
      </c>
      <c r="E1197" s="195" t="e">
        <f ca="1">Table16[[#This Row],[CMDB Owner]]</f>
        <v>#NAME?</v>
      </c>
      <c r="F1197" s="195" t="str">
        <f ca="1">Table16[[#This Row],[CTM Owner]]</f>
        <v/>
      </c>
      <c r="G1197" s="195" t="str">
        <f ca="1">Table16[[#This Row],[CLS Owner]]</f>
        <v/>
      </c>
      <c r="H1197" s="195" t="str">
        <f ca="1">Table16[[#This Row],[EMEA Owner ]]</f>
        <v/>
      </c>
      <c r="I1197" s="195" t="str">
        <f ca="1">Table16[[#This Row],[APAC Owner]]</f>
        <v/>
      </c>
      <c r="J1197" s="195" t="str">
        <f ca="1">Table16[[#This Row],[LATAM Owner]]</f>
        <v/>
      </c>
      <c r="K1197" s="195" t="str">
        <f ca="1">Table16[[#This Row],[US Owner]]</f>
        <v/>
      </c>
      <c r="L1197" s="195" t="str">
        <f ca="1">Table16[[#This Row],[Canada Owner]]</f>
        <v/>
      </c>
      <c r="M1197" s="194"/>
      <c r="N1197" s="194"/>
      <c r="O1197" s="195" t="str">
        <f ca="1">IF(ISERROR(Table16[[#This Row],[M2: Confirm Application Status]]),"",Table16[[#This Row],[M2: Confirm Application Status]])</f>
        <v/>
      </c>
      <c r="P1197" s="195" t="str">
        <f ca="1">IF(ISERROR(Table16[[#This Row],[M3 : Application User Group]]),"",Table16[[#This Row],[M3 : Application User Group]])</f>
        <v/>
      </c>
      <c r="Q1197" s="195" t="str">
        <f>IF(ISERROR(Table16[[#This Row],[M4 : Application Geography]]),"",Table16[[#This Row],[M4 : Application Geography]])</f>
        <v>EMEA,,,,,,</v>
      </c>
      <c r="R1197" s="195" t="str">
        <f ca="1">IF(ISERROR(Table16[[#This Row],[M5 : Application Built]]),"",Table16[[#This Row],[M5 : Application Built]])</f>
        <v/>
      </c>
      <c r="S1197" s="195" t="str">
        <f ca="1">IF(ISERROR(Table16[[#This Row],[M6 : Application Stack / Technology]]),"",Table16[[#This Row],[M6 : Application Stack / Technology]])</f>
        <v/>
      </c>
      <c r="T1197" s="195" t="str">
        <f ca="1">IF(ISERROR(Table16[[#This Row],[M7 : Primary Access Channels]]),"",Table16[[#This Row],[M7 : Primary Access Channels]])</f>
        <v/>
      </c>
      <c r="U1197" s="195" t="str">
        <f ca="1">IF(ISERROR(Table16[[#This Row],[M8 : Application Deployement]]),"",Table16[[#This Row],[M8 : Application Deployement]])</f>
        <v/>
      </c>
      <c r="V1197" s="195" t="str">
        <f ca="1">IF(ISERROR(Table16[[#This Row],[M9 : Application Architecture Type]]),"",Table16[[#This Row],[M9 : Application Architecture Type]])</f>
        <v/>
      </c>
      <c r="W1197" s="195" t="str">
        <f ca="1">IF(ISERROR(Table16[[#This Row],[M10 : Application Description]]),"",Table16[[#This Row],[M10 : Application Description]])</f>
        <v/>
      </c>
      <c r="X1197" s="195" t="str">
        <f ca="1">IF(ISERROR(Table16[[#This Row],[L1 Capability Map]]),"",Table16[[#This Row],[L1 Capability Map]])</f>
        <v/>
      </c>
      <c r="Y1197" s="195" t="str">
        <f ca="1">IF(ISERROR(Table16[[#This Row],[L2 Capability]]),"",Table16[[#This Row],[L2 Capability]])</f>
        <v/>
      </c>
      <c r="Z1197" s="195" t="str">
        <f ca="1">IF(ISERROR(Table16[[#This Row],[L3 Capability]]),"",Table16[[#This Row],[L3 Capability]])</f>
        <v/>
      </c>
      <c r="AA1197" s="195" t="str">
        <f ca="1">IF(ISERROR(Table16[[#This Row],[L4 Capability]]),"",Table16[[#This Row],[L4 Capability]])</f>
        <v/>
      </c>
      <c r="AB119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7" s="195" t="str">
        <f ca="1">IF(ISERROR(Table16[[#This Row],[ : Business Data Criticality]]),"",Table16[[#This Row],[ : Business Data Criticality]])</f>
        <v/>
      </c>
      <c r="AE1197" s="195" t="str">
        <f ca="1">IF(ISERROR(Table16[[#This Row],[BCR3 : Please indicate the user base]]),"",Table16[[#This Row],[BCR3 : Please indicate the user base]])</f>
        <v/>
      </c>
      <c r="AF1197" s="195" t="str">
        <f ca="1">IF(ISERROR(Table16[[#This Row],[AC1 : Categorize Interfaces]]),"",Table16[[#This Row],[AC1 : Categorize Interfaces]])</f>
        <v/>
      </c>
      <c r="AG1197" s="195" t="str">
        <f ca="1">IF(ISERROR(Table16[[#This Row],[AC2 : Diversity of Database(s)]]),"",Table16[[#This Row],[AC2 : Diversity of Database(s)]])</f>
        <v/>
      </c>
      <c r="AH1197" s="195" t="str">
        <f ca="1">IF(ISERROR(Table16[[#This Row],[AC3 : Diversity of software languages]]),"",Table16[[#This Row],[AC3 : Diversity of software languages]])</f>
        <v/>
      </c>
      <c r="AI1197" s="195" t="str">
        <f ca="1">IF(ISERROR(Table16[[#This Row],[AM1 : Vendor Support available]]),"",Table16[[#This Row],[AM1 : Vendor Support available]])</f>
        <v/>
      </c>
      <c r="AJ1197" s="195" t="str">
        <f ca="1">IF(ISERROR(Table16[[#This Row],[AM2 : Availability of skills required to support the system]]),"",Table16[[#This Row],[AM2 : Availability of skills required to support the system]])</f>
        <v/>
      </c>
      <c r="AK1197" s="195" t="str">
        <f ca="1">IF(ISERROR(Table16[[#This Row],[AM3 : Documents Available]]),"",Table16[[#This Row],[AM3 : Documents Available]])</f>
        <v/>
      </c>
      <c r="AL1197" s="195" t="str">
        <f ca="1">IF(ISERROR(Table16[[#This Row],[AM4 : Lifecycle Stage of the application for Risk]]),"",Table16[[#This Row],[AM4 : Lifecycle Stage of the application for Risk]])</f>
        <v/>
      </c>
      <c r="AM1197" s="195" t="str">
        <f ca="1">IF(ISERROR(Table16[[#This Row],[AC1 : Implementation Cost]]),"",Table16[[#This Row],[AC1 : Implementation Cost]])</f>
        <v/>
      </c>
      <c r="AN1197" s="195" t="str">
        <f ca="1">IF(ISERROR(Table16[[#This Row],[AC2 : Licence Cost]]),"",Table16[[#This Row],[AC2 : Licence Cost]])</f>
        <v/>
      </c>
      <c r="AO1197" s="195" t="str">
        <f ca="1">IF(ISERROR(Table16[[#This Row],[AC3 : Annual Maintenance Cost/Support Cost]]),"",Table16[[#This Row],[AC3 : Annual Maintenance Cost/Support Cost]])</f>
        <v/>
      </c>
      <c r="AP1197" s="195" t="str">
        <f ca="1">IF(ISERROR(Table16[[#This Row],[ACR1 : Is Application Virtualized]]),"",Table16[[#This Row],[ACR1 : Is Application Virtualized]])</f>
        <v/>
      </c>
      <c r="AQ11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7" s="195" t="str">
        <f ca="1">IF(ISERROR(Table16[[#This Row],[ACR3 : Does it provide Micro Services / Coarse Grain APIs]]),"",Table16[[#This Row],[ACR3 : Does it provide Micro Services / Coarse Grain APIs]])</f>
        <v/>
      </c>
      <c r="AS1197" s="195" t="str">
        <f ca="1">IF(ISERROR(Table16[[#This Row],[ACR4 : Does the host regulatory environment allows moving to cloud]]),"",Table16[[#This Row],[ACR4 : Does the host regulatory environment allows moving to cloud]])</f>
        <v/>
      </c>
      <c r="AT1197" s="164">
        <f t="shared" ca="1" si="150"/>
        <v>-6.25E-2</v>
      </c>
      <c r="AU1197" s="164">
        <f t="shared" ca="1" si="151"/>
        <v>0</v>
      </c>
      <c r="AV1197" s="164">
        <f t="shared" ca="1" si="152"/>
        <v>0</v>
      </c>
      <c r="AW1197" s="164">
        <f t="shared" ca="1" si="153"/>
        <v>0</v>
      </c>
      <c r="AX1197" s="164">
        <f t="shared" ca="1" si="154"/>
        <v>0</v>
      </c>
      <c r="AY1197" s="164">
        <f t="shared" ca="1" si="155"/>
        <v>0</v>
      </c>
      <c r="AZ1197" s="164">
        <f t="shared" ca="1" si="156"/>
        <v>0</v>
      </c>
      <c r="BA1197" s="165">
        <f t="shared" ca="1" si="157"/>
        <v>-2.6315789473684292E-2</v>
      </c>
    </row>
    <row r="1198" spans="1:53" ht="74.25" customHeight="1" x14ac:dyDescent="0.35">
      <c r="A1198" s="139" t="str">
        <f>Table16[[#This Row],[Ref ID]]</f>
        <v>CMDB.663</v>
      </c>
      <c r="B1198" s="139" t="str">
        <f>Table16[[#This Row],[Region ID]]</f>
        <v>CMDB.663</v>
      </c>
      <c r="C1198" s="139" t="str">
        <f>Table16[[#This Row],[M1. Application Name]]</f>
        <v>Regional Applications</v>
      </c>
      <c r="D1198" s="139" t="str">
        <f>Table16[[#This Row],[M1. Name Source]]</f>
        <v>CMDB</v>
      </c>
      <c r="E1198" s="195" t="e">
        <f ca="1">Table16[[#This Row],[CMDB Owner]]</f>
        <v>#NAME?</v>
      </c>
      <c r="F1198" s="195" t="str">
        <f ca="1">Table16[[#This Row],[CTM Owner]]</f>
        <v/>
      </c>
      <c r="G1198" s="195" t="str">
        <f ca="1">Table16[[#This Row],[CLS Owner]]</f>
        <v/>
      </c>
      <c r="H1198" s="195" t="str">
        <f ca="1">Table16[[#This Row],[EMEA Owner ]]</f>
        <v/>
      </c>
      <c r="I1198" s="195" t="str">
        <f ca="1">Table16[[#This Row],[APAC Owner]]</f>
        <v/>
      </c>
      <c r="J1198" s="195" t="str">
        <f ca="1">Table16[[#This Row],[LATAM Owner]]</f>
        <v/>
      </c>
      <c r="K1198" s="195" t="str">
        <f ca="1">Table16[[#This Row],[US Owner]]</f>
        <v/>
      </c>
      <c r="L1198" s="195" t="str">
        <f ca="1">Table16[[#This Row],[Canada Owner]]</f>
        <v/>
      </c>
      <c r="M1198" s="194"/>
      <c r="N1198" s="194"/>
      <c r="O1198" s="195" t="str">
        <f ca="1">IF(ISERROR(Table16[[#This Row],[M2: Confirm Application Status]]),"",Table16[[#This Row],[M2: Confirm Application Status]])</f>
        <v/>
      </c>
      <c r="P1198" s="195" t="str">
        <f ca="1">IF(ISERROR(Table16[[#This Row],[M3 : Application User Group]]),"",Table16[[#This Row],[M3 : Application User Group]])</f>
        <v/>
      </c>
      <c r="Q1198" s="195" t="str">
        <f>IF(ISERROR(Table16[[#This Row],[M4 : Application Geography]]),"",Table16[[#This Row],[M4 : Application Geography]])</f>
        <v>EMEA,,,,,,</v>
      </c>
      <c r="R1198" s="195" t="str">
        <f ca="1">IF(ISERROR(Table16[[#This Row],[M5 : Application Built]]),"",Table16[[#This Row],[M5 : Application Built]])</f>
        <v/>
      </c>
      <c r="S1198" s="195" t="str">
        <f ca="1">IF(ISERROR(Table16[[#This Row],[M6 : Application Stack / Technology]]),"",Table16[[#This Row],[M6 : Application Stack / Technology]])</f>
        <v/>
      </c>
      <c r="T1198" s="195" t="str">
        <f ca="1">IF(ISERROR(Table16[[#This Row],[M7 : Primary Access Channels]]),"",Table16[[#This Row],[M7 : Primary Access Channels]])</f>
        <v/>
      </c>
      <c r="U1198" s="195" t="str">
        <f ca="1">IF(ISERROR(Table16[[#This Row],[M8 : Application Deployement]]),"",Table16[[#This Row],[M8 : Application Deployement]])</f>
        <v/>
      </c>
      <c r="V1198" s="195" t="str">
        <f ca="1">IF(ISERROR(Table16[[#This Row],[M9 : Application Architecture Type]]),"",Table16[[#This Row],[M9 : Application Architecture Type]])</f>
        <v/>
      </c>
      <c r="W1198" s="195" t="str">
        <f ca="1">IF(ISERROR(Table16[[#This Row],[M10 : Application Description]]),"",Table16[[#This Row],[M10 : Application Description]])</f>
        <v/>
      </c>
      <c r="X1198" s="195" t="str">
        <f ca="1">IF(ISERROR(Table16[[#This Row],[L1 Capability Map]]),"",Table16[[#This Row],[L1 Capability Map]])</f>
        <v/>
      </c>
      <c r="Y1198" s="195" t="str">
        <f ca="1">IF(ISERROR(Table16[[#This Row],[L2 Capability]]),"",Table16[[#This Row],[L2 Capability]])</f>
        <v/>
      </c>
      <c r="Z1198" s="195" t="str">
        <f ca="1">IF(ISERROR(Table16[[#This Row],[L3 Capability]]),"",Table16[[#This Row],[L3 Capability]])</f>
        <v/>
      </c>
      <c r="AA1198" s="195" t="str">
        <f ca="1">IF(ISERROR(Table16[[#This Row],[L4 Capability]]),"",Table16[[#This Row],[L4 Capability]])</f>
        <v/>
      </c>
      <c r="AB119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8" s="195" t="str">
        <f ca="1">IF(ISERROR(Table16[[#This Row],[ : Business Data Criticality]]),"",Table16[[#This Row],[ : Business Data Criticality]])</f>
        <v/>
      </c>
      <c r="AE1198" s="195" t="str">
        <f ca="1">IF(ISERROR(Table16[[#This Row],[BCR3 : Please indicate the user base]]),"",Table16[[#This Row],[BCR3 : Please indicate the user base]])</f>
        <v/>
      </c>
      <c r="AF1198" s="195" t="str">
        <f ca="1">IF(ISERROR(Table16[[#This Row],[AC1 : Categorize Interfaces]]),"",Table16[[#This Row],[AC1 : Categorize Interfaces]])</f>
        <v/>
      </c>
      <c r="AG1198" s="195" t="str">
        <f ca="1">IF(ISERROR(Table16[[#This Row],[AC2 : Diversity of Database(s)]]),"",Table16[[#This Row],[AC2 : Diversity of Database(s)]])</f>
        <v/>
      </c>
      <c r="AH1198" s="195" t="str">
        <f ca="1">IF(ISERROR(Table16[[#This Row],[AC3 : Diversity of software languages]]),"",Table16[[#This Row],[AC3 : Diversity of software languages]])</f>
        <v/>
      </c>
      <c r="AI1198" s="195" t="str">
        <f ca="1">IF(ISERROR(Table16[[#This Row],[AM1 : Vendor Support available]]),"",Table16[[#This Row],[AM1 : Vendor Support available]])</f>
        <v/>
      </c>
      <c r="AJ1198" s="195" t="str">
        <f ca="1">IF(ISERROR(Table16[[#This Row],[AM2 : Availability of skills required to support the system]]),"",Table16[[#This Row],[AM2 : Availability of skills required to support the system]])</f>
        <v/>
      </c>
      <c r="AK1198" s="195" t="str">
        <f ca="1">IF(ISERROR(Table16[[#This Row],[AM3 : Documents Available]]),"",Table16[[#This Row],[AM3 : Documents Available]])</f>
        <v/>
      </c>
      <c r="AL1198" s="195" t="str">
        <f ca="1">IF(ISERROR(Table16[[#This Row],[AM4 : Lifecycle Stage of the application for Risk]]),"",Table16[[#This Row],[AM4 : Lifecycle Stage of the application for Risk]])</f>
        <v/>
      </c>
      <c r="AM1198" s="195" t="str">
        <f ca="1">IF(ISERROR(Table16[[#This Row],[AC1 : Implementation Cost]]),"",Table16[[#This Row],[AC1 : Implementation Cost]])</f>
        <v/>
      </c>
      <c r="AN1198" s="195" t="str">
        <f ca="1">IF(ISERROR(Table16[[#This Row],[AC2 : Licence Cost]]),"",Table16[[#This Row],[AC2 : Licence Cost]])</f>
        <v/>
      </c>
      <c r="AO1198" s="195" t="str">
        <f ca="1">IF(ISERROR(Table16[[#This Row],[AC3 : Annual Maintenance Cost/Support Cost]]),"",Table16[[#This Row],[AC3 : Annual Maintenance Cost/Support Cost]])</f>
        <v/>
      </c>
      <c r="AP1198" s="195" t="str">
        <f ca="1">IF(ISERROR(Table16[[#This Row],[ACR1 : Is Application Virtualized]]),"",Table16[[#This Row],[ACR1 : Is Application Virtualized]])</f>
        <v/>
      </c>
      <c r="AQ11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8" s="195" t="str">
        <f ca="1">IF(ISERROR(Table16[[#This Row],[ACR3 : Does it provide Micro Services / Coarse Grain APIs]]),"",Table16[[#This Row],[ACR3 : Does it provide Micro Services / Coarse Grain APIs]])</f>
        <v/>
      </c>
      <c r="AS1198" s="195" t="str">
        <f ca="1">IF(ISERROR(Table16[[#This Row],[ACR4 : Does the host regulatory environment allows moving to cloud]]),"",Table16[[#This Row],[ACR4 : Does the host regulatory environment allows moving to cloud]])</f>
        <v/>
      </c>
      <c r="AT1198" s="164">
        <f t="shared" ca="1" si="150"/>
        <v>-6.25E-2</v>
      </c>
      <c r="AU1198" s="164">
        <f t="shared" ca="1" si="151"/>
        <v>0</v>
      </c>
      <c r="AV1198" s="164">
        <f t="shared" ca="1" si="152"/>
        <v>0</v>
      </c>
      <c r="AW1198" s="164">
        <f t="shared" ca="1" si="153"/>
        <v>0</v>
      </c>
      <c r="AX1198" s="164">
        <f t="shared" ca="1" si="154"/>
        <v>0</v>
      </c>
      <c r="AY1198" s="164">
        <f t="shared" ca="1" si="155"/>
        <v>0</v>
      </c>
      <c r="AZ1198" s="164">
        <f t="shared" ca="1" si="156"/>
        <v>0</v>
      </c>
      <c r="BA1198" s="165">
        <f t="shared" ca="1" si="157"/>
        <v>-2.6315789473684292E-2</v>
      </c>
    </row>
    <row r="1199" spans="1:53" ht="74.25" customHeight="1" x14ac:dyDescent="0.35">
      <c r="A1199" s="139" t="str">
        <f>Table16[[#This Row],[Ref ID]]</f>
        <v>CMDB.664</v>
      </c>
      <c r="B1199" s="139" t="str">
        <f>Table16[[#This Row],[Region ID]]</f>
        <v>CMDB.664</v>
      </c>
      <c r="C1199" s="139" t="str">
        <f>Table16[[#This Row],[M1. Application Name]]</f>
        <v>Desktop Software</v>
      </c>
      <c r="D1199" s="139" t="str">
        <f>Table16[[#This Row],[M1. Name Source]]</f>
        <v>CMDB</v>
      </c>
      <c r="E1199" s="195" t="e">
        <f ca="1">Table16[[#This Row],[CMDB Owner]]</f>
        <v>#NAME?</v>
      </c>
      <c r="F1199" s="195" t="str">
        <f ca="1">Table16[[#This Row],[CTM Owner]]</f>
        <v/>
      </c>
      <c r="G1199" s="195" t="str">
        <f ca="1">Table16[[#This Row],[CLS Owner]]</f>
        <v/>
      </c>
      <c r="H1199" s="195" t="str">
        <f ca="1">Table16[[#This Row],[EMEA Owner ]]</f>
        <v/>
      </c>
      <c r="I1199" s="195" t="str">
        <f ca="1">Table16[[#This Row],[APAC Owner]]</f>
        <v/>
      </c>
      <c r="J1199" s="195" t="str">
        <f ca="1">Table16[[#This Row],[LATAM Owner]]</f>
        <v/>
      </c>
      <c r="K1199" s="195" t="str">
        <f ca="1">Table16[[#This Row],[US Owner]]</f>
        <v/>
      </c>
      <c r="L1199" s="195" t="str">
        <f ca="1">Table16[[#This Row],[Canada Owner]]</f>
        <v/>
      </c>
      <c r="M1199" s="194"/>
      <c r="N1199" s="194"/>
      <c r="O1199" s="195" t="str">
        <f ca="1">IF(ISERROR(Table16[[#This Row],[M2: Confirm Application Status]]),"",Table16[[#This Row],[M2: Confirm Application Status]])</f>
        <v/>
      </c>
      <c r="P1199" s="195" t="str">
        <f ca="1">IF(ISERROR(Table16[[#This Row],[M3 : Application User Group]]),"",Table16[[#This Row],[M3 : Application User Group]])</f>
        <v/>
      </c>
      <c r="Q1199" s="195" t="str">
        <f>IF(ISERROR(Table16[[#This Row],[M4 : Application Geography]]),"",Table16[[#This Row],[M4 : Application Geography]])</f>
        <v>EMEA,,,,,,</v>
      </c>
      <c r="R1199" s="195" t="str">
        <f ca="1">IF(ISERROR(Table16[[#This Row],[M5 : Application Built]]),"",Table16[[#This Row],[M5 : Application Built]])</f>
        <v/>
      </c>
      <c r="S1199" s="195" t="str">
        <f ca="1">IF(ISERROR(Table16[[#This Row],[M6 : Application Stack / Technology]]),"",Table16[[#This Row],[M6 : Application Stack / Technology]])</f>
        <v/>
      </c>
      <c r="T1199" s="195" t="str">
        <f ca="1">IF(ISERROR(Table16[[#This Row],[M7 : Primary Access Channels]]),"",Table16[[#This Row],[M7 : Primary Access Channels]])</f>
        <v/>
      </c>
      <c r="U1199" s="195" t="str">
        <f ca="1">IF(ISERROR(Table16[[#This Row],[M8 : Application Deployement]]),"",Table16[[#This Row],[M8 : Application Deployement]])</f>
        <v/>
      </c>
      <c r="V1199" s="195" t="str">
        <f ca="1">IF(ISERROR(Table16[[#This Row],[M9 : Application Architecture Type]]),"",Table16[[#This Row],[M9 : Application Architecture Type]])</f>
        <v/>
      </c>
      <c r="W1199" s="195" t="str">
        <f ca="1">IF(ISERROR(Table16[[#This Row],[M10 : Application Description]]),"",Table16[[#This Row],[M10 : Application Description]])</f>
        <v/>
      </c>
      <c r="X1199" s="195" t="str">
        <f ca="1">IF(ISERROR(Table16[[#This Row],[L1 Capability Map]]),"",Table16[[#This Row],[L1 Capability Map]])</f>
        <v/>
      </c>
      <c r="Y1199" s="195" t="str">
        <f ca="1">IF(ISERROR(Table16[[#This Row],[L2 Capability]]),"",Table16[[#This Row],[L2 Capability]])</f>
        <v/>
      </c>
      <c r="Z1199" s="195" t="str">
        <f ca="1">IF(ISERROR(Table16[[#This Row],[L3 Capability]]),"",Table16[[#This Row],[L3 Capability]])</f>
        <v/>
      </c>
      <c r="AA1199" s="195" t="str">
        <f ca="1">IF(ISERROR(Table16[[#This Row],[L4 Capability]]),"",Table16[[#This Row],[L4 Capability]])</f>
        <v/>
      </c>
      <c r="AB119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9" s="195" t="str">
        <f ca="1">IF(ISERROR(Table16[[#This Row],[ : Business Data Criticality]]),"",Table16[[#This Row],[ : Business Data Criticality]])</f>
        <v/>
      </c>
      <c r="AE1199" s="195" t="str">
        <f ca="1">IF(ISERROR(Table16[[#This Row],[BCR3 : Please indicate the user base]]),"",Table16[[#This Row],[BCR3 : Please indicate the user base]])</f>
        <v/>
      </c>
      <c r="AF1199" s="195" t="str">
        <f ca="1">IF(ISERROR(Table16[[#This Row],[AC1 : Categorize Interfaces]]),"",Table16[[#This Row],[AC1 : Categorize Interfaces]])</f>
        <v/>
      </c>
      <c r="AG1199" s="195" t="str">
        <f ca="1">IF(ISERROR(Table16[[#This Row],[AC2 : Diversity of Database(s)]]),"",Table16[[#This Row],[AC2 : Diversity of Database(s)]])</f>
        <v/>
      </c>
      <c r="AH1199" s="195" t="str">
        <f ca="1">IF(ISERROR(Table16[[#This Row],[AC3 : Diversity of software languages]]),"",Table16[[#This Row],[AC3 : Diversity of software languages]])</f>
        <v/>
      </c>
      <c r="AI1199" s="195" t="str">
        <f ca="1">IF(ISERROR(Table16[[#This Row],[AM1 : Vendor Support available]]),"",Table16[[#This Row],[AM1 : Vendor Support available]])</f>
        <v/>
      </c>
      <c r="AJ1199" s="195" t="str">
        <f ca="1">IF(ISERROR(Table16[[#This Row],[AM2 : Availability of skills required to support the system]]),"",Table16[[#This Row],[AM2 : Availability of skills required to support the system]])</f>
        <v/>
      </c>
      <c r="AK1199" s="195" t="str">
        <f ca="1">IF(ISERROR(Table16[[#This Row],[AM3 : Documents Available]]),"",Table16[[#This Row],[AM3 : Documents Available]])</f>
        <v/>
      </c>
      <c r="AL1199" s="195" t="str">
        <f ca="1">IF(ISERROR(Table16[[#This Row],[AM4 : Lifecycle Stage of the application for Risk]]),"",Table16[[#This Row],[AM4 : Lifecycle Stage of the application for Risk]])</f>
        <v/>
      </c>
      <c r="AM1199" s="195" t="str">
        <f ca="1">IF(ISERROR(Table16[[#This Row],[AC1 : Implementation Cost]]),"",Table16[[#This Row],[AC1 : Implementation Cost]])</f>
        <v/>
      </c>
      <c r="AN1199" s="195" t="str">
        <f ca="1">IF(ISERROR(Table16[[#This Row],[AC2 : Licence Cost]]),"",Table16[[#This Row],[AC2 : Licence Cost]])</f>
        <v/>
      </c>
      <c r="AO1199" s="195" t="str">
        <f ca="1">IF(ISERROR(Table16[[#This Row],[AC3 : Annual Maintenance Cost/Support Cost]]),"",Table16[[#This Row],[AC3 : Annual Maintenance Cost/Support Cost]])</f>
        <v/>
      </c>
      <c r="AP1199" s="195" t="str">
        <f ca="1">IF(ISERROR(Table16[[#This Row],[ACR1 : Is Application Virtualized]]),"",Table16[[#This Row],[ACR1 : Is Application Virtualized]])</f>
        <v/>
      </c>
      <c r="AQ11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9" s="195" t="str">
        <f ca="1">IF(ISERROR(Table16[[#This Row],[ACR3 : Does it provide Micro Services / Coarse Grain APIs]]),"",Table16[[#This Row],[ACR3 : Does it provide Micro Services / Coarse Grain APIs]])</f>
        <v/>
      </c>
      <c r="AS1199" s="195" t="str">
        <f ca="1">IF(ISERROR(Table16[[#This Row],[ACR4 : Does the host regulatory environment allows moving to cloud]]),"",Table16[[#This Row],[ACR4 : Does the host regulatory environment allows moving to cloud]])</f>
        <v/>
      </c>
      <c r="AT1199" s="164">
        <f t="shared" ca="1" si="150"/>
        <v>-6.25E-2</v>
      </c>
      <c r="AU1199" s="164">
        <f t="shared" ca="1" si="151"/>
        <v>0</v>
      </c>
      <c r="AV1199" s="164">
        <f t="shared" ca="1" si="152"/>
        <v>0</v>
      </c>
      <c r="AW1199" s="164">
        <f t="shared" ca="1" si="153"/>
        <v>0</v>
      </c>
      <c r="AX1199" s="164">
        <f t="shared" ca="1" si="154"/>
        <v>0</v>
      </c>
      <c r="AY1199" s="164">
        <f t="shared" ca="1" si="155"/>
        <v>0</v>
      </c>
      <c r="AZ1199" s="164">
        <f t="shared" ca="1" si="156"/>
        <v>0</v>
      </c>
      <c r="BA1199" s="165">
        <f t="shared" ca="1" si="157"/>
        <v>-2.6315789473684292E-2</v>
      </c>
    </row>
    <row r="1200" spans="1:53" ht="74.25" customHeight="1" x14ac:dyDescent="0.35">
      <c r="A1200" s="139" t="str">
        <f>Table16[[#This Row],[Ref ID]]</f>
        <v>CMDB.665</v>
      </c>
      <c r="B1200" s="139" t="str">
        <f>Table16[[#This Row],[Region ID]]</f>
        <v>CMDB.665</v>
      </c>
      <c r="C1200" s="139" t="str">
        <f>Table16[[#This Row],[M1. Application Name]]</f>
        <v>Network Folders</v>
      </c>
      <c r="D1200" s="139" t="str">
        <f>Table16[[#This Row],[M1. Name Source]]</f>
        <v>CMDB</v>
      </c>
      <c r="E1200" s="195" t="e">
        <f ca="1">Table16[[#This Row],[CMDB Owner]]</f>
        <v>#NAME?</v>
      </c>
      <c r="F1200" s="195" t="str">
        <f ca="1">Table16[[#This Row],[CTM Owner]]</f>
        <v/>
      </c>
      <c r="G1200" s="195" t="str">
        <f ca="1">Table16[[#This Row],[CLS Owner]]</f>
        <v/>
      </c>
      <c r="H1200" s="195" t="str">
        <f ca="1">Table16[[#This Row],[EMEA Owner ]]</f>
        <v/>
      </c>
      <c r="I1200" s="195" t="str">
        <f ca="1">Table16[[#This Row],[APAC Owner]]</f>
        <v/>
      </c>
      <c r="J1200" s="195" t="str">
        <f ca="1">Table16[[#This Row],[LATAM Owner]]</f>
        <v/>
      </c>
      <c r="K1200" s="195" t="str">
        <f ca="1">Table16[[#This Row],[US Owner]]</f>
        <v/>
      </c>
      <c r="L1200" s="195" t="str">
        <f ca="1">Table16[[#This Row],[Canada Owner]]</f>
        <v/>
      </c>
      <c r="M1200" s="194"/>
      <c r="N1200" s="194"/>
      <c r="O1200" s="195" t="str">
        <f ca="1">IF(ISERROR(Table16[[#This Row],[M2: Confirm Application Status]]),"",Table16[[#This Row],[M2: Confirm Application Status]])</f>
        <v/>
      </c>
      <c r="P1200" s="195" t="str">
        <f ca="1">IF(ISERROR(Table16[[#This Row],[M3 : Application User Group]]),"",Table16[[#This Row],[M3 : Application User Group]])</f>
        <v/>
      </c>
      <c r="Q1200" s="195" t="str">
        <f>IF(ISERROR(Table16[[#This Row],[M4 : Application Geography]]),"",Table16[[#This Row],[M4 : Application Geography]])</f>
        <v>EMEA,,,,,,</v>
      </c>
      <c r="R1200" s="195" t="str">
        <f ca="1">IF(ISERROR(Table16[[#This Row],[M5 : Application Built]]),"",Table16[[#This Row],[M5 : Application Built]])</f>
        <v/>
      </c>
      <c r="S1200" s="195" t="str">
        <f ca="1">IF(ISERROR(Table16[[#This Row],[M6 : Application Stack / Technology]]),"",Table16[[#This Row],[M6 : Application Stack / Technology]])</f>
        <v/>
      </c>
      <c r="T1200" s="195" t="str">
        <f ca="1">IF(ISERROR(Table16[[#This Row],[M7 : Primary Access Channels]]),"",Table16[[#This Row],[M7 : Primary Access Channels]])</f>
        <v/>
      </c>
      <c r="U1200" s="195" t="str">
        <f ca="1">IF(ISERROR(Table16[[#This Row],[M8 : Application Deployement]]),"",Table16[[#This Row],[M8 : Application Deployement]])</f>
        <v/>
      </c>
      <c r="V1200" s="195" t="str">
        <f ca="1">IF(ISERROR(Table16[[#This Row],[M9 : Application Architecture Type]]),"",Table16[[#This Row],[M9 : Application Architecture Type]])</f>
        <v/>
      </c>
      <c r="W1200" s="195" t="str">
        <f ca="1">IF(ISERROR(Table16[[#This Row],[M10 : Application Description]]),"",Table16[[#This Row],[M10 : Application Description]])</f>
        <v/>
      </c>
      <c r="X1200" s="195" t="str">
        <f ca="1">IF(ISERROR(Table16[[#This Row],[L1 Capability Map]]),"",Table16[[#This Row],[L1 Capability Map]])</f>
        <v/>
      </c>
      <c r="Y1200" s="195" t="str">
        <f ca="1">IF(ISERROR(Table16[[#This Row],[L2 Capability]]),"",Table16[[#This Row],[L2 Capability]])</f>
        <v/>
      </c>
      <c r="Z1200" s="195" t="str">
        <f ca="1">IF(ISERROR(Table16[[#This Row],[L3 Capability]]),"",Table16[[#This Row],[L3 Capability]])</f>
        <v/>
      </c>
      <c r="AA1200" s="195" t="str">
        <f ca="1">IF(ISERROR(Table16[[#This Row],[L4 Capability]]),"",Table16[[#This Row],[L4 Capability]])</f>
        <v/>
      </c>
      <c r="AB12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0" s="195" t="str">
        <f ca="1">IF(ISERROR(Table16[[#This Row],[ : Business Data Criticality]]),"",Table16[[#This Row],[ : Business Data Criticality]])</f>
        <v/>
      </c>
      <c r="AE1200" s="195" t="str">
        <f ca="1">IF(ISERROR(Table16[[#This Row],[BCR3 : Please indicate the user base]]),"",Table16[[#This Row],[BCR3 : Please indicate the user base]])</f>
        <v/>
      </c>
      <c r="AF1200" s="195" t="str">
        <f ca="1">IF(ISERROR(Table16[[#This Row],[AC1 : Categorize Interfaces]]),"",Table16[[#This Row],[AC1 : Categorize Interfaces]])</f>
        <v/>
      </c>
      <c r="AG1200" s="195" t="str">
        <f ca="1">IF(ISERROR(Table16[[#This Row],[AC2 : Diversity of Database(s)]]),"",Table16[[#This Row],[AC2 : Diversity of Database(s)]])</f>
        <v/>
      </c>
      <c r="AH1200" s="195" t="str">
        <f ca="1">IF(ISERROR(Table16[[#This Row],[AC3 : Diversity of software languages]]),"",Table16[[#This Row],[AC3 : Diversity of software languages]])</f>
        <v/>
      </c>
      <c r="AI1200" s="195" t="str">
        <f ca="1">IF(ISERROR(Table16[[#This Row],[AM1 : Vendor Support available]]),"",Table16[[#This Row],[AM1 : Vendor Support available]])</f>
        <v/>
      </c>
      <c r="AJ1200" s="195" t="str">
        <f ca="1">IF(ISERROR(Table16[[#This Row],[AM2 : Availability of skills required to support the system]]),"",Table16[[#This Row],[AM2 : Availability of skills required to support the system]])</f>
        <v/>
      </c>
      <c r="AK1200" s="195" t="str">
        <f ca="1">IF(ISERROR(Table16[[#This Row],[AM3 : Documents Available]]),"",Table16[[#This Row],[AM3 : Documents Available]])</f>
        <v/>
      </c>
      <c r="AL1200" s="195" t="str">
        <f ca="1">IF(ISERROR(Table16[[#This Row],[AM4 : Lifecycle Stage of the application for Risk]]),"",Table16[[#This Row],[AM4 : Lifecycle Stage of the application for Risk]])</f>
        <v/>
      </c>
      <c r="AM1200" s="195" t="str">
        <f ca="1">IF(ISERROR(Table16[[#This Row],[AC1 : Implementation Cost]]),"",Table16[[#This Row],[AC1 : Implementation Cost]])</f>
        <v/>
      </c>
      <c r="AN1200" s="195" t="str">
        <f ca="1">IF(ISERROR(Table16[[#This Row],[AC2 : Licence Cost]]),"",Table16[[#This Row],[AC2 : Licence Cost]])</f>
        <v/>
      </c>
      <c r="AO1200" s="195" t="str">
        <f ca="1">IF(ISERROR(Table16[[#This Row],[AC3 : Annual Maintenance Cost/Support Cost]]),"",Table16[[#This Row],[AC3 : Annual Maintenance Cost/Support Cost]])</f>
        <v/>
      </c>
      <c r="AP1200" s="195" t="str">
        <f ca="1">IF(ISERROR(Table16[[#This Row],[ACR1 : Is Application Virtualized]]),"",Table16[[#This Row],[ACR1 : Is Application Virtualized]])</f>
        <v/>
      </c>
      <c r="AQ12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0" s="195" t="str">
        <f ca="1">IF(ISERROR(Table16[[#This Row],[ACR3 : Does it provide Micro Services / Coarse Grain APIs]]),"",Table16[[#This Row],[ACR3 : Does it provide Micro Services / Coarse Grain APIs]])</f>
        <v/>
      </c>
      <c r="AS1200" s="195" t="str">
        <f ca="1">IF(ISERROR(Table16[[#This Row],[ACR4 : Does the host regulatory environment allows moving to cloud]]),"",Table16[[#This Row],[ACR4 : Does the host regulatory environment allows moving to cloud]])</f>
        <v/>
      </c>
      <c r="AT1200" s="164">
        <f t="shared" ca="1" si="150"/>
        <v>-6.25E-2</v>
      </c>
      <c r="AU1200" s="164">
        <f t="shared" ca="1" si="151"/>
        <v>0</v>
      </c>
      <c r="AV1200" s="164">
        <f t="shared" ca="1" si="152"/>
        <v>0</v>
      </c>
      <c r="AW1200" s="164">
        <f t="shared" ca="1" si="153"/>
        <v>0</v>
      </c>
      <c r="AX1200" s="164">
        <f t="shared" ca="1" si="154"/>
        <v>0</v>
      </c>
      <c r="AY1200" s="164">
        <f t="shared" ca="1" si="155"/>
        <v>0</v>
      </c>
      <c r="AZ1200" s="164">
        <f t="shared" ca="1" si="156"/>
        <v>0</v>
      </c>
      <c r="BA1200" s="165">
        <f t="shared" ca="1" si="157"/>
        <v>-2.6315789473684292E-2</v>
      </c>
    </row>
    <row r="1201" spans="1:53" ht="74.25" customHeight="1" x14ac:dyDescent="0.35">
      <c r="A1201" s="139" t="str">
        <f>Table16[[#This Row],[Ref ID]]</f>
        <v>CMDB.666</v>
      </c>
      <c r="B1201" s="139" t="str">
        <f>Table16[[#This Row],[Region ID]]</f>
        <v>CMDB.666</v>
      </c>
      <c r="C1201" s="139" t="str">
        <f>Table16[[#This Row],[M1. Application Name]]</f>
        <v>PER Anovo Sistema de Transporte</v>
      </c>
      <c r="D1201" s="139" t="str">
        <f>Table16[[#This Row],[M1. Name Source]]</f>
        <v>CMDB</v>
      </c>
      <c r="E1201" s="195" t="e">
        <f ca="1">Table16[[#This Row],[CMDB Owner]]</f>
        <v>#NAME?</v>
      </c>
      <c r="F1201" s="195" t="str">
        <f ca="1">Table16[[#This Row],[CTM Owner]]</f>
        <v/>
      </c>
      <c r="G1201" s="195" t="str">
        <f ca="1">Table16[[#This Row],[CLS Owner]]</f>
        <v/>
      </c>
      <c r="H1201" s="195" t="str">
        <f ca="1">Table16[[#This Row],[EMEA Owner ]]</f>
        <v/>
      </c>
      <c r="I1201" s="195" t="str">
        <f ca="1">Table16[[#This Row],[APAC Owner]]</f>
        <v/>
      </c>
      <c r="J1201" s="195" t="str">
        <f ca="1">Table16[[#This Row],[LATAM Owner]]</f>
        <v/>
      </c>
      <c r="K1201" s="195" t="str">
        <f ca="1">Table16[[#This Row],[US Owner]]</f>
        <v/>
      </c>
      <c r="L1201" s="195" t="str">
        <f ca="1">Table16[[#This Row],[Canada Owner]]</f>
        <v/>
      </c>
      <c r="M1201" s="194"/>
      <c r="N1201" s="194"/>
      <c r="O1201" s="195" t="str">
        <f ca="1">IF(ISERROR(Table16[[#This Row],[M2: Confirm Application Status]]),"",Table16[[#This Row],[M2: Confirm Application Status]])</f>
        <v/>
      </c>
      <c r="P1201" s="195" t="str">
        <f ca="1">IF(ISERROR(Table16[[#This Row],[M3 : Application User Group]]),"",Table16[[#This Row],[M3 : Application User Group]])</f>
        <v/>
      </c>
      <c r="Q1201" s="195" t="str">
        <f>IF(ISERROR(Table16[[#This Row],[M4 : Application Geography]]),"",Table16[[#This Row],[M4 : Application Geography]])</f>
        <v>LATAM,,,,,,</v>
      </c>
      <c r="R1201" s="195" t="str">
        <f ca="1">IF(ISERROR(Table16[[#This Row],[M5 : Application Built]]),"",Table16[[#This Row],[M5 : Application Built]])</f>
        <v/>
      </c>
      <c r="S1201" s="195" t="str">
        <f ca="1">IF(ISERROR(Table16[[#This Row],[M6 : Application Stack / Technology]]),"",Table16[[#This Row],[M6 : Application Stack / Technology]])</f>
        <v/>
      </c>
      <c r="T1201" s="195" t="str">
        <f ca="1">IF(ISERROR(Table16[[#This Row],[M7 : Primary Access Channels]]),"",Table16[[#This Row],[M7 : Primary Access Channels]])</f>
        <v/>
      </c>
      <c r="U1201" s="195" t="str">
        <f ca="1">IF(ISERROR(Table16[[#This Row],[M8 : Application Deployement]]),"",Table16[[#This Row],[M8 : Application Deployement]])</f>
        <v/>
      </c>
      <c r="V1201" s="195" t="str">
        <f ca="1">IF(ISERROR(Table16[[#This Row],[M9 : Application Architecture Type]]),"",Table16[[#This Row],[M9 : Application Architecture Type]])</f>
        <v/>
      </c>
      <c r="W1201" s="195" t="str">
        <f ca="1">IF(ISERROR(Table16[[#This Row],[M10 : Application Description]]),"",Table16[[#This Row],[M10 : Application Description]])</f>
        <v/>
      </c>
      <c r="X1201" s="195" t="str">
        <f ca="1">IF(ISERROR(Table16[[#This Row],[L1 Capability Map]]),"",Table16[[#This Row],[L1 Capability Map]])</f>
        <v/>
      </c>
      <c r="Y1201" s="195" t="str">
        <f ca="1">IF(ISERROR(Table16[[#This Row],[L2 Capability]]),"",Table16[[#This Row],[L2 Capability]])</f>
        <v/>
      </c>
      <c r="Z1201" s="195" t="str">
        <f ca="1">IF(ISERROR(Table16[[#This Row],[L3 Capability]]),"",Table16[[#This Row],[L3 Capability]])</f>
        <v/>
      </c>
      <c r="AA1201" s="195" t="str">
        <f ca="1">IF(ISERROR(Table16[[#This Row],[L4 Capability]]),"",Table16[[#This Row],[L4 Capability]])</f>
        <v/>
      </c>
      <c r="AB12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1" s="195" t="str">
        <f ca="1">IF(ISERROR(Table16[[#This Row],[ : Business Data Criticality]]),"",Table16[[#This Row],[ : Business Data Criticality]])</f>
        <v/>
      </c>
      <c r="AE1201" s="195" t="str">
        <f ca="1">IF(ISERROR(Table16[[#This Row],[BCR3 : Please indicate the user base]]),"",Table16[[#This Row],[BCR3 : Please indicate the user base]])</f>
        <v/>
      </c>
      <c r="AF1201" s="195" t="str">
        <f ca="1">IF(ISERROR(Table16[[#This Row],[AC1 : Categorize Interfaces]]),"",Table16[[#This Row],[AC1 : Categorize Interfaces]])</f>
        <v/>
      </c>
      <c r="AG1201" s="195" t="str">
        <f ca="1">IF(ISERROR(Table16[[#This Row],[AC2 : Diversity of Database(s)]]),"",Table16[[#This Row],[AC2 : Diversity of Database(s)]])</f>
        <v/>
      </c>
      <c r="AH1201" s="195" t="str">
        <f ca="1">IF(ISERROR(Table16[[#This Row],[AC3 : Diversity of software languages]]),"",Table16[[#This Row],[AC3 : Diversity of software languages]])</f>
        <v/>
      </c>
      <c r="AI1201" s="195" t="str">
        <f ca="1">IF(ISERROR(Table16[[#This Row],[AM1 : Vendor Support available]]),"",Table16[[#This Row],[AM1 : Vendor Support available]])</f>
        <v/>
      </c>
      <c r="AJ1201" s="195" t="str">
        <f ca="1">IF(ISERROR(Table16[[#This Row],[AM2 : Availability of skills required to support the system]]),"",Table16[[#This Row],[AM2 : Availability of skills required to support the system]])</f>
        <v/>
      </c>
      <c r="AK1201" s="195" t="str">
        <f ca="1">IF(ISERROR(Table16[[#This Row],[AM3 : Documents Available]]),"",Table16[[#This Row],[AM3 : Documents Available]])</f>
        <v/>
      </c>
      <c r="AL1201" s="195" t="str">
        <f ca="1">IF(ISERROR(Table16[[#This Row],[AM4 : Lifecycle Stage of the application for Risk]]),"",Table16[[#This Row],[AM4 : Lifecycle Stage of the application for Risk]])</f>
        <v/>
      </c>
      <c r="AM1201" s="195" t="str">
        <f ca="1">IF(ISERROR(Table16[[#This Row],[AC1 : Implementation Cost]]),"",Table16[[#This Row],[AC1 : Implementation Cost]])</f>
        <v/>
      </c>
      <c r="AN1201" s="195" t="str">
        <f ca="1">IF(ISERROR(Table16[[#This Row],[AC2 : Licence Cost]]),"",Table16[[#This Row],[AC2 : Licence Cost]])</f>
        <v/>
      </c>
      <c r="AO1201" s="195" t="str">
        <f ca="1">IF(ISERROR(Table16[[#This Row],[AC3 : Annual Maintenance Cost/Support Cost]]),"",Table16[[#This Row],[AC3 : Annual Maintenance Cost/Support Cost]])</f>
        <v/>
      </c>
      <c r="AP1201" s="195" t="str">
        <f ca="1">IF(ISERROR(Table16[[#This Row],[ACR1 : Is Application Virtualized]]),"",Table16[[#This Row],[ACR1 : Is Application Virtualized]])</f>
        <v/>
      </c>
      <c r="AQ12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1" s="195" t="str">
        <f ca="1">IF(ISERROR(Table16[[#This Row],[ACR3 : Does it provide Micro Services / Coarse Grain APIs]]),"",Table16[[#This Row],[ACR3 : Does it provide Micro Services / Coarse Grain APIs]])</f>
        <v/>
      </c>
      <c r="AS1201" s="195" t="str">
        <f ca="1">IF(ISERROR(Table16[[#This Row],[ACR4 : Does the host regulatory environment allows moving to cloud]]),"",Table16[[#This Row],[ACR4 : Does the host regulatory environment allows moving to cloud]])</f>
        <v/>
      </c>
      <c r="AT1201" s="164">
        <f t="shared" ca="1" si="150"/>
        <v>-6.25E-2</v>
      </c>
      <c r="AU1201" s="164">
        <f t="shared" ca="1" si="151"/>
        <v>0</v>
      </c>
      <c r="AV1201" s="164">
        <f t="shared" ca="1" si="152"/>
        <v>0</v>
      </c>
      <c r="AW1201" s="164">
        <f t="shared" ca="1" si="153"/>
        <v>0</v>
      </c>
      <c r="AX1201" s="164">
        <f t="shared" ca="1" si="154"/>
        <v>0</v>
      </c>
      <c r="AY1201" s="164">
        <f t="shared" ca="1" si="155"/>
        <v>0</v>
      </c>
      <c r="AZ1201" s="164">
        <f t="shared" ca="1" si="156"/>
        <v>0</v>
      </c>
      <c r="BA1201" s="165">
        <f t="shared" ca="1" si="157"/>
        <v>-2.6315789473684292E-2</v>
      </c>
    </row>
    <row r="1202" spans="1:53" ht="74.25" customHeight="1" x14ac:dyDescent="0.35">
      <c r="A1202" s="139" t="str">
        <f>Table16[[#This Row],[Ref ID]]</f>
        <v>CMDB.667</v>
      </c>
      <c r="B1202" s="139" t="str">
        <f>Table16[[#This Row],[Region ID]]</f>
        <v>CMDB.667</v>
      </c>
      <c r="C1202" s="139" t="str">
        <f>Table16[[#This Row],[M1. Application Name]]</f>
        <v>OMNI</v>
      </c>
      <c r="D1202" s="139" t="str">
        <f>Table16[[#This Row],[M1. Name Source]]</f>
        <v>CMDB</v>
      </c>
      <c r="E1202" s="195" t="e">
        <f ca="1">Table16[[#This Row],[CMDB Owner]]</f>
        <v>#NAME?</v>
      </c>
      <c r="F1202" s="195" t="str">
        <f ca="1">Table16[[#This Row],[CTM Owner]]</f>
        <v/>
      </c>
      <c r="G1202" s="195" t="str">
        <f ca="1">Table16[[#This Row],[CLS Owner]]</f>
        <v/>
      </c>
      <c r="H1202" s="195" t="str">
        <f ca="1">Table16[[#This Row],[EMEA Owner ]]</f>
        <v/>
      </c>
      <c r="I1202" s="195" t="str">
        <f ca="1">Table16[[#This Row],[APAC Owner]]</f>
        <v/>
      </c>
      <c r="J1202" s="195" t="str">
        <f ca="1">Table16[[#This Row],[LATAM Owner]]</f>
        <v/>
      </c>
      <c r="K1202" s="195" t="str">
        <f ca="1">Table16[[#This Row],[US Owner]]</f>
        <v/>
      </c>
      <c r="L1202" s="195" t="str">
        <f ca="1">Table16[[#This Row],[Canada Owner]]</f>
        <v/>
      </c>
      <c r="M1202" s="194"/>
      <c r="N1202" s="194"/>
      <c r="O1202" s="195" t="str">
        <f ca="1">IF(ISERROR(Table16[[#This Row],[M2: Confirm Application Status]]),"",Table16[[#This Row],[M2: Confirm Application Status]])</f>
        <v/>
      </c>
      <c r="P1202" s="195" t="str">
        <f ca="1">IF(ISERROR(Table16[[#This Row],[M3 : Application User Group]]),"",Table16[[#This Row],[M3 : Application User Group]])</f>
        <v/>
      </c>
      <c r="Q1202" s="195" t="str">
        <f>IF(ISERROR(Table16[[#This Row],[M4 : Application Geography]]),"",Table16[[#This Row],[M4 : Application Geography]])</f>
        <v>APAC,APAC,,,,,</v>
      </c>
      <c r="R1202" s="195" t="str">
        <f ca="1">IF(ISERROR(Table16[[#This Row],[M5 : Application Built]]),"",Table16[[#This Row],[M5 : Application Built]])</f>
        <v/>
      </c>
      <c r="S1202" s="195" t="str">
        <f ca="1">IF(ISERROR(Table16[[#This Row],[M6 : Application Stack / Technology]]),"",Table16[[#This Row],[M6 : Application Stack / Technology]])</f>
        <v/>
      </c>
      <c r="T1202" s="195" t="str">
        <f ca="1">IF(ISERROR(Table16[[#This Row],[M7 : Primary Access Channels]]),"",Table16[[#This Row],[M7 : Primary Access Channels]])</f>
        <v/>
      </c>
      <c r="U1202" s="195" t="str">
        <f ca="1">IF(ISERROR(Table16[[#This Row],[M8 : Application Deployement]]),"",Table16[[#This Row],[M8 : Application Deployement]])</f>
        <v/>
      </c>
      <c r="V1202" s="195" t="str">
        <f ca="1">IF(ISERROR(Table16[[#This Row],[M9 : Application Architecture Type]]),"",Table16[[#This Row],[M9 : Application Architecture Type]])</f>
        <v/>
      </c>
      <c r="W1202" s="195" t="str">
        <f ca="1">IF(ISERROR(Table16[[#This Row],[M10 : Application Description]]),"",Table16[[#This Row],[M10 : Application Description]])</f>
        <v/>
      </c>
      <c r="X1202" s="195" t="str">
        <f ca="1">IF(ISERROR(Table16[[#This Row],[L1 Capability Map]]),"",Table16[[#This Row],[L1 Capability Map]])</f>
        <v/>
      </c>
      <c r="Y1202" s="195" t="str">
        <f ca="1">IF(ISERROR(Table16[[#This Row],[L2 Capability]]),"",Table16[[#This Row],[L2 Capability]])</f>
        <v/>
      </c>
      <c r="Z1202" s="195" t="str">
        <f ca="1">IF(ISERROR(Table16[[#This Row],[L3 Capability]]),"",Table16[[#This Row],[L3 Capability]])</f>
        <v/>
      </c>
      <c r="AA1202" s="195" t="str">
        <f ca="1">IF(ISERROR(Table16[[#This Row],[L4 Capability]]),"",Table16[[#This Row],[L4 Capability]])</f>
        <v/>
      </c>
      <c r="AB12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2" s="195" t="str">
        <f ca="1">IF(ISERROR(Table16[[#This Row],[ : Business Data Criticality]]),"",Table16[[#This Row],[ : Business Data Criticality]])</f>
        <v/>
      </c>
      <c r="AE1202" s="195" t="str">
        <f ca="1">IF(ISERROR(Table16[[#This Row],[BCR3 : Please indicate the user base]]),"",Table16[[#This Row],[BCR3 : Please indicate the user base]])</f>
        <v/>
      </c>
      <c r="AF1202" s="195" t="str">
        <f ca="1">IF(ISERROR(Table16[[#This Row],[AC1 : Categorize Interfaces]]),"",Table16[[#This Row],[AC1 : Categorize Interfaces]])</f>
        <v/>
      </c>
      <c r="AG1202" s="195" t="str">
        <f ca="1">IF(ISERROR(Table16[[#This Row],[AC2 : Diversity of Database(s)]]),"",Table16[[#This Row],[AC2 : Diversity of Database(s)]])</f>
        <v/>
      </c>
      <c r="AH1202" s="195" t="str">
        <f ca="1">IF(ISERROR(Table16[[#This Row],[AC3 : Diversity of software languages]]),"",Table16[[#This Row],[AC3 : Diversity of software languages]])</f>
        <v/>
      </c>
      <c r="AI1202" s="195" t="str">
        <f ca="1">IF(ISERROR(Table16[[#This Row],[AM1 : Vendor Support available]]),"",Table16[[#This Row],[AM1 : Vendor Support available]])</f>
        <v/>
      </c>
      <c r="AJ1202" s="195" t="str">
        <f ca="1">IF(ISERROR(Table16[[#This Row],[AM2 : Availability of skills required to support the system]]),"",Table16[[#This Row],[AM2 : Availability of skills required to support the system]])</f>
        <v/>
      </c>
      <c r="AK1202" s="195" t="str">
        <f ca="1">IF(ISERROR(Table16[[#This Row],[AM3 : Documents Available]]),"",Table16[[#This Row],[AM3 : Documents Available]])</f>
        <v/>
      </c>
      <c r="AL1202" s="195" t="str">
        <f ca="1">IF(ISERROR(Table16[[#This Row],[AM4 : Lifecycle Stage of the application for Risk]]),"",Table16[[#This Row],[AM4 : Lifecycle Stage of the application for Risk]])</f>
        <v/>
      </c>
      <c r="AM1202" s="195" t="str">
        <f ca="1">IF(ISERROR(Table16[[#This Row],[AC1 : Implementation Cost]]),"",Table16[[#This Row],[AC1 : Implementation Cost]])</f>
        <v/>
      </c>
      <c r="AN1202" s="195" t="str">
        <f ca="1">IF(ISERROR(Table16[[#This Row],[AC2 : Licence Cost]]),"",Table16[[#This Row],[AC2 : Licence Cost]])</f>
        <v/>
      </c>
      <c r="AO1202" s="195" t="str">
        <f ca="1">IF(ISERROR(Table16[[#This Row],[AC3 : Annual Maintenance Cost/Support Cost]]),"",Table16[[#This Row],[AC3 : Annual Maintenance Cost/Support Cost]])</f>
        <v/>
      </c>
      <c r="AP1202" s="195" t="str">
        <f ca="1">IF(ISERROR(Table16[[#This Row],[ACR1 : Is Application Virtualized]]),"",Table16[[#This Row],[ACR1 : Is Application Virtualized]])</f>
        <v/>
      </c>
      <c r="AQ12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2" s="195" t="str">
        <f ca="1">IF(ISERROR(Table16[[#This Row],[ACR3 : Does it provide Micro Services / Coarse Grain APIs]]),"",Table16[[#This Row],[ACR3 : Does it provide Micro Services / Coarse Grain APIs]])</f>
        <v/>
      </c>
      <c r="AS1202" s="195" t="str">
        <f ca="1">IF(ISERROR(Table16[[#This Row],[ACR4 : Does the host regulatory environment allows moving to cloud]]),"",Table16[[#This Row],[ACR4 : Does the host regulatory environment allows moving to cloud]])</f>
        <v/>
      </c>
      <c r="AT1202" s="164">
        <f t="shared" ca="1" si="150"/>
        <v>-6.25E-2</v>
      </c>
      <c r="AU1202" s="164">
        <f t="shared" ca="1" si="151"/>
        <v>0</v>
      </c>
      <c r="AV1202" s="164">
        <f t="shared" ca="1" si="152"/>
        <v>0</v>
      </c>
      <c r="AW1202" s="164">
        <f t="shared" ca="1" si="153"/>
        <v>0</v>
      </c>
      <c r="AX1202" s="164">
        <f t="shared" ca="1" si="154"/>
        <v>0</v>
      </c>
      <c r="AY1202" s="164">
        <f t="shared" ca="1" si="155"/>
        <v>0</v>
      </c>
      <c r="AZ1202" s="164">
        <f t="shared" ca="1" si="156"/>
        <v>0</v>
      </c>
      <c r="BA1202" s="165">
        <f t="shared" ca="1" si="157"/>
        <v>-2.6315789473684292E-2</v>
      </c>
    </row>
    <row r="1203" spans="1:53" ht="74.25" customHeight="1" x14ac:dyDescent="0.35">
      <c r="A1203" s="139" t="str">
        <f>Table16[[#This Row],[Ref ID]]</f>
        <v>CMDB.669</v>
      </c>
      <c r="B1203" s="139" t="str">
        <f>Table16[[#This Row],[Region ID]]</f>
        <v>CMDB.669</v>
      </c>
      <c r="C1203" s="139" t="str">
        <f>Table16[[#This Row],[M1. Application Name]]</f>
        <v>DaaS &amp; PaaS</v>
      </c>
      <c r="D1203" s="139" t="str">
        <f>Table16[[#This Row],[M1. Name Source]]</f>
        <v>CMDB</v>
      </c>
      <c r="E1203" s="195" t="e">
        <f ca="1">Table16[[#This Row],[CMDB Owner]]</f>
        <v>#NAME?</v>
      </c>
      <c r="F1203" s="195" t="str">
        <f ca="1">Table16[[#This Row],[CTM Owner]]</f>
        <v/>
      </c>
      <c r="G1203" s="195" t="str">
        <f ca="1">Table16[[#This Row],[CLS Owner]]</f>
        <v/>
      </c>
      <c r="H1203" s="195" t="str">
        <f ca="1">Table16[[#This Row],[EMEA Owner ]]</f>
        <v/>
      </c>
      <c r="I1203" s="195" t="str">
        <f ca="1">Table16[[#This Row],[APAC Owner]]</f>
        <v/>
      </c>
      <c r="J1203" s="195" t="str">
        <f ca="1">Table16[[#This Row],[LATAM Owner]]</f>
        <v/>
      </c>
      <c r="K1203" s="195" t="str">
        <f ca="1">Table16[[#This Row],[US Owner]]</f>
        <v/>
      </c>
      <c r="L1203" s="195" t="str">
        <f ca="1">Table16[[#This Row],[Canada Owner]]</f>
        <v/>
      </c>
      <c r="M1203" s="194"/>
      <c r="N1203" s="194"/>
      <c r="O1203" s="195" t="str">
        <f ca="1">IF(ISERROR(Table16[[#This Row],[M2: Confirm Application Status]]),"",Table16[[#This Row],[M2: Confirm Application Status]])</f>
        <v/>
      </c>
      <c r="P1203" s="195" t="str">
        <f ca="1">IF(ISERROR(Table16[[#This Row],[M3 : Application User Group]]),"",Table16[[#This Row],[M3 : Application User Group]])</f>
        <v/>
      </c>
      <c r="Q1203" s="195" t="str">
        <f>IF(ISERROR(Table16[[#This Row],[M4 : Application Geography]]),"",Table16[[#This Row],[M4 : Application Geography]])</f>
        <v>APAC,,,,,,</v>
      </c>
      <c r="R1203" s="195" t="str">
        <f ca="1">IF(ISERROR(Table16[[#This Row],[M5 : Application Built]]),"",Table16[[#This Row],[M5 : Application Built]])</f>
        <v/>
      </c>
      <c r="S1203" s="195" t="str">
        <f ca="1">IF(ISERROR(Table16[[#This Row],[M6 : Application Stack / Technology]]),"",Table16[[#This Row],[M6 : Application Stack / Technology]])</f>
        <v/>
      </c>
      <c r="T1203" s="195" t="str">
        <f ca="1">IF(ISERROR(Table16[[#This Row],[M7 : Primary Access Channels]]),"",Table16[[#This Row],[M7 : Primary Access Channels]])</f>
        <v/>
      </c>
      <c r="U1203" s="195" t="str">
        <f ca="1">IF(ISERROR(Table16[[#This Row],[M8 : Application Deployement]]),"",Table16[[#This Row],[M8 : Application Deployement]])</f>
        <v/>
      </c>
      <c r="V1203" s="195" t="str">
        <f ca="1">IF(ISERROR(Table16[[#This Row],[M9 : Application Architecture Type]]),"",Table16[[#This Row],[M9 : Application Architecture Type]])</f>
        <v/>
      </c>
      <c r="W1203" s="195" t="str">
        <f ca="1">IF(ISERROR(Table16[[#This Row],[M10 : Application Description]]),"",Table16[[#This Row],[M10 : Application Description]])</f>
        <v/>
      </c>
      <c r="X1203" s="195" t="str">
        <f ca="1">IF(ISERROR(Table16[[#This Row],[L1 Capability Map]]),"",Table16[[#This Row],[L1 Capability Map]])</f>
        <v/>
      </c>
      <c r="Y1203" s="195" t="str">
        <f ca="1">IF(ISERROR(Table16[[#This Row],[L2 Capability]]),"",Table16[[#This Row],[L2 Capability]])</f>
        <v/>
      </c>
      <c r="Z1203" s="195" t="str">
        <f ca="1">IF(ISERROR(Table16[[#This Row],[L3 Capability]]),"",Table16[[#This Row],[L3 Capability]])</f>
        <v/>
      </c>
      <c r="AA1203" s="195" t="str">
        <f ca="1">IF(ISERROR(Table16[[#This Row],[L4 Capability]]),"",Table16[[#This Row],[L4 Capability]])</f>
        <v/>
      </c>
      <c r="AB12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3" s="195" t="str">
        <f ca="1">IF(ISERROR(Table16[[#This Row],[ : Business Data Criticality]]),"",Table16[[#This Row],[ : Business Data Criticality]])</f>
        <v/>
      </c>
      <c r="AE1203" s="195" t="str">
        <f ca="1">IF(ISERROR(Table16[[#This Row],[BCR3 : Please indicate the user base]]),"",Table16[[#This Row],[BCR3 : Please indicate the user base]])</f>
        <v/>
      </c>
      <c r="AF1203" s="195" t="str">
        <f ca="1">IF(ISERROR(Table16[[#This Row],[AC1 : Categorize Interfaces]]),"",Table16[[#This Row],[AC1 : Categorize Interfaces]])</f>
        <v/>
      </c>
      <c r="AG1203" s="195" t="str">
        <f ca="1">IF(ISERROR(Table16[[#This Row],[AC2 : Diversity of Database(s)]]),"",Table16[[#This Row],[AC2 : Diversity of Database(s)]])</f>
        <v/>
      </c>
      <c r="AH1203" s="195" t="str">
        <f ca="1">IF(ISERROR(Table16[[#This Row],[AC3 : Diversity of software languages]]),"",Table16[[#This Row],[AC3 : Diversity of software languages]])</f>
        <v/>
      </c>
      <c r="AI1203" s="195" t="str">
        <f ca="1">IF(ISERROR(Table16[[#This Row],[AM1 : Vendor Support available]]),"",Table16[[#This Row],[AM1 : Vendor Support available]])</f>
        <v/>
      </c>
      <c r="AJ1203" s="195" t="str">
        <f ca="1">IF(ISERROR(Table16[[#This Row],[AM2 : Availability of skills required to support the system]]),"",Table16[[#This Row],[AM2 : Availability of skills required to support the system]])</f>
        <v/>
      </c>
      <c r="AK1203" s="195" t="str">
        <f ca="1">IF(ISERROR(Table16[[#This Row],[AM3 : Documents Available]]),"",Table16[[#This Row],[AM3 : Documents Available]])</f>
        <v/>
      </c>
      <c r="AL1203" s="195" t="str">
        <f ca="1">IF(ISERROR(Table16[[#This Row],[AM4 : Lifecycle Stage of the application for Risk]]),"",Table16[[#This Row],[AM4 : Lifecycle Stage of the application for Risk]])</f>
        <v/>
      </c>
      <c r="AM1203" s="195" t="str">
        <f ca="1">IF(ISERROR(Table16[[#This Row],[AC1 : Implementation Cost]]),"",Table16[[#This Row],[AC1 : Implementation Cost]])</f>
        <v/>
      </c>
      <c r="AN1203" s="195" t="str">
        <f ca="1">IF(ISERROR(Table16[[#This Row],[AC2 : Licence Cost]]),"",Table16[[#This Row],[AC2 : Licence Cost]])</f>
        <v/>
      </c>
      <c r="AO1203" s="195" t="str">
        <f ca="1">IF(ISERROR(Table16[[#This Row],[AC3 : Annual Maintenance Cost/Support Cost]]),"",Table16[[#This Row],[AC3 : Annual Maintenance Cost/Support Cost]])</f>
        <v/>
      </c>
      <c r="AP1203" s="195" t="str">
        <f ca="1">IF(ISERROR(Table16[[#This Row],[ACR1 : Is Application Virtualized]]),"",Table16[[#This Row],[ACR1 : Is Application Virtualized]])</f>
        <v/>
      </c>
      <c r="AQ12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3" s="195" t="str">
        <f ca="1">IF(ISERROR(Table16[[#This Row],[ACR3 : Does it provide Micro Services / Coarse Grain APIs]]),"",Table16[[#This Row],[ACR3 : Does it provide Micro Services / Coarse Grain APIs]])</f>
        <v/>
      </c>
      <c r="AS1203" s="195" t="str">
        <f ca="1">IF(ISERROR(Table16[[#This Row],[ACR4 : Does the host regulatory environment allows moving to cloud]]),"",Table16[[#This Row],[ACR4 : Does the host regulatory environment allows moving to cloud]])</f>
        <v/>
      </c>
      <c r="AT1203" s="164">
        <f t="shared" ca="1" si="150"/>
        <v>-6.25E-2</v>
      </c>
      <c r="AU1203" s="164">
        <f t="shared" ca="1" si="151"/>
        <v>0</v>
      </c>
      <c r="AV1203" s="164">
        <f t="shared" ca="1" si="152"/>
        <v>0</v>
      </c>
      <c r="AW1203" s="164">
        <f t="shared" ca="1" si="153"/>
        <v>0</v>
      </c>
      <c r="AX1203" s="164">
        <f t="shared" ca="1" si="154"/>
        <v>0</v>
      </c>
      <c r="AY1203" s="164">
        <f t="shared" ca="1" si="155"/>
        <v>0</v>
      </c>
      <c r="AZ1203" s="164">
        <f t="shared" ca="1" si="156"/>
        <v>0</v>
      </c>
      <c r="BA1203" s="165">
        <f t="shared" ca="1" si="157"/>
        <v>-2.6315789473684292E-2</v>
      </c>
    </row>
    <row r="1204" spans="1:53" ht="74.25" customHeight="1" x14ac:dyDescent="0.35">
      <c r="A1204" s="139" t="str">
        <f>Table16[[#This Row],[Ref ID]]</f>
        <v>CMDB.670</v>
      </c>
      <c r="B1204" s="139" t="str">
        <f>Table16[[#This Row],[Region ID]]</f>
        <v>CMDB.670</v>
      </c>
      <c r="C1204" s="139" t="str">
        <f>Table16[[#This Row],[M1. Application Name]]</f>
        <v>GL Company Reporting tool</v>
      </c>
      <c r="D1204" s="139" t="str">
        <f>Table16[[#This Row],[M1. Name Source]]</f>
        <v>CMDB</v>
      </c>
      <c r="E1204" s="195" t="e">
        <f ca="1">Table16[[#This Row],[CMDB Owner]]</f>
        <v>#NAME?</v>
      </c>
      <c r="F1204" s="195" t="str">
        <f ca="1">Table16[[#This Row],[CTM Owner]]</f>
        <v/>
      </c>
      <c r="G1204" s="195" t="str">
        <f ca="1">Table16[[#This Row],[CLS Owner]]</f>
        <v/>
      </c>
      <c r="H1204" s="195" t="str">
        <f ca="1">Table16[[#This Row],[EMEA Owner ]]</f>
        <v/>
      </c>
      <c r="I1204" s="195" t="str">
        <f ca="1">Table16[[#This Row],[APAC Owner]]</f>
        <v/>
      </c>
      <c r="J1204" s="195" t="str">
        <f ca="1">Table16[[#This Row],[LATAM Owner]]</f>
        <v/>
      </c>
      <c r="K1204" s="195" t="str">
        <f ca="1">Table16[[#This Row],[US Owner]]</f>
        <v/>
      </c>
      <c r="L1204" s="195" t="str">
        <f ca="1">Table16[[#This Row],[Canada Owner]]</f>
        <v/>
      </c>
      <c r="M1204" s="194"/>
      <c r="N1204" s="194"/>
      <c r="O1204" s="195" t="str">
        <f ca="1">IF(ISERROR(Table16[[#This Row],[M2: Confirm Application Status]]),"",Table16[[#This Row],[M2: Confirm Application Status]])</f>
        <v/>
      </c>
      <c r="P1204" s="195" t="str">
        <f ca="1">IF(ISERROR(Table16[[#This Row],[M3 : Application User Group]]),"",Table16[[#This Row],[M3 : Application User Group]])</f>
        <v/>
      </c>
      <c r="Q1204" s="195" t="str">
        <f>IF(ISERROR(Table16[[#This Row],[M4 : Application Geography]]),"",Table16[[#This Row],[M4 : Application Geography]])</f>
        <v>APAC,,,,,,</v>
      </c>
      <c r="R1204" s="195" t="str">
        <f ca="1">IF(ISERROR(Table16[[#This Row],[M5 : Application Built]]),"",Table16[[#This Row],[M5 : Application Built]])</f>
        <v/>
      </c>
      <c r="S1204" s="195" t="str">
        <f ca="1">IF(ISERROR(Table16[[#This Row],[M6 : Application Stack / Technology]]),"",Table16[[#This Row],[M6 : Application Stack / Technology]])</f>
        <v/>
      </c>
      <c r="T1204" s="195" t="str">
        <f ca="1">IF(ISERROR(Table16[[#This Row],[M7 : Primary Access Channels]]),"",Table16[[#This Row],[M7 : Primary Access Channels]])</f>
        <v/>
      </c>
      <c r="U1204" s="195" t="str">
        <f ca="1">IF(ISERROR(Table16[[#This Row],[M8 : Application Deployement]]),"",Table16[[#This Row],[M8 : Application Deployement]])</f>
        <v/>
      </c>
      <c r="V1204" s="195" t="str">
        <f ca="1">IF(ISERROR(Table16[[#This Row],[M9 : Application Architecture Type]]),"",Table16[[#This Row],[M9 : Application Architecture Type]])</f>
        <v/>
      </c>
      <c r="W1204" s="195" t="str">
        <f ca="1">IF(ISERROR(Table16[[#This Row],[M10 : Application Description]]),"",Table16[[#This Row],[M10 : Application Description]])</f>
        <v/>
      </c>
      <c r="X1204" s="195" t="str">
        <f ca="1">IF(ISERROR(Table16[[#This Row],[L1 Capability Map]]),"",Table16[[#This Row],[L1 Capability Map]])</f>
        <v/>
      </c>
      <c r="Y1204" s="195" t="str">
        <f ca="1">IF(ISERROR(Table16[[#This Row],[L2 Capability]]),"",Table16[[#This Row],[L2 Capability]])</f>
        <v/>
      </c>
      <c r="Z1204" s="195" t="str">
        <f ca="1">IF(ISERROR(Table16[[#This Row],[L3 Capability]]),"",Table16[[#This Row],[L3 Capability]])</f>
        <v/>
      </c>
      <c r="AA1204" s="195" t="str">
        <f ca="1">IF(ISERROR(Table16[[#This Row],[L4 Capability]]),"",Table16[[#This Row],[L4 Capability]])</f>
        <v/>
      </c>
      <c r="AB12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4" s="195" t="str">
        <f ca="1">IF(ISERROR(Table16[[#This Row],[ : Business Data Criticality]]),"",Table16[[#This Row],[ : Business Data Criticality]])</f>
        <v/>
      </c>
      <c r="AE1204" s="195" t="str">
        <f ca="1">IF(ISERROR(Table16[[#This Row],[BCR3 : Please indicate the user base]]),"",Table16[[#This Row],[BCR3 : Please indicate the user base]])</f>
        <v/>
      </c>
      <c r="AF1204" s="195" t="str">
        <f ca="1">IF(ISERROR(Table16[[#This Row],[AC1 : Categorize Interfaces]]),"",Table16[[#This Row],[AC1 : Categorize Interfaces]])</f>
        <v/>
      </c>
      <c r="AG1204" s="195" t="str">
        <f ca="1">IF(ISERROR(Table16[[#This Row],[AC2 : Diversity of Database(s)]]),"",Table16[[#This Row],[AC2 : Diversity of Database(s)]])</f>
        <v/>
      </c>
      <c r="AH1204" s="195" t="str">
        <f ca="1">IF(ISERROR(Table16[[#This Row],[AC3 : Diversity of software languages]]),"",Table16[[#This Row],[AC3 : Diversity of software languages]])</f>
        <v/>
      </c>
      <c r="AI1204" s="195" t="str">
        <f ca="1">IF(ISERROR(Table16[[#This Row],[AM1 : Vendor Support available]]),"",Table16[[#This Row],[AM1 : Vendor Support available]])</f>
        <v/>
      </c>
      <c r="AJ1204" s="195" t="str">
        <f ca="1">IF(ISERROR(Table16[[#This Row],[AM2 : Availability of skills required to support the system]]),"",Table16[[#This Row],[AM2 : Availability of skills required to support the system]])</f>
        <v/>
      </c>
      <c r="AK1204" s="195" t="str">
        <f ca="1">IF(ISERROR(Table16[[#This Row],[AM3 : Documents Available]]),"",Table16[[#This Row],[AM3 : Documents Available]])</f>
        <v/>
      </c>
      <c r="AL1204" s="195" t="str">
        <f ca="1">IF(ISERROR(Table16[[#This Row],[AM4 : Lifecycle Stage of the application for Risk]]),"",Table16[[#This Row],[AM4 : Lifecycle Stage of the application for Risk]])</f>
        <v/>
      </c>
      <c r="AM1204" s="195" t="str">
        <f ca="1">IF(ISERROR(Table16[[#This Row],[AC1 : Implementation Cost]]),"",Table16[[#This Row],[AC1 : Implementation Cost]])</f>
        <v/>
      </c>
      <c r="AN1204" s="195" t="str">
        <f ca="1">IF(ISERROR(Table16[[#This Row],[AC2 : Licence Cost]]),"",Table16[[#This Row],[AC2 : Licence Cost]])</f>
        <v/>
      </c>
      <c r="AO1204" s="195" t="str">
        <f ca="1">IF(ISERROR(Table16[[#This Row],[AC3 : Annual Maintenance Cost/Support Cost]]),"",Table16[[#This Row],[AC3 : Annual Maintenance Cost/Support Cost]])</f>
        <v/>
      </c>
      <c r="AP1204" s="195" t="str">
        <f ca="1">IF(ISERROR(Table16[[#This Row],[ACR1 : Is Application Virtualized]]),"",Table16[[#This Row],[ACR1 : Is Application Virtualized]])</f>
        <v/>
      </c>
      <c r="AQ12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4" s="195" t="str">
        <f ca="1">IF(ISERROR(Table16[[#This Row],[ACR3 : Does it provide Micro Services / Coarse Grain APIs]]),"",Table16[[#This Row],[ACR3 : Does it provide Micro Services / Coarse Grain APIs]])</f>
        <v/>
      </c>
      <c r="AS1204" s="195" t="str">
        <f ca="1">IF(ISERROR(Table16[[#This Row],[ACR4 : Does the host regulatory environment allows moving to cloud]]),"",Table16[[#This Row],[ACR4 : Does the host regulatory environment allows moving to cloud]])</f>
        <v/>
      </c>
      <c r="AT1204" s="164">
        <f t="shared" ca="1" si="150"/>
        <v>-6.25E-2</v>
      </c>
      <c r="AU1204" s="164">
        <f t="shared" ca="1" si="151"/>
        <v>0</v>
      </c>
      <c r="AV1204" s="164">
        <f t="shared" ca="1" si="152"/>
        <v>0</v>
      </c>
      <c r="AW1204" s="164">
        <f t="shared" ca="1" si="153"/>
        <v>0</v>
      </c>
      <c r="AX1204" s="164">
        <f t="shared" ca="1" si="154"/>
        <v>0</v>
      </c>
      <c r="AY1204" s="164">
        <f t="shared" ca="1" si="155"/>
        <v>0</v>
      </c>
      <c r="AZ1204" s="164">
        <f t="shared" ca="1" si="156"/>
        <v>0</v>
      </c>
      <c r="BA1204" s="165">
        <f t="shared" ca="1" si="157"/>
        <v>-2.6315789473684292E-2</v>
      </c>
    </row>
    <row r="1205" spans="1:53" ht="74.25" customHeight="1" x14ac:dyDescent="0.35">
      <c r="A1205" s="139" t="str">
        <f>Table16[[#This Row],[Ref ID]]</f>
        <v>CMDB.671</v>
      </c>
      <c r="B1205" s="139" t="str">
        <f>Table16[[#This Row],[Region ID]]</f>
        <v>CMDB.671</v>
      </c>
      <c r="C1205" s="139" t="str">
        <f>Table16[[#This Row],[M1. Application Name]]</f>
        <v>Trade In Portal</v>
      </c>
      <c r="D1205" s="139" t="str">
        <f>Table16[[#This Row],[M1. Name Source]]</f>
        <v>CMDB</v>
      </c>
      <c r="E1205" s="195" t="e">
        <f ca="1">Table16[[#This Row],[CMDB Owner]]</f>
        <v>#NAME?</v>
      </c>
      <c r="F1205" s="195" t="str">
        <f ca="1">Table16[[#This Row],[CTM Owner]]</f>
        <v/>
      </c>
      <c r="G1205" s="195" t="str">
        <f ca="1">Table16[[#This Row],[CLS Owner]]</f>
        <v/>
      </c>
      <c r="H1205" s="195" t="str">
        <f ca="1">Table16[[#This Row],[EMEA Owner ]]</f>
        <v/>
      </c>
      <c r="I1205" s="195" t="str">
        <f ca="1">Table16[[#This Row],[APAC Owner]]</f>
        <v/>
      </c>
      <c r="J1205" s="195" t="str">
        <f ca="1">Table16[[#This Row],[LATAM Owner]]</f>
        <v/>
      </c>
      <c r="K1205" s="195" t="str">
        <f ca="1">Table16[[#This Row],[US Owner]]</f>
        <v/>
      </c>
      <c r="L1205" s="195" t="str">
        <f ca="1">Table16[[#This Row],[Canada Owner]]</f>
        <v/>
      </c>
      <c r="M1205" s="194"/>
      <c r="N1205" s="194"/>
      <c r="O1205" s="195" t="str">
        <f ca="1">IF(ISERROR(Table16[[#This Row],[M2: Confirm Application Status]]),"",Table16[[#This Row],[M2: Confirm Application Status]])</f>
        <v/>
      </c>
      <c r="P1205" s="195" t="str">
        <f ca="1">IF(ISERROR(Table16[[#This Row],[M3 : Application User Group]]),"",Table16[[#This Row],[M3 : Application User Group]])</f>
        <v/>
      </c>
      <c r="Q1205" s="195" t="str">
        <f>IF(ISERROR(Table16[[#This Row],[M4 : Application Geography]]),"",Table16[[#This Row],[M4 : Application Geography]])</f>
        <v>APAC,,,,,,</v>
      </c>
      <c r="R1205" s="195" t="str">
        <f ca="1">IF(ISERROR(Table16[[#This Row],[M5 : Application Built]]),"",Table16[[#This Row],[M5 : Application Built]])</f>
        <v/>
      </c>
      <c r="S1205" s="195" t="str">
        <f ca="1">IF(ISERROR(Table16[[#This Row],[M6 : Application Stack / Technology]]),"",Table16[[#This Row],[M6 : Application Stack / Technology]])</f>
        <v/>
      </c>
      <c r="T1205" s="195" t="str">
        <f ca="1">IF(ISERROR(Table16[[#This Row],[M7 : Primary Access Channels]]),"",Table16[[#This Row],[M7 : Primary Access Channels]])</f>
        <v/>
      </c>
      <c r="U1205" s="195" t="str">
        <f ca="1">IF(ISERROR(Table16[[#This Row],[M8 : Application Deployement]]),"",Table16[[#This Row],[M8 : Application Deployement]])</f>
        <v/>
      </c>
      <c r="V1205" s="195" t="str">
        <f ca="1">IF(ISERROR(Table16[[#This Row],[M9 : Application Architecture Type]]),"",Table16[[#This Row],[M9 : Application Architecture Type]])</f>
        <v/>
      </c>
      <c r="W1205" s="195" t="str">
        <f ca="1">IF(ISERROR(Table16[[#This Row],[M10 : Application Description]]),"",Table16[[#This Row],[M10 : Application Description]])</f>
        <v/>
      </c>
      <c r="X1205" s="195" t="str">
        <f ca="1">IF(ISERROR(Table16[[#This Row],[L1 Capability Map]]),"",Table16[[#This Row],[L1 Capability Map]])</f>
        <v/>
      </c>
      <c r="Y1205" s="195" t="str">
        <f ca="1">IF(ISERROR(Table16[[#This Row],[L2 Capability]]),"",Table16[[#This Row],[L2 Capability]])</f>
        <v/>
      </c>
      <c r="Z1205" s="195" t="str">
        <f ca="1">IF(ISERROR(Table16[[#This Row],[L3 Capability]]),"",Table16[[#This Row],[L3 Capability]])</f>
        <v/>
      </c>
      <c r="AA1205" s="195" t="str">
        <f ca="1">IF(ISERROR(Table16[[#This Row],[L4 Capability]]),"",Table16[[#This Row],[L4 Capability]])</f>
        <v/>
      </c>
      <c r="AB12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5" s="195" t="str">
        <f ca="1">IF(ISERROR(Table16[[#This Row],[ : Business Data Criticality]]),"",Table16[[#This Row],[ : Business Data Criticality]])</f>
        <v/>
      </c>
      <c r="AE1205" s="195" t="str">
        <f ca="1">IF(ISERROR(Table16[[#This Row],[BCR3 : Please indicate the user base]]),"",Table16[[#This Row],[BCR3 : Please indicate the user base]])</f>
        <v/>
      </c>
      <c r="AF1205" s="195" t="str">
        <f ca="1">IF(ISERROR(Table16[[#This Row],[AC1 : Categorize Interfaces]]),"",Table16[[#This Row],[AC1 : Categorize Interfaces]])</f>
        <v/>
      </c>
      <c r="AG1205" s="195" t="str">
        <f ca="1">IF(ISERROR(Table16[[#This Row],[AC2 : Diversity of Database(s)]]),"",Table16[[#This Row],[AC2 : Diversity of Database(s)]])</f>
        <v/>
      </c>
      <c r="AH1205" s="195" t="str">
        <f ca="1">IF(ISERROR(Table16[[#This Row],[AC3 : Diversity of software languages]]),"",Table16[[#This Row],[AC3 : Diversity of software languages]])</f>
        <v/>
      </c>
      <c r="AI1205" s="195" t="str">
        <f ca="1">IF(ISERROR(Table16[[#This Row],[AM1 : Vendor Support available]]),"",Table16[[#This Row],[AM1 : Vendor Support available]])</f>
        <v/>
      </c>
      <c r="AJ1205" s="195" t="str">
        <f ca="1">IF(ISERROR(Table16[[#This Row],[AM2 : Availability of skills required to support the system]]),"",Table16[[#This Row],[AM2 : Availability of skills required to support the system]])</f>
        <v/>
      </c>
      <c r="AK1205" s="195" t="str">
        <f ca="1">IF(ISERROR(Table16[[#This Row],[AM3 : Documents Available]]),"",Table16[[#This Row],[AM3 : Documents Available]])</f>
        <v/>
      </c>
      <c r="AL1205" s="195" t="str">
        <f ca="1">IF(ISERROR(Table16[[#This Row],[AM4 : Lifecycle Stage of the application for Risk]]),"",Table16[[#This Row],[AM4 : Lifecycle Stage of the application for Risk]])</f>
        <v/>
      </c>
      <c r="AM1205" s="195" t="str">
        <f ca="1">IF(ISERROR(Table16[[#This Row],[AC1 : Implementation Cost]]),"",Table16[[#This Row],[AC1 : Implementation Cost]])</f>
        <v/>
      </c>
      <c r="AN1205" s="195" t="str">
        <f ca="1">IF(ISERROR(Table16[[#This Row],[AC2 : Licence Cost]]),"",Table16[[#This Row],[AC2 : Licence Cost]])</f>
        <v/>
      </c>
      <c r="AO1205" s="195" t="str">
        <f ca="1">IF(ISERROR(Table16[[#This Row],[AC3 : Annual Maintenance Cost/Support Cost]]),"",Table16[[#This Row],[AC3 : Annual Maintenance Cost/Support Cost]])</f>
        <v/>
      </c>
      <c r="AP1205" s="195" t="str">
        <f ca="1">IF(ISERROR(Table16[[#This Row],[ACR1 : Is Application Virtualized]]),"",Table16[[#This Row],[ACR1 : Is Application Virtualized]])</f>
        <v/>
      </c>
      <c r="AQ12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5" s="195" t="str">
        <f ca="1">IF(ISERROR(Table16[[#This Row],[ACR3 : Does it provide Micro Services / Coarse Grain APIs]]),"",Table16[[#This Row],[ACR3 : Does it provide Micro Services / Coarse Grain APIs]])</f>
        <v/>
      </c>
      <c r="AS1205" s="195" t="str">
        <f ca="1">IF(ISERROR(Table16[[#This Row],[ACR4 : Does the host regulatory environment allows moving to cloud]]),"",Table16[[#This Row],[ACR4 : Does the host regulatory environment allows moving to cloud]])</f>
        <v/>
      </c>
      <c r="AT1205" s="164">
        <f t="shared" ca="1" si="150"/>
        <v>-6.25E-2</v>
      </c>
      <c r="AU1205" s="164">
        <f t="shared" ca="1" si="151"/>
        <v>0</v>
      </c>
      <c r="AV1205" s="164">
        <f t="shared" ca="1" si="152"/>
        <v>0</v>
      </c>
      <c r="AW1205" s="164">
        <f t="shared" ca="1" si="153"/>
        <v>0</v>
      </c>
      <c r="AX1205" s="164">
        <f t="shared" ca="1" si="154"/>
        <v>0</v>
      </c>
      <c r="AY1205" s="164">
        <f t="shared" ca="1" si="155"/>
        <v>0</v>
      </c>
      <c r="AZ1205" s="164">
        <f t="shared" ca="1" si="156"/>
        <v>0</v>
      </c>
      <c r="BA1205" s="165">
        <f t="shared" ca="1" si="157"/>
        <v>-2.6315789473684292E-2</v>
      </c>
    </row>
    <row r="1206" spans="1:53" ht="74.25" customHeight="1" x14ac:dyDescent="0.35">
      <c r="A1206" s="139" t="str">
        <f>Table16[[#This Row],[Ref ID]]</f>
        <v>CMDB.675</v>
      </c>
      <c r="B1206" s="139" t="str">
        <f>Table16[[#This Row],[Region ID]]</f>
        <v>CMDB.675</v>
      </c>
      <c r="C1206" s="139" t="str">
        <f>Table16[[#This Row],[M1. Application Name]]</f>
        <v>MEP - Spark</v>
      </c>
      <c r="D1206" s="139" t="str">
        <f>Table16[[#This Row],[M1. Name Source]]</f>
        <v>CMDB</v>
      </c>
      <c r="E1206" s="195" t="e">
        <f ca="1">Table16[[#This Row],[CMDB Owner]]</f>
        <v>#NAME?</v>
      </c>
      <c r="F1206" s="195" t="str">
        <f ca="1">Table16[[#This Row],[CTM Owner]]</f>
        <v/>
      </c>
      <c r="G1206" s="195" t="str">
        <f ca="1">Table16[[#This Row],[CLS Owner]]</f>
        <v/>
      </c>
      <c r="H1206" s="195" t="str">
        <f ca="1">Table16[[#This Row],[EMEA Owner ]]</f>
        <v/>
      </c>
      <c r="I1206" s="195" t="str">
        <f ca="1">Table16[[#This Row],[APAC Owner]]</f>
        <v/>
      </c>
      <c r="J1206" s="195" t="str">
        <f ca="1">Table16[[#This Row],[LATAM Owner]]</f>
        <v/>
      </c>
      <c r="K1206" s="195" t="str">
        <f ca="1">Table16[[#This Row],[US Owner]]</f>
        <v/>
      </c>
      <c r="L1206" s="195" t="str">
        <f ca="1">Table16[[#This Row],[Canada Owner]]</f>
        <v/>
      </c>
      <c r="M1206" s="194"/>
      <c r="N1206" s="194"/>
      <c r="O1206" s="195" t="str">
        <f ca="1">IF(ISERROR(Table16[[#This Row],[M2: Confirm Application Status]]),"",Table16[[#This Row],[M2: Confirm Application Status]])</f>
        <v/>
      </c>
      <c r="P1206" s="195" t="str">
        <f ca="1">IF(ISERROR(Table16[[#This Row],[M3 : Application User Group]]),"",Table16[[#This Row],[M3 : Application User Group]])</f>
        <v/>
      </c>
      <c r="Q1206" s="195" t="str">
        <f>IF(ISERROR(Table16[[#This Row],[M4 : Application Geography]]),"",Table16[[#This Row],[M4 : Application Geography]])</f>
        <v>APAC,,,,,,</v>
      </c>
      <c r="R1206" s="195" t="str">
        <f ca="1">IF(ISERROR(Table16[[#This Row],[M5 : Application Built]]),"",Table16[[#This Row],[M5 : Application Built]])</f>
        <v/>
      </c>
      <c r="S1206" s="195" t="str">
        <f ca="1">IF(ISERROR(Table16[[#This Row],[M6 : Application Stack / Technology]]),"",Table16[[#This Row],[M6 : Application Stack / Technology]])</f>
        <v/>
      </c>
      <c r="T1206" s="195" t="str">
        <f ca="1">IF(ISERROR(Table16[[#This Row],[M7 : Primary Access Channels]]),"",Table16[[#This Row],[M7 : Primary Access Channels]])</f>
        <v/>
      </c>
      <c r="U1206" s="195" t="str">
        <f ca="1">IF(ISERROR(Table16[[#This Row],[M8 : Application Deployement]]),"",Table16[[#This Row],[M8 : Application Deployement]])</f>
        <v/>
      </c>
      <c r="V1206" s="195" t="str">
        <f ca="1">IF(ISERROR(Table16[[#This Row],[M9 : Application Architecture Type]]),"",Table16[[#This Row],[M9 : Application Architecture Type]])</f>
        <v/>
      </c>
      <c r="W1206" s="195" t="str">
        <f ca="1">IF(ISERROR(Table16[[#This Row],[M10 : Application Description]]),"",Table16[[#This Row],[M10 : Application Description]])</f>
        <v/>
      </c>
      <c r="X1206" s="195" t="str">
        <f ca="1">IF(ISERROR(Table16[[#This Row],[L1 Capability Map]]),"",Table16[[#This Row],[L1 Capability Map]])</f>
        <v/>
      </c>
      <c r="Y1206" s="195" t="str">
        <f ca="1">IF(ISERROR(Table16[[#This Row],[L2 Capability]]),"",Table16[[#This Row],[L2 Capability]])</f>
        <v/>
      </c>
      <c r="Z1206" s="195" t="str">
        <f ca="1">IF(ISERROR(Table16[[#This Row],[L3 Capability]]),"",Table16[[#This Row],[L3 Capability]])</f>
        <v/>
      </c>
      <c r="AA1206" s="195" t="str">
        <f ca="1">IF(ISERROR(Table16[[#This Row],[L4 Capability]]),"",Table16[[#This Row],[L4 Capability]])</f>
        <v/>
      </c>
      <c r="AB12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6" s="195" t="str">
        <f ca="1">IF(ISERROR(Table16[[#This Row],[ : Business Data Criticality]]),"",Table16[[#This Row],[ : Business Data Criticality]])</f>
        <v/>
      </c>
      <c r="AE1206" s="195" t="str">
        <f ca="1">IF(ISERROR(Table16[[#This Row],[BCR3 : Please indicate the user base]]),"",Table16[[#This Row],[BCR3 : Please indicate the user base]])</f>
        <v/>
      </c>
      <c r="AF1206" s="195" t="str">
        <f ca="1">IF(ISERROR(Table16[[#This Row],[AC1 : Categorize Interfaces]]),"",Table16[[#This Row],[AC1 : Categorize Interfaces]])</f>
        <v/>
      </c>
      <c r="AG1206" s="195" t="str">
        <f ca="1">IF(ISERROR(Table16[[#This Row],[AC2 : Diversity of Database(s)]]),"",Table16[[#This Row],[AC2 : Diversity of Database(s)]])</f>
        <v/>
      </c>
      <c r="AH1206" s="195" t="str">
        <f ca="1">IF(ISERROR(Table16[[#This Row],[AC3 : Diversity of software languages]]),"",Table16[[#This Row],[AC3 : Diversity of software languages]])</f>
        <v/>
      </c>
      <c r="AI1206" s="195" t="str">
        <f ca="1">IF(ISERROR(Table16[[#This Row],[AM1 : Vendor Support available]]),"",Table16[[#This Row],[AM1 : Vendor Support available]])</f>
        <v/>
      </c>
      <c r="AJ1206" s="195" t="str">
        <f ca="1">IF(ISERROR(Table16[[#This Row],[AM2 : Availability of skills required to support the system]]),"",Table16[[#This Row],[AM2 : Availability of skills required to support the system]])</f>
        <v/>
      </c>
      <c r="AK1206" s="195" t="str">
        <f ca="1">IF(ISERROR(Table16[[#This Row],[AM3 : Documents Available]]),"",Table16[[#This Row],[AM3 : Documents Available]])</f>
        <v/>
      </c>
      <c r="AL1206" s="195" t="str">
        <f ca="1">IF(ISERROR(Table16[[#This Row],[AM4 : Lifecycle Stage of the application for Risk]]),"",Table16[[#This Row],[AM4 : Lifecycle Stage of the application for Risk]])</f>
        <v/>
      </c>
      <c r="AM1206" s="195" t="str">
        <f ca="1">IF(ISERROR(Table16[[#This Row],[AC1 : Implementation Cost]]),"",Table16[[#This Row],[AC1 : Implementation Cost]])</f>
        <v/>
      </c>
      <c r="AN1206" s="195" t="str">
        <f ca="1">IF(ISERROR(Table16[[#This Row],[AC2 : Licence Cost]]),"",Table16[[#This Row],[AC2 : Licence Cost]])</f>
        <v/>
      </c>
      <c r="AO1206" s="195" t="str">
        <f ca="1">IF(ISERROR(Table16[[#This Row],[AC3 : Annual Maintenance Cost/Support Cost]]),"",Table16[[#This Row],[AC3 : Annual Maintenance Cost/Support Cost]])</f>
        <v/>
      </c>
      <c r="AP1206" s="195" t="str">
        <f ca="1">IF(ISERROR(Table16[[#This Row],[ACR1 : Is Application Virtualized]]),"",Table16[[#This Row],[ACR1 : Is Application Virtualized]])</f>
        <v/>
      </c>
      <c r="AQ12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6" s="195" t="str">
        <f ca="1">IF(ISERROR(Table16[[#This Row],[ACR3 : Does it provide Micro Services / Coarse Grain APIs]]),"",Table16[[#This Row],[ACR3 : Does it provide Micro Services / Coarse Grain APIs]])</f>
        <v/>
      </c>
      <c r="AS1206" s="195" t="str">
        <f ca="1">IF(ISERROR(Table16[[#This Row],[ACR4 : Does the host regulatory environment allows moving to cloud]]),"",Table16[[#This Row],[ACR4 : Does the host regulatory environment allows moving to cloud]])</f>
        <v/>
      </c>
      <c r="AT1206" s="164">
        <f t="shared" ca="1" si="150"/>
        <v>-6.25E-2</v>
      </c>
      <c r="AU1206" s="164">
        <f t="shared" ca="1" si="151"/>
        <v>0</v>
      </c>
      <c r="AV1206" s="164">
        <f t="shared" ca="1" si="152"/>
        <v>0</v>
      </c>
      <c r="AW1206" s="164">
        <f t="shared" ca="1" si="153"/>
        <v>0</v>
      </c>
      <c r="AX1206" s="164">
        <f t="shared" ca="1" si="154"/>
        <v>0</v>
      </c>
      <c r="AY1206" s="164">
        <f t="shared" ca="1" si="155"/>
        <v>0</v>
      </c>
      <c r="AZ1206" s="164">
        <f t="shared" ca="1" si="156"/>
        <v>0</v>
      </c>
      <c r="BA1206" s="165">
        <f t="shared" ca="1" si="157"/>
        <v>-2.6315789473684292E-2</v>
      </c>
    </row>
    <row r="1207" spans="1:53" ht="74.25" customHeight="1" x14ac:dyDescent="0.35">
      <c r="A1207" s="139" t="str">
        <f>Table16[[#This Row],[Ref ID]]</f>
        <v>CMDB.676</v>
      </c>
      <c r="B1207" s="139" t="str">
        <f>Table16[[#This Row],[Region ID]]</f>
        <v>CMDB.676</v>
      </c>
      <c r="C1207" s="139" t="str">
        <f>Table16[[#This Row],[M1. Application Name]]</f>
        <v>MEP - Spark Test</v>
      </c>
      <c r="D1207" s="139" t="str">
        <f>Table16[[#This Row],[M1. Name Source]]</f>
        <v>CMDB</v>
      </c>
      <c r="E1207" s="195" t="e">
        <f ca="1">Table16[[#This Row],[CMDB Owner]]</f>
        <v>#NAME?</v>
      </c>
      <c r="F1207" s="195" t="str">
        <f ca="1">Table16[[#This Row],[CTM Owner]]</f>
        <v/>
      </c>
      <c r="G1207" s="195" t="str">
        <f ca="1">Table16[[#This Row],[CLS Owner]]</f>
        <v/>
      </c>
      <c r="H1207" s="195" t="str">
        <f ca="1">Table16[[#This Row],[EMEA Owner ]]</f>
        <v/>
      </c>
      <c r="I1207" s="195" t="str">
        <f ca="1">Table16[[#This Row],[APAC Owner]]</f>
        <v/>
      </c>
      <c r="J1207" s="195" t="str">
        <f ca="1">Table16[[#This Row],[LATAM Owner]]</f>
        <v/>
      </c>
      <c r="K1207" s="195" t="str">
        <f ca="1">Table16[[#This Row],[US Owner]]</f>
        <v/>
      </c>
      <c r="L1207" s="195" t="str">
        <f ca="1">Table16[[#This Row],[Canada Owner]]</f>
        <v/>
      </c>
      <c r="M1207" s="194"/>
      <c r="N1207" s="194"/>
      <c r="O1207" s="195" t="str">
        <f ca="1">IF(ISERROR(Table16[[#This Row],[M2: Confirm Application Status]]),"",Table16[[#This Row],[M2: Confirm Application Status]])</f>
        <v/>
      </c>
      <c r="P1207" s="195" t="str">
        <f ca="1">IF(ISERROR(Table16[[#This Row],[M3 : Application User Group]]),"",Table16[[#This Row],[M3 : Application User Group]])</f>
        <v/>
      </c>
      <c r="Q1207" s="195" t="str">
        <f>IF(ISERROR(Table16[[#This Row],[M4 : Application Geography]]),"",Table16[[#This Row],[M4 : Application Geography]])</f>
        <v>APAC,,,,,,</v>
      </c>
      <c r="R1207" s="195" t="str">
        <f ca="1">IF(ISERROR(Table16[[#This Row],[M5 : Application Built]]),"",Table16[[#This Row],[M5 : Application Built]])</f>
        <v/>
      </c>
      <c r="S1207" s="195" t="str">
        <f ca="1">IF(ISERROR(Table16[[#This Row],[M6 : Application Stack / Technology]]),"",Table16[[#This Row],[M6 : Application Stack / Technology]])</f>
        <v/>
      </c>
      <c r="T1207" s="195" t="str">
        <f ca="1">IF(ISERROR(Table16[[#This Row],[M7 : Primary Access Channels]]),"",Table16[[#This Row],[M7 : Primary Access Channels]])</f>
        <v/>
      </c>
      <c r="U1207" s="195" t="str">
        <f ca="1">IF(ISERROR(Table16[[#This Row],[M8 : Application Deployement]]),"",Table16[[#This Row],[M8 : Application Deployement]])</f>
        <v/>
      </c>
      <c r="V1207" s="195" t="str">
        <f ca="1">IF(ISERROR(Table16[[#This Row],[M9 : Application Architecture Type]]),"",Table16[[#This Row],[M9 : Application Architecture Type]])</f>
        <v/>
      </c>
      <c r="W1207" s="195" t="str">
        <f ca="1">IF(ISERROR(Table16[[#This Row],[M10 : Application Description]]),"",Table16[[#This Row],[M10 : Application Description]])</f>
        <v/>
      </c>
      <c r="X1207" s="195" t="str">
        <f ca="1">IF(ISERROR(Table16[[#This Row],[L1 Capability Map]]),"",Table16[[#This Row],[L1 Capability Map]])</f>
        <v/>
      </c>
      <c r="Y1207" s="195" t="str">
        <f ca="1">IF(ISERROR(Table16[[#This Row],[L2 Capability]]),"",Table16[[#This Row],[L2 Capability]])</f>
        <v/>
      </c>
      <c r="Z1207" s="195" t="str">
        <f ca="1">IF(ISERROR(Table16[[#This Row],[L3 Capability]]),"",Table16[[#This Row],[L3 Capability]])</f>
        <v/>
      </c>
      <c r="AA1207" s="195" t="str">
        <f ca="1">IF(ISERROR(Table16[[#This Row],[L4 Capability]]),"",Table16[[#This Row],[L4 Capability]])</f>
        <v/>
      </c>
      <c r="AB12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7" s="195" t="str">
        <f ca="1">IF(ISERROR(Table16[[#This Row],[ : Business Data Criticality]]),"",Table16[[#This Row],[ : Business Data Criticality]])</f>
        <v/>
      </c>
      <c r="AE1207" s="195" t="str">
        <f ca="1">IF(ISERROR(Table16[[#This Row],[BCR3 : Please indicate the user base]]),"",Table16[[#This Row],[BCR3 : Please indicate the user base]])</f>
        <v/>
      </c>
      <c r="AF1207" s="195" t="str">
        <f ca="1">IF(ISERROR(Table16[[#This Row],[AC1 : Categorize Interfaces]]),"",Table16[[#This Row],[AC1 : Categorize Interfaces]])</f>
        <v/>
      </c>
      <c r="AG1207" s="195" t="str">
        <f ca="1">IF(ISERROR(Table16[[#This Row],[AC2 : Diversity of Database(s)]]),"",Table16[[#This Row],[AC2 : Diversity of Database(s)]])</f>
        <v/>
      </c>
      <c r="AH1207" s="195" t="str">
        <f ca="1">IF(ISERROR(Table16[[#This Row],[AC3 : Diversity of software languages]]),"",Table16[[#This Row],[AC3 : Diversity of software languages]])</f>
        <v/>
      </c>
      <c r="AI1207" s="195" t="str">
        <f ca="1">IF(ISERROR(Table16[[#This Row],[AM1 : Vendor Support available]]),"",Table16[[#This Row],[AM1 : Vendor Support available]])</f>
        <v/>
      </c>
      <c r="AJ1207" s="195" t="str">
        <f ca="1">IF(ISERROR(Table16[[#This Row],[AM2 : Availability of skills required to support the system]]),"",Table16[[#This Row],[AM2 : Availability of skills required to support the system]])</f>
        <v/>
      </c>
      <c r="AK1207" s="195" t="str">
        <f ca="1">IF(ISERROR(Table16[[#This Row],[AM3 : Documents Available]]),"",Table16[[#This Row],[AM3 : Documents Available]])</f>
        <v/>
      </c>
      <c r="AL1207" s="195" t="str">
        <f ca="1">IF(ISERROR(Table16[[#This Row],[AM4 : Lifecycle Stage of the application for Risk]]),"",Table16[[#This Row],[AM4 : Lifecycle Stage of the application for Risk]])</f>
        <v/>
      </c>
      <c r="AM1207" s="195" t="str">
        <f ca="1">IF(ISERROR(Table16[[#This Row],[AC1 : Implementation Cost]]),"",Table16[[#This Row],[AC1 : Implementation Cost]])</f>
        <v/>
      </c>
      <c r="AN1207" s="195" t="str">
        <f ca="1">IF(ISERROR(Table16[[#This Row],[AC2 : Licence Cost]]),"",Table16[[#This Row],[AC2 : Licence Cost]])</f>
        <v/>
      </c>
      <c r="AO1207" s="195" t="str">
        <f ca="1">IF(ISERROR(Table16[[#This Row],[AC3 : Annual Maintenance Cost/Support Cost]]),"",Table16[[#This Row],[AC3 : Annual Maintenance Cost/Support Cost]])</f>
        <v/>
      </c>
      <c r="AP1207" s="195" t="str">
        <f ca="1">IF(ISERROR(Table16[[#This Row],[ACR1 : Is Application Virtualized]]),"",Table16[[#This Row],[ACR1 : Is Application Virtualized]])</f>
        <v/>
      </c>
      <c r="AQ12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7" s="195" t="str">
        <f ca="1">IF(ISERROR(Table16[[#This Row],[ACR3 : Does it provide Micro Services / Coarse Grain APIs]]),"",Table16[[#This Row],[ACR3 : Does it provide Micro Services / Coarse Grain APIs]])</f>
        <v/>
      </c>
      <c r="AS1207" s="195" t="str">
        <f ca="1">IF(ISERROR(Table16[[#This Row],[ACR4 : Does the host regulatory environment allows moving to cloud]]),"",Table16[[#This Row],[ACR4 : Does the host regulatory environment allows moving to cloud]])</f>
        <v/>
      </c>
      <c r="AT1207" s="164">
        <f t="shared" ca="1" si="150"/>
        <v>-6.25E-2</v>
      </c>
      <c r="AU1207" s="164">
        <f t="shared" ca="1" si="151"/>
        <v>0</v>
      </c>
      <c r="AV1207" s="164">
        <f t="shared" ca="1" si="152"/>
        <v>0</v>
      </c>
      <c r="AW1207" s="164">
        <f t="shared" ca="1" si="153"/>
        <v>0</v>
      </c>
      <c r="AX1207" s="164">
        <f t="shared" ca="1" si="154"/>
        <v>0</v>
      </c>
      <c r="AY1207" s="164">
        <f t="shared" ca="1" si="155"/>
        <v>0</v>
      </c>
      <c r="AZ1207" s="164">
        <f t="shared" ca="1" si="156"/>
        <v>0</v>
      </c>
      <c r="BA1207" s="165">
        <f t="shared" ca="1" si="157"/>
        <v>-2.6315789473684292E-2</v>
      </c>
    </row>
    <row r="1208" spans="1:53" ht="74.25" customHeight="1" x14ac:dyDescent="0.35">
      <c r="A1208" s="139" t="str">
        <f>Table16[[#This Row],[Ref ID]]</f>
        <v>CMDB.679</v>
      </c>
      <c r="B1208" s="139" t="str">
        <f>Table16[[#This Row],[Region ID]]</f>
        <v>CMDB.679</v>
      </c>
      <c r="C1208" s="139" t="str">
        <f>Table16[[#This Row],[M1. Application Name]]</f>
        <v>IMAP-GPE</v>
      </c>
      <c r="D1208" s="139" t="str">
        <f>Table16[[#This Row],[M1. Name Source]]</f>
        <v>CMDB</v>
      </c>
      <c r="E1208" s="195" t="e">
        <f ca="1">Table16[[#This Row],[CMDB Owner]]</f>
        <v>#NAME?</v>
      </c>
      <c r="F1208" s="195" t="str">
        <f ca="1">Table16[[#This Row],[CTM Owner]]</f>
        <v/>
      </c>
      <c r="G1208" s="195" t="str">
        <f ca="1">Table16[[#This Row],[CLS Owner]]</f>
        <v/>
      </c>
      <c r="H1208" s="195" t="str">
        <f ca="1">Table16[[#This Row],[EMEA Owner ]]</f>
        <v/>
      </c>
      <c r="I1208" s="195" t="str">
        <f ca="1">Table16[[#This Row],[APAC Owner]]</f>
        <v/>
      </c>
      <c r="J1208" s="195" t="str">
        <f ca="1">Table16[[#This Row],[LATAM Owner]]</f>
        <v/>
      </c>
      <c r="K1208" s="195" t="str">
        <f ca="1">Table16[[#This Row],[US Owner]]</f>
        <v/>
      </c>
      <c r="L1208" s="195" t="str">
        <f ca="1">Table16[[#This Row],[Canada Owner]]</f>
        <v/>
      </c>
      <c r="M1208" s="194"/>
      <c r="N1208" s="194"/>
      <c r="O1208" s="195" t="str">
        <f ca="1">IF(ISERROR(Table16[[#This Row],[M2: Confirm Application Status]]),"",Table16[[#This Row],[M2: Confirm Application Status]])</f>
        <v/>
      </c>
      <c r="P1208" s="195" t="str">
        <f ca="1">IF(ISERROR(Table16[[#This Row],[M3 : Application User Group]]),"",Table16[[#This Row],[M3 : Application User Group]])</f>
        <v/>
      </c>
      <c r="Q1208" s="195" t="str">
        <f>IF(ISERROR(Table16[[#This Row],[M4 : Application Geography]]),"",Table16[[#This Row],[M4 : Application Geography]])</f>
        <v>APAC,,,,,,</v>
      </c>
      <c r="R1208" s="195" t="str">
        <f ca="1">IF(ISERROR(Table16[[#This Row],[M5 : Application Built]]),"",Table16[[#This Row],[M5 : Application Built]])</f>
        <v/>
      </c>
      <c r="S1208" s="195" t="str">
        <f ca="1">IF(ISERROR(Table16[[#This Row],[M6 : Application Stack / Technology]]),"",Table16[[#This Row],[M6 : Application Stack / Technology]])</f>
        <v/>
      </c>
      <c r="T1208" s="195" t="str">
        <f ca="1">IF(ISERROR(Table16[[#This Row],[M7 : Primary Access Channels]]),"",Table16[[#This Row],[M7 : Primary Access Channels]])</f>
        <v/>
      </c>
      <c r="U1208" s="195" t="str">
        <f ca="1">IF(ISERROR(Table16[[#This Row],[M8 : Application Deployement]]),"",Table16[[#This Row],[M8 : Application Deployement]])</f>
        <v/>
      </c>
      <c r="V1208" s="195" t="str">
        <f ca="1">IF(ISERROR(Table16[[#This Row],[M9 : Application Architecture Type]]),"",Table16[[#This Row],[M9 : Application Architecture Type]])</f>
        <v/>
      </c>
      <c r="W1208" s="195" t="str">
        <f ca="1">IF(ISERROR(Table16[[#This Row],[M10 : Application Description]]),"",Table16[[#This Row],[M10 : Application Description]])</f>
        <v/>
      </c>
      <c r="X1208" s="195" t="str">
        <f ca="1">IF(ISERROR(Table16[[#This Row],[L1 Capability Map]]),"",Table16[[#This Row],[L1 Capability Map]])</f>
        <v/>
      </c>
      <c r="Y1208" s="195" t="str">
        <f ca="1">IF(ISERROR(Table16[[#This Row],[L2 Capability]]),"",Table16[[#This Row],[L2 Capability]])</f>
        <v/>
      </c>
      <c r="Z1208" s="195" t="str">
        <f ca="1">IF(ISERROR(Table16[[#This Row],[L3 Capability]]),"",Table16[[#This Row],[L3 Capability]])</f>
        <v/>
      </c>
      <c r="AA1208" s="195" t="str">
        <f ca="1">IF(ISERROR(Table16[[#This Row],[L4 Capability]]),"",Table16[[#This Row],[L4 Capability]])</f>
        <v/>
      </c>
      <c r="AB12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8" s="195" t="str">
        <f ca="1">IF(ISERROR(Table16[[#This Row],[ : Business Data Criticality]]),"",Table16[[#This Row],[ : Business Data Criticality]])</f>
        <v/>
      </c>
      <c r="AE1208" s="195" t="str">
        <f ca="1">IF(ISERROR(Table16[[#This Row],[BCR3 : Please indicate the user base]]),"",Table16[[#This Row],[BCR3 : Please indicate the user base]])</f>
        <v/>
      </c>
      <c r="AF1208" s="195" t="str">
        <f ca="1">IF(ISERROR(Table16[[#This Row],[AC1 : Categorize Interfaces]]),"",Table16[[#This Row],[AC1 : Categorize Interfaces]])</f>
        <v/>
      </c>
      <c r="AG1208" s="195" t="str">
        <f ca="1">IF(ISERROR(Table16[[#This Row],[AC2 : Diversity of Database(s)]]),"",Table16[[#This Row],[AC2 : Diversity of Database(s)]])</f>
        <v/>
      </c>
      <c r="AH1208" s="195" t="str">
        <f ca="1">IF(ISERROR(Table16[[#This Row],[AC3 : Diversity of software languages]]),"",Table16[[#This Row],[AC3 : Diversity of software languages]])</f>
        <v/>
      </c>
      <c r="AI1208" s="195" t="str">
        <f ca="1">IF(ISERROR(Table16[[#This Row],[AM1 : Vendor Support available]]),"",Table16[[#This Row],[AM1 : Vendor Support available]])</f>
        <v/>
      </c>
      <c r="AJ1208" s="195" t="str">
        <f ca="1">IF(ISERROR(Table16[[#This Row],[AM2 : Availability of skills required to support the system]]),"",Table16[[#This Row],[AM2 : Availability of skills required to support the system]])</f>
        <v/>
      </c>
      <c r="AK1208" s="195" t="str">
        <f ca="1">IF(ISERROR(Table16[[#This Row],[AM3 : Documents Available]]),"",Table16[[#This Row],[AM3 : Documents Available]])</f>
        <v/>
      </c>
      <c r="AL1208" s="195" t="str">
        <f ca="1">IF(ISERROR(Table16[[#This Row],[AM4 : Lifecycle Stage of the application for Risk]]),"",Table16[[#This Row],[AM4 : Lifecycle Stage of the application for Risk]])</f>
        <v/>
      </c>
      <c r="AM1208" s="195" t="str">
        <f ca="1">IF(ISERROR(Table16[[#This Row],[AC1 : Implementation Cost]]),"",Table16[[#This Row],[AC1 : Implementation Cost]])</f>
        <v/>
      </c>
      <c r="AN1208" s="195" t="str">
        <f ca="1">IF(ISERROR(Table16[[#This Row],[AC2 : Licence Cost]]),"",Table16[[#This Row],[AC2 : Licence Cost]])</f>
        <v/>
      </c>
      <c r="AO1208" s="195" t="str">
        <f ca="1">IF(ISERROR(Table16[[#This Row],[AC3 : Annual Maintenance Cost/Support Cost]]),"",Table16[[#This Row],[AC3 : Annual Maintenance Cost/Support Cost]])</f>
        <v/>
      </c>
      <c r="AP1208" s="195" t="str">
        <f ca="1">IF(ISERROR(Table16[[#This Row],[ACR1 : Is Application Virtualized]]),"",Table16[[#This Row],[ACR1 : Is Application Virtualized]])</f>
        <v/>
      </c>
      <c r="AQ12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8" s="195" t="str">
        <f ca="1">IF(ISERROR(Table16[[#This Row],[ACR3 : Does it provide Micro Services / Coarse Grain APIs]]),"",Table16[[#This Row],[ACR3 : Does it provide Micro Services / Coarse Grain APIs]])</f>
        <v/>
      </c>
      <c r="AS1208" s="195" t="str">
        <f ca="1">IF(ISERROR(Table16[[#This Row],[ACR4 : Does the host regulatory environment allows moving to cloud]]),"",Table16[[#This Row],[ACR4 : Does the host regulatory environment allows moving to cloud]])</f>
        <v/>
      </c>
      <c r="AT1208" s="164">
        <f t="shared" ca="1" si="150"/>
        <v>-6.25E-2</v>
      </c>
      <c r="AU1208" s="164">
        <f t="shared" ca="1" si="151"/>
        <v>0</v>
      </c>
      <c r="AV1208" s="164">
        <f t="shared" ca="1" si="152"/>
        <v>0</v>
      </c>
      <c r="AW1208" s="164">
        <f t="shared" ca="1" si="153"/>
        <v>0</v>
      </c>
      <c r="AX1208" s="164">
        <f t="shared" ca="1" si="154"/>
        <v>0</v>
      </c>
      <c r="AY1208" s="164">
        <f t="shared" ca="1" si="155"/>
        <v>0</v>
      </c>
      <c r="AZ1208" s="164">
        <f t="shared" ca="1" si="156"/>
        <v>0</v>
      </c>
      <c r="BA1208" s="165">
        <f t="shared" ca="1" si="157"/>
        <v>-2.6315789473684292E-2</v>
      </c>
    </row>
    <row r="1209" spans="1:53" ht="74.25" customHeight="1" x14ac:dyDescent="0.35">
      <c r="A1209" s="139" t="str">
        <f>Table16[[#This Row],[Ref ID]]</f>
        <v>CMDB.69</v>
      </c>
      <c r="B1209" s="139" t="str">
        <f>Table16[[#This Row],[Region ID]]</f>
        <v>CMDB.69</v>
      </c>
      <c r="C1209" s="139" t="str">
        <f>Table16[[#This Row],[M1. Application Name]]</f>
        <v>RRC Workflow</v>
      </c>
      <c r="D1209" s="139" t="str">
        <f>Table16[[#This Row],[M1. Name Source]]</f>
        <v>CMDB</v>
      </c>
      <c r="E1209" s="195" t="e">
        <f ca="1">Table16[[#This Row],[CMDB Owner]]</f>
        <v>#NAME?</v>
      </c>
      <c r="F1209" s="195" t="str">
        <f ca="1">Table16[[#This Row],[CTM Owner]]</f>
        <v/>
      </c>
      <c r="G1209" s="195" t="str">
        <f ca="1">Table16[[#This Row],[CLS Owner]]</f>
        <v/>
      </c>
      <c r="H1209" s="195" t="str">
        <f ca="1">Table16[[#This Row],[EMEA Owner ]]</f>
        <v/>
      </c>
      <c r="I1209" s="195" t="str">
        <f ca="1">Table16[[#This Row],[APAC Owner]]</f>
        <v/>
      </c>
      <c r="J1209" s="195" t="str">
        <f ca="1">Table16[[#This Row],[LATAM Owner]]</f>
        <v/>
      </c>
      <c r="K1209" s="195" t="str">
        <f ca="1">Table16[[#This Row],[US Owner]]</f>
        <v/>
      </c>
      <c r="L1209" s="195" t="str">
        <f ca="1">Table16[[#This Row],[Canada Owner]]</f>
        <v/>
      </c>
      <c r="M1209" s="194"/>
      <c r="N1209" s="194"/>
      <c r="O1209" s="195" t="str">
        <f ca="1">IF(ISERROR(Table16[[#This Row],[M2: Confirm Application Status]]),"",Table16[[#This Row],[M2: Confirm Application Status]])</f>
        <v/>
      </c>
      <c r="P1209" s="195" t="str">
        <f ca="1">IF(ISERROR(Table16[[#This Row],[M3 : Application User Group]]),"",Table16[[#This Row],[M3 : Application User Group]])</f>
        <v/>
      </c>
      <c r="Q1209" s="195" t="str">
        <f>IF(ISERROR(Table16[[#This Row],[M4 : Application Geography]]),"",Table16[[#This Row],[M4 : Application Geography]])</f>
        <v>APAC,,,,,,</v>
      </c>
      <c r="R1209" s="195" t="str">
        <f ca="1">IF(ISERROR(Table16[[#This Row],[M5 : Application Built]]),"",Table16[[#This Row],[M5 : Application Built]])</f>
        <v/>
      </c>
      <c r="S1209" s="195" t="str">
        <f ca="1">IF(ISERROR(Table16[[#This Row],[M6 : Application Stack / Technology]]),"",Table16[[#This Row],[M6 : Application Stack / Technology]])</f>
        <v/>
      </c>
      <c r="T1209" s="195" t="str">
        <f ca="1">IF(ISERROR(Table16[[#This Row],[M7 : Primary Access Channels]]),"",Table16[[#This Row],[M7 : Primary Access Channels]])</f>
        <v/>
      </c>
      <c r="U1209" s="195" t="str">
        <f ca="1">IF(ISERROR(Table16[[#This Row],[M8 : Application Deployement]]),"",Table16[[#This Row],[M8 : Application Deployement]])</f>
        <v/>
      </c>
      <c r="V1209" s="195" t="str">
        <f ca="1">IF(ISERROR(Table16[[#This Row],[M9 : Application Architecture Type]]),"",Table16[[#This Row],[M9 : Application Architecture Type]])</f>
        <v/>
      </c>
      <c r="W1209" s="195" t="str">
        <f ca="1">IF(ISERROR(Table16[[#This Row],[M10 : Application Description]]),"",Table16[[#This Row],[M10 : Application Description]])</f>
        <v/>
      </c>
      <c r="X1209" s="195" t="str">
        <f ca="1">IF(ISERROR(Table16[[#This Row],[L1 Capability Map]]),"",Table16[[#This Row],[L1 Capability Map]])</f>
        <v/>
      </c>
      <c r="Y1209" s="195" t="str">
        <f ca="1">IF(ISERROR(Table16[[#This Row],[L2 Capability]]),"",Table16[[#This Row],[L2 Capability]])</f>
        <v/>
      </c>
      <c r="Z1209" s="195" t="str">
        <f ca="1">IF(ISERROR(Table16[[#This Row],[L3 Capability]]),"",Table16[[#This Row],[L3 Capability]])</f>
        <v/>
      </c>
      <c r="AA1209" s="195" t="str">
        <f ca="1">IF(ISERROR(Table16[[#This Row],[L4 Capability]]),"",Table16[[#This Row],[L4 Capability]])</f>
        <v/>
      </c>
      <c r="AB12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9" s="195" t="str">
        <f ca="1">IF(ISERROR(Table16[[#This Row],[ : Business Data Criticality]]),"",Table16[[#This Row],[ : Business Data Criticality]])</f>
        <v/>
      </c>
      <c r="AE1209" s="195" t="str">
        <f ca="1">IF(ISERROR(Table16[[#This Row],[BCR3 : Please indicate the user base]]),"",Table16[[#This Row],[BCR3 : Please indicate the user base]])</f>
        <v/>
      </c>
      <c r="AF1209" s="195" t="str">
        <f ca="1">IF(ISERROR(Table16[[#This Row],[AC1 : Categorize Interfaces]]),"",Table16[[#This Row],[AC1 : Categorize Interfaces]])</f>
        <v/>
      </c>
      <c r="AG1209" s="195" t="str">
        <f ca="1">IF(ISERROR(Table16[[#This Row],[AC2 : Diversity of Database(s)]]),"",Table16[[#This Row],[AC2 : Diversity of Database(s)]])</f>
        <v/>
      </c>
      <c r="AH1209" s="195" t="str">
        <f ca="1">IF(ISERROR(Table16[[#This Row],[AC3 : Diversity of software languages]]),"",Table16[[#This Row],[AC3 : Diversity of software languages]])</f>
        <v/>
      </c>
      <c r="AI1209" s="195" t="str">
        <f ca="1">IF(ISERROR(Table16[[#This Row],[AM1 : Vendor Support available]]),"",Table16[[#This Row],[AM1 : Vendor Support available]])</f>
        <v/>
      </c>
      <c r="AJ1209" s="195" t="str">
        <f ca="1">IF(ISERROR(Table16[[#This Row],[AM2 : Availability of skills required to support the system]]),"",Table16[[#This Row],[AM2 : Availability of skills required to support the system]])</f>
        <v/>
      </c>
      <c r="AK1209" s="195" t="str">
        <f ca="1">IF(ISERROR(Table16[[#This Row],[AM3 : Documents Available]]),"",Table16[[#This Row],[AM3 : Documents Available]])</f>
        <v/>
      </c>
      <c r="AL1209" s="195" t="str">
        <f ca="1">IF(ISERROR(Table16[[#This Row],[AM4 : Lifecycle Stage of the application for Risk]]),"",Table16[[#This Row],[AM4 : Lifecycle Stage of the application for Risk]])</f>
        <v/>
      </c>
      <c r="AM1209" s="195" t="str">
        <f ca="1">IF(ISERROR(Table16[[#This Row],[AC1 : Implementation Cost]]),"",Table16[[#This Row],[AC1 : Implementation Cost]])</f>
        <v/>
      </c>
      <c r="AN1209" s="195" t="str">
        <f ca="1">IF(ISERROR(Table16[[#This Row],[AC2 : Licence Cost]]),"",Table16[[#This Row],[AC2 : Licence Cost]])</f>
        <v/>
      </c>
      <c r="AO1209" s="195" t="str">
        <f ca="1">IF(ISERROR(Table16[[#This Row],[AC3 : Annual Maintenance Cost/Support Cost]]),"",Table16[[#This Row],[AC3 : Annual Maintenance Cost/Support Cost]])</f>
        <v/>
      </c>
      <c r="AP1209" s="195" t="str">
        <f ca="1">IF(ISERROR(Table16[[#This Row],[ACR1 : Is Application Virtualized]]),"",Table16[[#This Row],[ACR1 : Is Application Virtualized]])</f>
        <v/>
      </c>
      <c r="AQ12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9" s="195" t="str">
        <f ca="1">IF(ISERROR(Table16[[#This Row],[ACR3 : Does it provide Micro Services / Coarse Grain APIs]]),"",Table16[[#This Row],[ACR3 : Does it provide Micro Services / Coarse Grain APIs]])</f>
        <v/>
      </c>
      <c r="AS1209" s="195" t="str">
        <f ca="1">IF(ISERROR(Table16[[#This Row],[ACR4 : Does the host regulatory environment allows moving to cloud]]),"",Table16[[#This Row],[ACR4 : Does the host regulatory environment allows moving to cloud]])</f>
        <v/>
      </c>
      <c r="AT1209" s="164">
        <f t="shared" ca="1" si="150"/>
        <v>-6.25E-2</v>
      </c>
      <c r="AU1209" s="164">
        <f t="shared" ca="1" si="151"/>
        <v>0</v>
      </c>
      <c r="AV1209" s="164">
        <f t="shared" ca="1" si="152"/>
        <v>0</v>
      </c>
      <c r="AW1209" s="164">
        <f t="shared" ca="1" si="153"/>
        <v>0</v>
      </c>
      <c r="AX1209" s="164">
        <f t="shared" ca="1" si="154"/>
        <v>0</v>
      </c>
      <c r="AY1209" s="164">
        <f t="shared" ca="1" si="155"/>
        <v>0</v>
      </c>
      <c r="AZ1209" s="164">
        <f t="shared" ca="1" si="156"/>
        <v>0</v>
      </c>
      <c r="BA1209" s="165">
        <f t="shared" ca="1" si="157"/>
        <v>-2.6315789473684292E-2</v>
      </c>
    </row>
    <row r="1210" spans="1:53" ht="74.25" customHeight="1" x14ac:dyDescent="0.35">
      <c r="A1210" s="139" t="str">
        <f>Table16[[#This Row],[Ref ID]]</f>
        <v>CMDB.696</v>
      </c>
      <c r="B1210" s="139" t="str">
        <f>Table16[[#This Row],[Region ID]]</f>
        <v>CMDB.696</v>
      </c>
      <c r="C1210" s="139" t="str">
        <f>Table16[[#This Row],[M1. Application Name]]</f>
        <v>CEVA- Vstore admin</v>
      </c>
      <c r="D1210" s="139" t="str">
        <f>Table16[[#This Row],[M1. Name Source]]</f>
        <v>CMDB</v>
      </c>
      <c r="E1210" s="195" t="e">
        <f ca="1">Table16[[#This Row],[CMDB Owner]]</f>
        <v>#NAME?</v>
      </c>
      <c r="F1210" s="195" t="str">
        <f ca="1">Table16[[#This Row],[CTM Owner]]</f>
        <v/>
      </c>
      <c r="G1210" s="195" t="str">
        <f ca="1">Table16[[#This Row],[CLS Owner]]</f>
        <v/>
      </c>
      <c r="H1210" s="195" t="str">
        <f ca="1">Table16[[#This Row],[EMEA Owner ]]</f>
        <v/>
      </c>
      <c r="I1210" s="195" t="str">
        <f ca="1">Table16[[#This Row],[APAC Owner]]</f>
        <v/>
      </c>
      <c r="J1210" s="195" t="str">
        <f ca="1">Table16[[#This Row],[LATAM Owner]]</f>
        <v/>
      </c>
      <c r="K1210" s="195" t="str">
        <f ca="1">Table16[[#This Row],[US Owner]]</f>
        <v/>
      </c>
      <c r="L1210" s="195" t="str">
        <f ca="1">Table16[[#This Row],[Canada Owner]]</f>
        <v/>
      </c>
      <c r="M1210" s="194"/>
      <c r="N1210" s="194"/>
      <c r="O1210" s="195" t="str">
        <f ca="1">IF(ISERROR(Table16[[#This Row],[M2: Confirm Application Status]]),"",Table16[[#This Row],[M2: Confirm Application Status]])</f>
        <v/>
      </c>
      <c r="P1210" s="195" t="str">
        <f ca="1">IF(ISERROR(Table16[[#This Row],[M3 : Application User Group]]),"",Table16[[#This Row],[M3 : Application User Group]])</f>
        <v/>
      </c>
      <c r="Q1210" s="195" t="str">
        <f>IF(ISERROR(Table16[[#This Row],[M4 : Application Geography]]),"",Table16[[#This Row],[M4 : Application Geography]])</f>
        <v>APAC,,,,,,</v>
      </c>
      <c r="R1210" s="195" t="str">
        <f ca="1">IF(ISERROR(Table16[[#This Row],[M5 : Application Built]]),"",Table16[[#This Row],[M5 : Application Built]])</f>
        <v/>
      </c>
      <c r="S1210" s="195" t="str">
        <f ca="1">IF(ISERROR(Table16[[#This Row],[M6 : Application Stack / Technology]]),"",Table16[[#This Row],[M6 : Application Stack / Technology]])</f>
        <v/>
      </c>
      <c r="T1210" s="195" t="str">
        <f ca="1">IF(ISERROR(Table16[[#This Row],[M7 : Primary Access Channels]]),"",Table16[[#This Row],[M7 : Primary Access Channels]])</f>
        <v/>
      </c>
      <c r="U1210" s="195" t="str">
        <f ca="1">IF(ISERROR(Table16[[#This Row],[M8 : Application Deployement]]),"",Table16[[#This Row],[M8 : Application Deployement]])</f>
        <v/>
      </c>
      <c r="V1210" s="195" t="str">
        <f ca="1">IF(ISERROR(Table16[[#This Row],[M9 : Application Architecture Type]]),"",Table16[[#This Row],[M9 : Application Architecture Type]])</f>
        <v/>
      </c>
      <c r="W1210" s="195" t="str">
        <f ca="1">IF(ISERROR(Table16[[#This Row],[M10 : Application Description]]),"",Table16[[#This Row],[M10 : Application Description]])</f>
        <v/>
      </c>
      <c r="X1210" s="195" t="str">
        <f ca="1">IF(ISERROR(Table16[[#This Row],[L1 Capability Map]]),"",Table16[[#This Row],[L1 Capability Map]])</f>
        <v/>
      </c>
      <c r="Y1210" s="195" t="str">
        <f ca="1">IF(ISERROR(Table16[[#This Row],[L2 Capability]]),"",Table16[[#This Row],[L2 Capability]])</f>
        <v/>
      </c>
      <c r="Z1210" s="195" t="str">
        <f ca="1">IF(ISERROR(Table16[[#This Row],[L3 Capability]]),"",Table16[[#This Row],[L3 Capability]])</f>
        <v/>
      </c>
      <c r="AA1210" s="195" t="str">
        <f ca="1">IF(ISERROR(Table16[[#This Row],[L4 Capability]]),"",Table16[[#This Row],[L4 Capability]])</f>
        <v/>
      </c>
      <c r="AB12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0" s="195" t="str">
        <f ca="1">IF(ISERROR(Table16[[#This Row],[ : Business Data Criticality]]),"",Table16[[#This Row],[ : Business Data Criticality]])</f>
        <v/>
      </c>
      <c r="AE1210" s="195" t="str">
        <f ca="1">IF(ISERROR(Table16[[#This Row],[BCR3 : Please indicate the user base]]),"",Table16[[#This Row],[BCR3 : Please indicate the user base]])</f>
        <v/>
      </c>
      <c r="AF1210" s="195" t="str">
        <f ca="1">IF(ISERROR(Table16[[#This Row],[AC1 : Categorize Interfaces]]),"",Table16[[#This Row],[AC1 : Categorize Interfaces]])</f>
        <v/>
      </c>
      <c r="AG1210" s="195" t="str">
        <f ca="1">IF(ISERROR(Table16[[#This Row],[AC2 : Diversity of Database(s)]]),"",Table16[[#This Row],[AC2 : Diversity of Database(s)]])</f>
        <v/>
      </c>
      <c r="AH1210" s="195" t="str">
        <f ca="1">IF(ISERROR(Table16[[#This Row],[AC3 : Diversity of software languages]]),"",Table16[[#This Row],[AC3 : Diversity of software languages]])</f>
        <v/>
      </c>
      <c r="AI1210" s="195" t="str">
        <f ca="1">IF(ISERROR(Table16[[#This Row],[AM1 : Vendor Support available]]),"",Table16[[#This Row],[AM1 : Vendor Support available]])</f>
        <v/>
      </c>
      <c r="AJ1210" s="195" t="str">
        <f ca="1">IF(ISERROR(Table16[[#This Row],[AM2 : Availability of skills required to support the system]]),"",Table16[[#This Row],[AM2 : Availability of skills required to support the system]])</f>
        <v/>
      </c>
      <c r="AK1210" s="195" t="str">
        <f ca="1">IF(ISERROR(Table16[[#This Row],[AM3 : Documents Available]]),"",Table16[[#This Row],[AM3 : Documents Available]])</f>
        <v/>
      </c>
      <c r="AL1210" s="195" t="str">
        <f ca="1">IF(ISERROR(Table16[[#This Row],[AM4 : Lifecycle Stage of the application for Risk]]),"",Table16[[#This Row],[AM4 : Lifecycle Stage of the application for Risk]])</f>
        <v/>
      </c>
      <c r="AM1210" s="195" t="str">
        <f ca="1">IF(ISERROR(Table16[[#This Row],[AC1 : Implementation Cost]]),"",Table16[[#This Row],[AC1 : Implementation Cost]])</f>
        <v/>
      </c>
      <c r="AN1210" s="195" t="str">
        <f ca="1">IF(ISERROR(Table16[[#This Row],[AC2 : Licence Cost]]),"",Table16[[#This Row],[AC2 : Licence Cost]])</f>
        <v/>
      </c>
      <c r="AO1210" s="195" t="str">
        <f ca="1">IF(ISERROR(Table16[[#This Row],[AC3 : Annual Maintenance Cost/Support Cost]]),"",Table16[[#This Row],[AC3 : Annual Maintenance Cost/Support Cost]])</f>
        <v/>
      </c>
      <c r="AP1210" s="195" t="str">
        <f ca="1">IF(ISERROR(Table16[[#This Row],[ACR1 : Is Application Virtualized]]),"",Table16[[#This Row],[ACR1 : Is Application Virtualized]])</f>
        <v/>
      </c>
      <c r="AQ12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0" s="195" t="str">
        <f ca="1">IF(ISERROR(Table16[[#This Row],[ACR3 : Does it provide Micro Services / Coarse Grain APIs]]),"",Table16[[#This Row],[ACR3 : Does it provide Micro Services / Coarse Grain APIs]])</f>
        <v/>
      </c>
      <c r="AS1210" s="195" t="str">
        <f ca="1">IF(ISERROR(Table16[[#This Row],[ACR4 : Does the host regulatory environment allows moving to cloud]]),"",Table16[[#This Row],[ACR4 : Does the host regulatory environment allows moving to cloud]])</f>
        <v/>
      </c>
      <c r="AT1210" s="164">
        <f t="shared" ca="1" si="150"/>
        <v>-6.25E-2</v>
      </c>
      <c r="AU1210" s="164">
        <f t="shared" ca="1" si="151"/>
        <v>0</v>
      </c>
      <c r="AV1210" s="164">
        <f t="shared" ca="1" si="152"/>
        <v>0</v>
      </c>
      <c r="AW1210" s="164">
        <f t="shared" ca="1" si="153"/>
        <v>0</v>
      </c>
      <c r="AX1210" s="164">
        <f t="shared" ca="1" si="154"/>
        <v>0</v>
      </c>
      <c r="AY1210" s="164">
        <f t="shared" ca="1" si="155"/>
        <v>0</v>
      </c>
      <c r="AZ1210" s="164">
        <f t="shared" ca="1" si="156"/>
        <v>0</v>
      </c>
      <c r="BA1210" s="165">
        <f t="shared" ca="1" si="157"/>
        <v>-2.6315789473684292E-2</v>
      </c>
    </row>
    <row r="1211" spans="1:53" ht="74.25" customHeight="1" x14ac:dyDescent="0.35">
      <c r="A1211" s="139" t="str">
        <f>Table16[[#This Row],[Ref ID]]</f>
        <v>CMDB.72</v>
      </c>
      <c r="B1211" s="139" t="str">
        <f>Table16[[#This Row],[Region ID]]</f>
        <v>CMDB.72</v>
      </c>
      <c r="C1211" s="139" t="str">
        <f>Table16[[#This Row],[M1. Application Name]]</f>
        <v>CL - Anovo.VideocomTech</v>
      </c>
      <c r="D1211" s="139" t="str">
        <f>Table16[[#This Row],[M1. Name Source]]</f>
        <v>CMDB</v>
      </c>
      <c r="E1211" s="195" t="e">
        <f ca="1">Table16[[#This Row],[CMDB Owner]]</f>
        <v>#NAME?</v>
      </c>
      <c r="F1211" s="195" t="str">
        <f ca="1">Table16[[#This Row],[CTM Owner]]</f>
        <v/>
      </c>
      <c r="G1211" s="195" t="str">
        <f ca="1">Table16[[#This Row],[CLS Owner]]</f>
        <v/>
      </c>
      <c r="H1211" s="195" t="str">
        <f ca="1">Table16[[#This Row],[EMEA Owner ]]</f>
        <v/>
      </c>
      <c r="I1211" s="195" t="str">
        <f ca="1">Table16[[#This Row],[APAC Owner]]</f>
        <v/>
      </c>
      <c r="J1211" s="195" t="str">
        <f ca="1">Table16[[#This Row],[LATAM Owner]]</f>
        <v/>
      </c>
      <c r="K1211" s="195" t="str">
        <f ca="1">Table16[[#This Row],[US Owner]]</f>
        <v/>
      </c>
      <c r="L1211" s="195" t="str">
        <f ca="1">Table16[[#This Row],[Canada Owner]]</f>
        <v/>
      </c>
      <c r="M1211" s="194"/>
      <c r="N1211" s="194"/>
      <c r="O1211" s="195" t="str">
        <f ca="1">IF(ISERROR(Table16[[#This Row],[M2: Confirm Application Status]]),"",Table16[[#This Row],[M2: Confirm Application Status]])</f>
        <v/>
      </c>
      <c r="P1211" s="195" t="str">
        <f ca="1">IF(ISERROR(Table16[[#This Row],[M3 : Application User Group]]),"",Table16[[#This Row],[M3 : Application User Group]])</f>
        <v/>
      </c>
      <c r="Q1211" s="195" t="str">
        <f>IF(ISERROR(Table16[[#This Row],[M4 : Application Geography]]),"",Table16[[#This Row],[M4 : Application Geography]])</f>
        <v>LATAM,,,,,,</v>
      </c>
      <c r="R1211" s="195" t="str">
        <f ca="1">IF(ISERROR(Table16[[#This Row],[M5 : Application Built]]),"",Table16[[#This Row],[M5 : Application Built]])</f>
        <v/>
      </c>
      <c r="S1211" s="195" t="str">
        <f ca="1">IF(ISERROR(Table16[[#This Row],[M6 : Application Stack / Technology]]),"",Table16[[#This Row],[M6 : Application Stack / Technology]])</f>
        <v/>
      </c>
      <c r="T1211" s="195" t="str">
        <f ca="1">IF(ISERROR(Table16[[#This Row],[M7 : Primary Access Channels]]),"",Table16[[#This Row],[M7 : Primary Access Channels]])</f>
        <v/>
      </c>
      <c r="U1211" s="195" t="str">
        <f ca="1">IF(ISERROR(Table16[[#This Row],[M8 : Application Deployement]]),"",Table16[[#This Row],[M8 : Application Deployement]])</f>
        <v/>
      </c>
      <c r="V1211" s="195" t="str">
        <f ca="1">IF(ISERROR(Table16[[#This Row],[M9 : Application Architecture Type]]),"",Table16[[#This Row],[M9 : Application Architecture Type]])</f>
        <v/>
      </c>
      <c r="W1211" s="195" t="str">
        <f ca="1">IF(ISERROR(Table16[[#This Row],[M10 : Application Description]]),"",Table16[[#This Row],[M10 : Application Description]])</f>
        <v/>
      </c>
      <c r="X1211" s="195" t="str">
        <f ca="1">IF(ISERROR(Table16[[#This Row],[L1 Capability Map]]),"",Table16[[#This Row],[L1 Capability Map]])</f>
        <v/>
      </c>
      <c r="Y1211" s="195" t="str">
        <f ca="1">IF(ISERROR(Table16[[#This Row],[L2 Capability]]),"",Table16[[#This Row],[L2 Capability]])</f>
        <v/>
      </c>
      <c r="Z1211" s="195" t="str">
        <f ca="1">IF(ISERROR(Table16[[#This Row],[L3 Capability]]),"",Table16[[#This Row],[L3 Capability]])</f>
        <v/>
      </c>
      <c r="AA1211" s="195" t="str">
        <f ca="1">IF(ISERROR(Table16[[#This Row],[L4 Capability]]),"",Table16[[#This Row],[L4 Capability]])</f>
        <v/>
      </c>
      <c r="AB12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1" s="195" t="str">
        <f ca="1">IF(ISERROR(Table16[[#This Row],[ : Business Data Criticality]]),"",Table16[[#This Row],[ : Business Data Criticality]])</f>
        <v/>
      </c>
      <c r="AE1211" s="195" t="str">
        <f ca="1">IF(ISERROR(Table16[[#This Row],[BCR3 : Please indicate the user base]]),"",Table16[[#This Row],[BCR3 : Please indicate the user base]])</f>
        <v/>
      </c>
      <c r="AF1211" s="195" t="str">
        <f ca="1">IF(ISERROR(Table16[[#This Row],[AC1 : Categorize Interfaces]]),"",Table16[[#This Row],[AC1 : Categorize Interfaces]])</f>
        <v/>
      </c>
      <c r="AG1211" s="195" t="str">
        <f ca="1">IF(ISERROR(Table16[[#This Row],[AC2 : Diversity of Database(s)]]),"",Table16[[#This Row],[AC2 : Diversity of Database(s)]])</f>
        <v/>
      </c>
      <c r="AH1211" s="195" t="str">
        <f ca="1">IF(ISERROR(Table16[[#This Row],[AC3 : Diversity of software languages]]),"",Table16[[#This Row],[AC3 : Diversity of software languages]])</f>
        <v/>
      </c>
      <c r="AI1211" s="195" t="str">
        <f ca="1">IF(ISERROR(Table16[[#This Row],[AM1 : Vendor Support available]]),"",Table16[[#This Row],[AM1 : Vendor Support available]])</f>
        <v/>
      </c>
      <c r="AJ1211" s="195" t="str">
        <f ca="1">IF(ISERROR(Table16[[#This Row],[AM2 : Availability of skills required to support the system]]),"",Table16[[#This Row],[AM2 : Availability of skills required to support the system]])</f>
        <v/>
      </c>
      <c r="AK1211" s="195" t="str">
        <f ca="1">IF(ISERROR(Table16[[#This Row],[AM3 : Documents Available]]),"",Table16[[#This Row],[AM3 : Documents Available]])</f>
        <v/>
      </c>
      <c r="AL1211" s="195" t="str">
        <f ca="1">IF(ISERROR(Table16[[#This Row],[AM4 : Lifecycle Stage of the application for Risk]]),"",Table16[[#This Row],[AM4 : Lifecycle Stage of the application for Risk]])</f>
        <v/>
      </c>
      <c r="AM1211" s="195" t="str">
        <f ca="1">IF(ISERROR(Table16[[#This Row],[AC1 : Implementation Cost]]),"",Table16[[#This Row],[AC1 : Implementation Cost]])</f>
        <v/>
      </c>
      <c r="AN1211" s="195" t="str">
        <f ca="1">IF(ISERROR(Table16[[#This Row],[AC2 : Licence Cost]]),"",Table16[[#This Row],[AC2 : Licence Cost]])</f>
        <v/>
      </c>
      <c r="AO1211" s="195" t="str">
        <f ca="1">IF(ISERROR(Table16[[#This Row],[AC3 : Annual Maintenance Cost/Support Cost]]),"",Table16[[#This Row],[AC3 : Annual Maintenance Cost/Support Cost]])</f>
        <v/>
      </c>
      <c r="AP1211" s="195" t="str">
        <f ca="1">IF(ISERROR(Table16[[#This Row],[ACR1 : Is Application Virtualized]]),"",Table16[[#This Row],[ACR1 : Is Application Virtualized]])</f>
        <v/>
      </c>
      <c r="AQ12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1" s="195" t="str">
        <f ca="1">IF(ISERROR(Table16[[#This Row],[ACR3 : Does it provide Micro Services / Coarse Grain APIs]]),"",Table16[[#This Row],[ACR3 : Does it provide Micro Services / Coarse Grain APIs]])</f>
        <v/>
      </c>
      <c r="AS1211" s="195" t="str">
        <f ca="1">IF(ISERROR(Table16[[#This Row],[ACR4 : Does the host regulatory environment allows moving to cloud]]),"",Table16[[#This Row],[ACR4 : Does the host regulatory environment allows moving to cloud]])</f>
        <v/>
      </c>
      <c r="AT1211" s="164">
        <f t="shared" ca="1" si="150"/>
        <v>-6.25E-2</v>
      </c>
      <c r="AU1211" s="164">
        <f t="shared" ca="1" si="151"/>
        <v>0</v>
      </c>
      <c r="AV1211" s="164">
        <f t="shared" ca="1" si="152"/>
        <v>0</v>
      </c>
      <c r="AW1211" s="164">
        <f t="shared" ca="1" si="153"/>
        <v>0</v>
      </c>
      <c r="AX1211" s="164">
        <f t="shared" ca="1" si="154"/>
        <v>0</v>
      </c>
      <c r="AY1211" s="164">
        <f t="shared" ca="1" si="155"/>
        <v>0</v>
      </c>
      <c r="AZ1211" s="164">
        <f t="shared" ca="1" si="156"/>
        <v>0</v>
      </c>
      <c r="BA1211" s="165">
        <f t="shared" ca="1" si="157"/>
        <v>-2.6315789473684292E-2</v>
      </c>
    </row>
    <row r="1212" spans="1:53" ht="74.25" customHeight="1" x14ac:dyDescent="0.35">
      <c r="A1212" s="139" t="str">
        <f>Table16[[#This Row],[Ref ID]]</f>
        <v>CMDB.720</v>
      </c>
      <c r="B1212" s="139" t="str">
        <f>Table16[[#This Row],[Region ID]]</f>
        <v>CMDB.720</v>
      </c>
      <c r="C1212" s="139" t="str">
        <f>Table16[[#This Row],[M1. Application Name]]</f>
        <v>UC Video</v>
      </c>
      <c r="D1212" s="139" t="str">
        <f>Table16[[#This Row],[M1. Name Source]]</f>
        <v>CMDB</v>
      </c>
      <c r="E1212" s="195" t="e">
        <f ca="1">Table16[[#This Row],[CMDB Owner]]</f>
        <v>#NAME?</v>
      </c>
      <c r="F1212" s="195" t="str">
        <f ca="1">Table16[[#This Row],[CTM Owner]]</f>
        <v/>
      </c>
      <c r="G1212" s="195" t="str">
        <f ca="1">Table16[[#This Row],[CLS Owner]]</f>
        <v/>
      </c>
      <c r="H1212" s="195" t="str">
        <f ca="1">Table16[[#This Row],[EMEA Owner ]]</f>
        <v/>
      </c>
      <c r="I1212" s="195" t="str">
        <f ca="1">Table16[[#This Row],[APAC Owner]]</f>
        <v/>
      </c>
      <c r="J1212" s="195" t="str">
        <f ca="1">Table16[[#This Row],[LATAM Owner]]</f>
        <v/>
      </c>
      <c r="K1212" s="195" t="str">
        <f ca="1">Table16[[#This Row],[US Owner]]</f>
        <v/>
      </c>
      <c r="L1212" s="195" t="str">
        <f ca="1">Table16[[#This Row],[Canada Owner]]</f>
        <v/>
      </c>
      <c r="M1212" s="194"/>
      <c r="N1212" s="194"/>
      <c r="O1212" s="195" t="str">
        <f ca="1">IF(ISERROR(Table16[[#This Row],[M2: Confirm Application Status]]),"",Table16[[#This Row],[M2: Confirm Application Status]])</f>
        <v/>
      </c>
      <c r="P1212" s="195" t="str">
        <f ca="1">IF(ISERROR(Table16[[#This Row],[M3 : Application User Group]]),"",Table16[[#This Row],[M3 : Application User Group]])</f>
        <v/>
      </c>
      <c r="Q1212" s="195" t="str">
        <f>IF(ISERROR(Table16[[#This Row],[M4 : Application Geography]]),"",Table16[[#This Row],[M4 : Application Geography]])</f>
        <v>Global,,,,,,</v>
      </c>
      <c r="R1212" s="195" t="str">
        <f ca="1">IF(ISERROR(Table16[[#This Row],[M5 : Application Built]]),"",Table16[[#This Row],[M5 : Application Built]])</f>
        <v/>
      </c>
      <c r="S1212" s="195" t="str">
        <f ca="1">IF(ISERROR(Table16[[#This Row],[M6 : Application Stack / Technology]]),"",Table16[[#This Row],[M6 : Application Stack / Technology]])</f>
        <v/>
      </c>
      <c r="T1212" s="195" t="str">
        <f ca="1">IF(ISERROR(Table16[[#This Row],[M7 : Primary Access Channels]]),"",Table16[[#This Row],[M7 : Primary Access Channels]])</f>
        <v/>
      </c>
      <c r="U1212" s="195" t="str">
        <f ca="1">IF(ISERROR(Table16[[#This Row],[M8 : Application Deployement]]),"",Table16[[#This Row],[M8 : Application Deployement]])</f>
        <v/>
      </c>
      <c r="V1212" s="195" t="str">
        <f ca="1">IF(ISERROR(Table16[[#This Row],[M9 : Application Architecture Type]]),"",Table16[[#This Row],[M9 : Application Architecture Type]])</f>
        <v/>
      </c>
      <c r="W1212" s="195" t="str">
        <f ca="1">IF(ISERROR(Table16[[#This Row],[M10 : Application Description]]),"",Table16[[#This Row],[M10 : Application Description]])</f>
        <v/>
      </c>
      <c r="X1212" s="195" t="str">
        <f ca="1">IF(ISERROR(Table16[[#This Row],[L1 Capability Map]]),"",Table16[[#This Row],[L1 Capability Map]])</f>
        <v/>
      </c>
      <c r="Y1212" s="195" t="str">
        <f ca="1">IF(ISERROR(Table16[[#This Row],[L2 Capability]]),"",Table16[[#This Row],[L2 Capability]])</f>
        <v/>
      </c>
      <c r="Z1212" s="195" t="str">
        <f ca="1">IF(ISERROR(Table16[[#This Row],[L3 Capability]]),"",Table16[[#This Row],[L3 Capability]])</f>
        <v/>
      </c>
      <c r="AA1212" s="195" t="str">
        <f ca="1">IF(ISERROR(Table16[[#This Row],[L4 Capability]]),"",Table16[[#This Row],[L4 Capability]])</f>
        <v/>
      </c>
      <c r="AB12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2" s="195" t="str">
        <f ca="1">IF(ISERROR(Table16[[#This Row],[ : Business Data Criticality]]),"",Table16[[#This Row],[ : Business Data Criticality]])</f>
        <v/>
      </c>
      <c r="AE1212" s="195" t="str">
        <f ca="1">IF(ISERROR(Table16[[#This Row],[BCR3 : Please indicate the user base]]),"",Table16[[#This Row],[BCR3 : Please indicate the user base]])</f>
        <v/>
      </c>
      <c r="AF1212" s="195" t="str">
        <f ca="1">IF(ISERROR(Table16[[#This Row],[AC1 : Categorize Interfaces]]),"",Table16[[#This Row],[AC1 : Categorize Interfaces]])</f>
        <v/>
      </c>
      <c r="AG1212" s="195" t="str">
        <f ca="1">IF(ISERROR(Table16[[#This Row],[AC2 : Diversity of Database(s)]]),"",Table16[[#This Row],[AC2 : Diversity of Database(s)]])</f>
        <v/>
      </c>
      <c r="AH1212" s="195" t="str">
        <f ca="1">IF(ISERROR(Table16[[#This Row],[AC3 : Diversity of software languages]]),"",Table16[[#This Row],[AC3 : Diversity of software languages]])</f>
        <v/>
      </c>
      <c r="AI1212" s="195" t="str">
        <f ca="1">IF(ISERROR(Table16[[#This Row],[AM1 : Vendor Support available]]),"",Table16[[#This Row],[AM1 : Vendor Support available]])</f>
        <v/>
      </c>
      <c r="AJ1212" s="195" t="str">
        <f ca="1">IF(ISERROR(Table16[[#This Row],[AM2 : Availability of skills required to support the system]]),"",Table16[[#This Row],[AM2 : Availability of skills required to support the system]])</f>
        <v/>
      </c>
      <c r="AK1212" s="195" t="str">
        <f ca="1">IF(ISERROR(Table16[[#This Row],[AM3 : Documents Available]]),"",Table16[[#This Row],[AM3 : Documents Available]])</f>
        <v/>
      </c>
      <c r="AL1212" s="195" t="str">
        <f ca="1">IF(ISERROR(Table16[[#This Row],[AM4 : Lifecycle Stage of the application for Risk]]),"",Table16[[#This Row],[AM4 : Lifecycle Stage of the application for Risk]])</f>
        <v/>
      </c>
      <c r="AM1212" s="195" t="str">
        <f ca="1">IF(ISERROR(Table16[[#This Row],[AC1 : Implementation Cost]]),"",Table16[[#This Row],[AC1 : Implementation Cost]])</f>
        <v/>
      </c>
      <c r="AN1212" s="195" t="str">
        <f ca="1">IF(ISERROR(Table16[[#This Row],[AC2 : Licence Cost]]),"",Table16[[#This Row],[AC2 : Licence Cost]])</f>
        <v/>
      </c>
      <c r="AO1212" s="195" t="str">
        <f ca="1">IF(ISERROR(Table16[[#This Row],[AC3 : Annual Maintenance Cost/Support Cost]]),"",Table16[[#This Row],[AC3 : Annual Maintenance Cost/Support Cost]])</f>
        <v/>
      </c>
      <c r="AP1212" s="195" t="str">
        <f ca="1">IF(ISERROR(Table16[[#This Row],[ACR1 : Is Application Virtualized]]),"",Table16[[#This Row],[ACR1 : Is Application Virtualized]])</f>
        <v/>
      </c>
      <c r="AQ12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2" s="195" t="str">
        <f ca="1">IF(ISERROR(Table16[[#This Row],[ACR3 : Does it provide Micro Services / Coarse Grain APIs]]),"",Table16[[#This Row],[ACR3 : Does it provide Micro Services / Coarse Grain APIs]])</f>
        <v/>
      </c>
      <c r="AS1212" s="195" t="str">
        <f ca="1">IF(ISERROR(Table16[[#This Row],[ACR4 : Does the host regulatory environment allows moving to cloud]]),"",Table16[[#This Row],[ACR4 : Does the host regulatory environment allows moving to cloud]])</f>
        <v/>
      </c>
      <c r="AT1212" s="164">
        <f t="shared" ca="1" si="150"/>
        <v>-6.25E-2</v>
      </c>
      <c r="AU1212" s="164">
        <f t="shared" ca="1" si="151"/>
        <v>0</v>
      </c>
      <c r="AV1212" s="164">
        <f t="shared" ca="1" si="152"/>
        <v>0</v>
      </c>
      <c r="AW1212" s="164">
        <f t="shared" ca="1" si="153"/>
        <v>0</v>
      </c>
      <c r="AX1212" s="164">
        <f t="shared" ca="1" si="154"/>
        <v>0</v>
      </c>
      <c r="AY1212" s="164">
        <f t="shared" ca="1" si="155"/>
        <v>0</v>
      </c>
      <c r="AZ1212" s="164">
        <f t="shared" ca="1" si="156"/>
        <v>0</v>
      </c>
      <c r="BA1212" s="165">
        <f t="shared" ca="1" si="157"/>
        <v>-2.6315789473684292E-2</v>
      </c>
    </row>
    <row r="1213" spans="1:53" ht="74.25" customHeight="1" x14ac:dyDescent="0.35">
      <c r="A1213" s="139" t="str">
        <f>Table16[[#This Row],[Ref ID]]</f>
        <v>CMDB.724</v>
      </c>
      <c r="B1213" s="139" t="str">
        <f>Table16[[#This Row],[Region ID]]</f>
        <v>CMDB.724</v>
      </c>
      <c r="C1213" s="139" t="str">
        <f>Table16[[#This Row],[M1. Application Name]]</f>
        <v>TPG SPS/TPG Legacy Application</v>
      </c>
      <c r="D1213" s="139" t="str">
        <f>Table16[[#This Row],[M1. Name Source]]</f>
        <v>CMDB</v>
      </c>
      <c r="E1213" s="195" t="e">
        <f ca="1">Table16[[#This Row],[CMDB Owner]]</f>
        <v>#NAME?</v>
      </c>
      <c r="F1213" s="195" t="str">
        <f ca="1">Table16[[#This Row],[CTM Owner]]</f>
        <v/>
      </c>
      <c r="G1213" s="195" t="str">
        <f ca="1">Table16[[#This Row],[CLS Owner]]</f>
        <v/>
      </c>
      <c r="H1213" s="195" t="str">
        <f ca="1">Table16[[#This Row],[EMEA Owner ]]</f>
        <v/>
      </c>
      <c r="I1213" s="195" t="str">
        <f ca="1">Table16[[#This Row],[APAC Owner]]</f>
        <v/>
      </c>
      <c r="J1213" s="195" t="str">
        <f ca="1">Table16[[#This Row],[LATAM Owner]]</f>
        <v/>
      </c>
      <c r="K1213" s="195" t="str">
        <f ca="1">Table16[[#This Row],[US Owner]]</f>
        <v/>
      </c>
      <c r="L1213" s="195" t="str">
        <f ca="1">Table16[[#This Row],[Canada Owner]]</f>
        <v/>
      </c>
      <c r="M1213" s="194"/>
      <c r="N1213" s="194"/>
      <c r="O1213" s="195" t="str">
        <f ca="1">IF(ISERROR(Table16[[#This Row],[M2: Confirm Application Status]]),"",Table16[[#This Row],[M2: Confirm Application Status]])</f>
        <v/>
      </c>
      <c r="P1213" s="195" t="str">
        <f ca="1">IF(ISERROR(Table16[[#This Row],[M3 : Application User Group]]),"",Table16[[#This Row],[M3 : Application User Group]])</f>
        <v/>
      </c>
      <c r="Q1213" s="195" t="str">
        <f>IF(ISERROR(Table16[[#This Row],[M4 : Application Geography]]),"",Table16[[#This Row],[M4 : Application Geography]])</f>
        <v>Multiple Regions,,,,,,</v>
      </c>
      <c r="R1213" s="195" t="str">
        <f ca="1">IF(ISERROR(Table16[[#This Row],[M5 : Application Built]]),"",Table16[[#This Row],[M5 : Application Built]])</f>
        <v/>
      </c>
      <c r="S1213" s="195" t="str">
        <f ca="1">IF(ISERROR(Table16[[#This Row],[M6 : Application Stack / Technology]]),"",Table16[[#This Row],[M6 : Application Stack / Technology]])</f>
        <v/>
      </c>
      <c r="T1213" s="195" t="str">
        <f ca="1">IF(ISERROR(Table16[[#This Row],[M7 : Primary Access Channels]]),"",Table16[[#This Row],[M7 : Primary Access Channels]])</f>
        <v/>
      </c>
      <c r="U1213" s="195" t="str">
        <f ca="1">IF(ISERROR(Table16[[#This Row],[M8 : Application Deployement]]),"",Table16[[#This Row],[M8 : Application Deployement]])</f>
        <v/>
      </c>
      <c r="V1213" s="195" t="str">
        <f ca="1">IF(ISERROR(Table16[[#This Row],[M9 : Application Architecture Type]]),"",Table16[[#This Row],[M9 : Application Architecture Type]])</f>
        <v/>
      </c>
      <c r="W1213" s="195" t="str">
        <f ca="1">IF(ISERROR(Table16[[#This Row],[M10 : Application Description]]),"",Table16[[#This Row],[M10 : Application Description]])</f>
        <v/>
      </c>
      <c r="X1213" s="195" t="str">
        <f ca="1">IF(ISERROR(Table16[[#This Row],[L1 Capability Map]]),"",Table16[[#This Row],[L1 Capability Map]])</f>
        <v/>
      </c>
      <c r="Y1213" s="195" t="str">
        <f ca="1">IF(ISERROR(Table16[[#This Row],[L2 Capability]]),"",Table16[[#This Row],[L2 Capability]])</f>
        <v/>
      </c>
      <c r="Z1213" s="195" t="str">
        <f ca="1">IF(ISERROR(Table16[[#This Row],[L3 Capability]]),"",Table16[[#This Row],[L3 Capability]])</f>
        <v/>
      </c>
      <c r="AA1213" s="195" t="str">
        <f ca="1">IF(ISERROR(Table16[[#This Row],[L4 Capability]]),"",Table16[[#This Row],[L4 Capability]])</f>
        <v/>
      </c>
      <c r="AB12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3" s="195" t="str">
        <f ca="1">IF(ISERROR(Table16[[#This Row],[ : Business Data Criticality]]),"",Table16[[#This Row],[ : Business Data Criticality]])</f>
        <v/>
      </c>
      <c r="AE1213" s="195" t="str">
        <f ca="1">IF(ISERROR(Table16[[#This Row],[BCR3 : Please indicate the user base]]),"",Table16[[#This Row],[BCR3 : Please indicate the user base]])</f>
        <v/>
      </c>
      <c r="AF1213" s="195" t="str">
        <f ca="1">IF(ISERROR(Table16[[#This Row],[AC1 : Categorize Interfaces]]),"",Table16[[#This Row],[AC1 : Categorize Interfaces]])</f>
        <v/>
      </c>
      <c r="AG1213" s="195" t="str">
        <f ca="1">IF(ISERROR(Table16[[#This Row],[AC2 : Diversity of Database(s)]]),"",Table16[[#This Row],[AC2 : Diversity of Database(s)]])</f>
        <v/>
      </c>
      <c r="AH1213" s="195" t="str">
        <f ca="1">IF(ISERROR(Table16[[#This Row],[AC3 : Diversity of software languages]]),"",Table16[[#This Row],[AC3 : Diversity of software languages]])</f>
        <v/>
      </c>
      <c r="AI1213" s="195" t="str">
        <f ca="1">IF(ISERROR(Table16[[#This Row],[AM1 : Vendor Support available]]),"",Table16[[#This Row],[AM1 : Vendor Support available]])</f>
        <v/>
      </c>
      <c r="AJ1213" s="195" t="str">
        <f ca="1">IF(ISERROR(Table16[[#This Row],[AM2 : Availability of skills required to support the system]]),"",Table16[[#This Row],[AM2 : Availability of skills required to support the system]])</f>
        <v/>
      </c>
      <c r="AK1213" s="195" t="str">
        <f ca="1">IF(ISERROR(Table16[[#This Row],[AM3 : Documents Available]]),"",Table16[[#This Row],[AM3 : Documents Available]])</f>
        <v/>
      </c>
      <c r="AL1213" s="195" t="str">
        <f ca="1">IF(ISERROR(Table16[[#This Row],[AM4 : Lifecycle Stage of the application for Risk]]),"",Table16[[#This Row],[AM4 : Lifecycle Stage of the application for Risk]])</f>
        <v/>
      </c>
      <c r="AM1213" s="195" t="str">
        <f ca="1">IF(ISERROR(Table16[[#This Row],[AC1 : Implementation Cost]]),"",Table16[[#This Row],[AC1 : Implementation Cost]])</f>
        <v/>
      </c>
      <c r="AN1213" s="195" t="str">
        <f ca="1">IF(ISERROR(Table16[[#This Row],[AC2 : Licence Cost]]),"",Table16[[#This Row],[AC2 : Licence Cost]])</f>
        <v/>
      </c>
      <c r="AO1213" s="195" t="str">
        <f ca="1">IF(ISERROR(Table16[[#This Row],[AC3 : Annual Maintenance Cost/Support Cost]]),"",Table16[[#This Row],[AC3 : Annual Maintenance Cost/Support Cost]])</f>
        <v/>
      </c>
      <c r="AP1213" s="195" t="str">
        <f ca="1">IF(ISERROR(Table16[[#This Row],[ACR1 : Is Application Virtualized]]),"",Table16[[#This Row],[ACR1 : Is Application Virtualized]])</f>
        <v/>
      </c>
      <c r="AQ12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3" s="195" t="str">
        <f ca="1">IF(ISERROR(Table16[[#This Row],[ACR3 : Does it provide Micro Services / Coarse Grain APIs]]),"",Table16[[#This Row],[ACR3 : Does it provide Micro Services / Coarse Grain APIs]])</f>
        <v/>
      </c>
      <c r="AS1213" s="195" t="str">
        <f ca="1">IF(ISERROR(Table16[[#This Row],[ACR4 : Does the host regulatory environment allows moving to cloud]]),"",Table16[[#This Row],[ACR4 : Does the host regulatory environment allows moving to cloud]])</f>
        <v/>
      </c>
      <c r="AT1213" s="164">
        <f t="shared" ca="1" si="150"/>
        <v>-6.25E-2</v>
      </c>
      <c r="AU1213" s="164">
        <f t="shared" ca="1" si="151"/>
        <v>0</v>
      </c>
      <c r="AV1213" s="164">
        <f t="shared" ca="1" si="152"/>
        <v>0</v>
      </c>
      <c r="AW1213" s="164">
        <f t="shared" ca="1" si="153"/>
        <v>0</v>
      </c>
      <c r="AX1213" s="164">
        <f t="shared" ca="1" si="154"/>
        <v>0</v>
      </c>
      <c r="AY1213" s="164">
        <f t="shared" ca="1" si="155"/>
        <v>0</v>
      </c>
      <c r="AZ1213" s="164">
        <f t="shared" ca="1" si="156"/>
        <v>0</v>
      </c>
      <c r="BA1213" s="165">
        <f t="shared" ca="1" si="157"/>
        <v>-2.6315789473684292E-2</v>
      </c>
    </row>
    <row r="1214" spans="1:53" ht="74.25" customHeight="1" x14ac:dyDescent="0.35">
      <c r="A1214" s="139" t="str">
        <f>Table16[[#This Row],[Ref ID]]</f>
        <v>CMDB.725</v>
      </c>
      <c r="B1214" s="139" t="str">
        <f>Table16[[#This Row],[Region ID]]</f>
        <v>CMDB.725</v>
      </c>
      <c r="C1214" s="139" t="str">
        <f>Table16[[#This Row],[M1. Application Name]]</f>
        <v>TPG Microsoft Dynamics Great Plains</v>
      </c>
      <c r="D1214" s="139" t="str">
        <f>Table16[[#This Row],[M1. Name Source]]</f>
        <v>CMDB</v>
      </c>
      <c r="E1214" s="195" t="e">
        <f ca="1">Table16[[#This Row],[CMDB Owner]]</f>
        <v>#NAME?</v>
      </c>
      <c r="F1214" s="195" t="str">
        <f ca="1">Table16[[#This Row],[CTM Owner]]</f>
        <v/>
      </c>
      <c r="G1214" s="195" t="str">
        <f ca="1">Table16[[#This Row],[CLS Owner]]</f>
        <v/>
      </c>
      <c r="H1214" s="195" t="str">
        <f ca="1">Table16[[#This Row],[EMEA Owner ]]</f>
        <v/>
      </c>
      <c r="I1214" s="195" t="str">
        <f ca="1">Table16[[#This Row],[APAC Owner]]</f>
        <v/>
      </c>
      <c r="J1214" s="195" t="str">
        <f ca="1">Table16[[#This Row],[LATAM Owner]]</f>
        <v/>
      </c>
      <c r="K1214" s="195" t="str">
        <f ca="1">Table16[[#This Row],[US Owner]]</f>
        <v/>
      </c>
      <c r="L1214" s="195" t="str">
        <f ca="1">Table16[[#This Row],[Canada Owner]]</f>
        <v/>
      </c>
      <c r="M1214" s="194"/>
      <c r="N1214" s="194"/>
      <c r="O1214" s="195" t="str">
        <f ca="1">IF(ISERROR(Table16[[#This Row],[M2: Confirm Application Status]]),"",Table16[[#This Row],[M2: Confirm Application Status]])</f>
        <v/>
      </c>
      <c r="P1214" s="195" t="str">
        <f ca="1">IF(ISERROR(Table16[[#This Row],[M3 : Application User Group]]),"",Table16[[#This Row],[M3 : Application User Group]])</f>
        <v/>
      </c>
      <c r="Q1214" s="195" t="str">
        <f>IF(ISERROR(Table16[[#This Row],[M4 : Application Geography]]),"",Table16[[#This Row],[M4 : Application Geography]])</f>
        <v>Multiple Regions,,,,,,</v>
      </c>
      <c r="R1214" s="195" t="str">
        <f ca="1">IF(ISERROR(Table16[[#This Row],[M5 : Application Built]]),"",Table16[[#This Row],[M5 : Application Built]])</f>
        <v/>
      </c>
      <c r="S1214" s="195" t="str">
        <f ca="1">IF(ISERROR(Table16[[#This Row],[M6 : Application Stack / Technology]]),"",Table16[[#This Row],[M6 : Application Stack / Technology]])</f>
        <v/>
      </c>
      <c r="T1214" s="195" t="str">
        <f ca="1">IF(ISERROR(Table16[[#This Row],[M7 : Primary Access Channels]]),"",Table16[[#This Row],[M7 : Primary Access Channels]])</f>
        <v/>
      </c>
      <c r="U1214" s="195" t="str">
        <f ca="1">IF(ISERROR(Table16[[#This Row],[M8 : Application Deployement]]),"",Table16[[#This Row],[M8 : Application Deployement]])</f>
        <v/>
      </c>
      <c r="V1214" s="195" t="str">
        <f ca="1">IF(ISERROR(Table16[[#This Row],[M9 : Application Architecture Type]]),"",Table16[[#This Row],[M9 : Application Architecture Type]])</f>
        <v/>
      </c>
      <c r="W1214" s="195" t="str">
        <f ca="1">IF(ISERROR(Table16[[#This Row],[M10 : Application Description]]),"",Table16[[#This Row],[M10 : Application Description]])</f>
        <v/>
      </c>
      <c r="X1214" s="195" t="str">
        <f ca="1">IF(ISERROR(Table16[[#This Row],[L1 Capability Map]]),"",Table16[[#This Row],[L1 Capability Map]])</f>
        <v/>
      </c>
      <c r="Y1214" s="195" t="str">
        <f ca="1">IF(ISERROR(Table16[[#This Row],[L2 Capability]]),"",Table16[[#This Row],[L2 Capability]])</f>
        <v/>
      </c>
      <c r="Z1214" s="195" t="str">
        <f ca="1">IF(ISERROR(Table16[[#This Row],[L3 Capability]]),"",Table16[[#This Row],[L3 Capability]])</f>
        <v/>
      </c>
      <c r="AA1214" s="195" t="str">
        <f ca="1">IF(ISERROR(Table16[[#This Row],[L4 Capability]]),"",Table16[[#This Row],[L4 Capability]])</f>
        <v/>
      </c>
      <c r="AB12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4" s="195" t="str">
        <f ca="1">IF(ISERROR(Table16[[#This Row],[ : Business Data Criticality]]),"",Table16[[#This Row],[ : Business Data Criticality]])</f>
        <v/>
      </c>
      <c r="AE1214" s="195" t="str">
        <f ca="1">IF(ISERROR(Table16[[#This Row],[BCR3 : Please indicate the user base]]),"",Table16[[#This Row],[BCR3 : Please indicate the user base]])</f>
        <v/>
      </c>
      <c r="AF1214" s="195" t="str">
        <f ca="1">IF(ISERROR(Table16[[#This Row],[AC1 : Categorize Interfaces]]),"",Table16[[#This Row],[AC1 : Categorize Interfaces]])</f>
        <v/>
      </c>
      <c r="AG1214" s="195" t="str">
        <f ca="1">IF(ISERROR(Table16[[#This Row],[AC2 : Diversity of Database(s)]]),"",Table16[[#This Row],[AC2 : Diversity of Database(s)]])</f>
        <v/>
      </c>
      <c r="AH1214" s="195" t="str">
        <f ca="1">IF(ISERROR(Table16[[#This Row],[AC3 : Diversity of software languages]]),"",Table16[[#This Row],[AC3 : Diversity of software languages]])</f>
        <v/>
      </c>
      <c r="AI1214" s="195" t="str">
        <f ca="1">IF(ISERROR(Table16[[#This Row],[AM1 : Vendor Support available]]),"",Table16[[#This Row],[AM1 : Vendor Support available]])</f>
        <v/>
      </c>
      <c r="AJ1214" s="195" t="str">
        <f ca="1">IF(ISERROR(Table16[[#This Row],[AM2 : Availability of skills required to support the system]]),"",Table16[[#This Row],[AM2 : Availability of skills required to support the system]])</f>
        <v/>
      </c>
      <c r="AK1214" s="195" t="str">
        <f ca="1">IF(ISERROR(Table16[[#This Row],[AM3 : Documents Available]]),"",Table16[[#This Row],[AM3 : Documents Available]])</f>
        <v/>
      </c>
      <c r="AL1214" s="195" t="str">
        <f ca="1">IF(ISERROR(Table16[[#This Row],[AM4 : Lifecycle Stage of the application for Risk]]),"",Table16[[#This Row],[AM4 : Lifecycle Stage of the application for Risk]])</f>
        <v/>
      </c>
      <c r="AM1214" s="195" t="str">
        <f ca="1">IF(ISERROR(Table16[[#This Row],[AC1 : Implementation Cost]]),"",Table16[[#This Row],[AC1 : Implementation Cost]])</f>
        <v/>
      </c>
      <c r="AN1214" s="195" t="str">
        <f ca="1">IF(ISERROR(Table16[[#This Row],[AC2 : Licence Cost]]),"",Table16[[#This Row],[AC2 : Licence Cost]])</f>
        <v/>
      </c>
      <c r="AO1214" s="195" t="str">
        <f ca="1">IF(ISERROR(Table16[[#This Row],[AC3 : Annual Maintenance Cost/Support Cost]]),"",Table16[[#This Row],[AC3 : Annual Maintenance Cost/Support Cost]])</f>
        <v/>
      </c>
      <c r="AP1214" s="195" t="str">
        <f ca="1">IF(ISERROR(Table16[[#This Row],[ACR1 : Is Application Virtualized]]),"",Table16[[#This Row],[ACR1 : Is Application Virtualized]])</f>
        <v/>
      </c>
      <c r="AQ12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4" s="195" t="str">
        <f ca="1">IF(ISERROR(Table16[[#This Row],[ACR3 : Does it provide Micro Services / Coarse Grain APIs]]),"",Table16[[#This Row],[ACR3 : Does it provide Micro Services / Coarse Grain APIs]])</f>
        <v/>
      </c>
      <c r="AS1214" s="195" t="str">
        <f ca="1">IF(ISERROR(Table16[[#This Row],[ACR4 : Does the host regulatory environment allows moving to cloud]]),"",Table16[[#This Row],[ACR4 : Does the host regulatory environment allows moving to cloud]])</f>
        <v/>
      </c>
      <c r="AT1214" s="164">
        <f t="shared" ca="1" si="150"/>
        <v>-6.25E-2</v>
      </c>
      <c r="AU1214" s="164">
        <f t="shared" ca="1" si="151"/>
        <v>0</v>
      </c>
      <c r="AV1214" s="164">
        <f t="shared" ca="1" si="152"/>
        <v>0</v>
      </c>
      <c r="AW1214" s="164">
        <f t="shared" ca="1" si="153"/>
        <v>0</v>
      </c>
      <c r="AX1214" s="164">
        <f t="shared" ca="1" si="154"/>
        <v>0</v>
      </c>
      <c r="AY1214" s="164">
        <f t="shared" ca="1" si="155"/>
        <v>0</v>
      </c>
      <c r="AZ1214" s="164">
        <f t="shared" ca="1" si="156"/>
        <v>0</v>
      </c>
      <c r="BA1214" s="165">
        <f t="shared" ca="1" si="157"/>
        <v>-2.6315789473684292E-2</v>
      </c>
    </row>
    <row r="1215" spans="1:53" ht="74.25" customHeight="1" x14ac:dyDescent="0.35">
      <c r="A1215" s="139" t="str">
        <f>Table16[[#This Row],[Ref ID]]</f>
        <v>CMDB.726</v>
      </c>
      <c r="B1215" s="139" t="str">
        <f>Table16[[#This Row],[Region ID]]</f>
        <v>CMDB.726</v>
      </c>
      <c r="C1215" s="139" t="str">
        <f>Table16[[#This Row],[M1. Application Name]]</f>
        <v>TPG Fusion API</v>
      </c>
      <c r="D1215" s="139" t="str">
        <f>Table16[[#This Row],[M1. Name Source]]</f>
        <v>CMDB</v>
      </c>
      <c r="E1215" s="195" t="e">
        <f ca="1">Table16[[#This Row],[CMDB Owner]]</f>
        <v>#NAME?</v>
      </c>
      <c r="F1215" s="195" t="str">
        <f ca="1">Table16[[#This Row],[CTM Owner]]</f>
        <v/>
      </c>
      <c r="G1215" s="195" t="str">
        <f ca="1">Table16[[#This Row],[CLS Owner]]</f>
        <v/>
      </c>
      <c r="H1215" s="195" t="str">
        <f ca="1">Table16[[#This Row],[EMEA Owner ]]</f>
        <v/>
      </c>
      <c r="I1215" s="195" t="str">
        <f ca="1">Table16[[#This Row],[APAC Owner]]</f>
        <v/>
      </c>
      <c r="J1215" s="195" t="str">
        <f ca="1">Table16[[#This Row],[LATAM Owner]]</f>
        <v/>
      </c>
      <c r="K1215" s="195" t="str">
        <f ca="1">Table16[[#This Row],[US Owner]]</f>
        <v/>
      </c>
      <c r="L1215" s="195" t="str">
        <f ca="1">Table16[[#This Row],[Canada Owner]]</f>
        <v/>
      </c>
      <c r="M1215" s="194"/>
      <c r="N1215" s="194"/>
      <c r="O1215" s="195" t="str">
        <f ca="1">IF(ISERROR(Table16[[#This Row],[M2: Confirm Application Status]]),"",Table16[[#This Row],[M2: Confirm Application Status]])</f>
        <v/>
      </c>
      <c r="P1215" s="195" t="str">
        <f ca="1">IF(ISERROR(Table16[[#This Row],[M3 : Application User Group]]),"",Table16[[#This Row],[M3 : Application User Group]])</f>
        <v/>
      </c>
      <c r="Q1215" s="195" t="str">
        <f>IF(ISERROR(Table16[[#This Row],[M4 : Application Geography]]),"",Table16[[#This Row],[M4 : Application Geography]])</f>
        <v>Multiple Regions,,,,,,</v>
      </c>
      <c r="R1215" s="195" t="str">
        <f ca="1">IF(ISERROR(Table16[[#This Row],[M5 : Application Built]]),"",Table16[[#This Row],[M5 : Application Built]])</f>
        <v/>
      </c>
      <c r="S1215" s="195" t="str">
        <f ca="1">IF(ISERROR(Table16[[#This Row],[M6 : Application Stack / Technology]]),"",Table16[[#This Row],[M6 : Application Stack / Technology]])</f>
        <v/>
      </c>
      <c r="T1215" s="195" t="str">
        <f ca="1">IF(ISERROR(Table16[[#This Row],[M7 : Primary Access Channels]]),"",Table16[[#This Row],[M7 : Primary Access Channels]])</f>
        <v/>
      </c>
      <c r="U1215" s="195" t="str">
        <f ca="1">IF(ISERROR(Table16[[#This Row],[M8 : Application Deployement]]),"",Table16[[#This Row],[M8 : Application Deployement]])</f>
        <v/>
      </c>
      <c r="V1215" s="195" t="str">
        <f ca="1">IF(ISERROR(Table16[[#This Row],[M9 : Application Architecture Type]]),"",Table16[[#This Row],[M9 : Application Architecture Type]])</f>
        <v/>
      </c>
      <c r="W1215" s="195" t="str">
        <f ca="1">IF(ISERROR(Table16[[#This Row],[M10 : Application Description]]),"",Table16[[#This Row],[M10 : Application Description]])</f>
        <v/>
      </c>
      <c r="X1215" s="195" t="str">
        <f ca="1">IF(ISERROR(Table16[[#This Row],[L1 Capability Map]]),"",Table16[[#This Row],[L1 Capability Map]])</f>
        <v/>
      </c>
      <c r="Y1215" s="195" t="str">
        <f ca="1">IF(ISERROR(Table16[[#This Row],[L2 Capability]]),"",Table16[[#This Row],[L2 Capability]])</f>
        <v/>
      </c>
      <c r="Z1215" s="195" t="str">
        <f ca="1">IF(ISERROR(Table16[[#This Row],[L3 Capability]]),"",Table16[[#This Row],[L3 Capability]])</f>
        <v/>
      </c>
      <c r="AA1215" s="195" t="str">
        <f ca="1">IF(ISERROR(Table16[[#This Row],[L4 Capability]]),"",Table16[[#This Row],[L4 Capability]])</f>
        <v/>
      </c>
      <c r="AB12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5" s="195" t="str">
        <f ca="1">IF(ISERROR(Table16[[#This Row],[ : Business Data Criticality]]),"",Table16[[#This Row],[ : Business Data Criticality]])</f>
        <v/>
      </c>
      <c r="AE1215" s="195" t="str">
        <f ca="1">IF(ISERROR(Table16[[#This Row],[BCR3 : Please indicate the user base]]),"",Table16[[#This Row],[BCR3 : Please indicate the user base]])</f>
        <v/>
      </c>
      <c r="AF1215" s="195" t="str">
        <f ca="1">IF(ISERROR(Table16[[#This Row],[AC1 : Categorize Interfaces]]),"",Table16[[#This Row],[AC1 : Categorize Interfaces]])</f>
        <v/>
      </c>
      <c r="AG1215" s="195" t="str">
        <f ca="1">IF(ISERROR(Table16[[#This Row],[AC2 : Diversity of Database(s)]]),"",Table16[[#This Row],[AC2 : Diversity of Database(s)]])</f>
        <v/>
      </c>
      <c r="AH1215" s="195" t="str">
        <f ca="1">IF(ISERROR(Table16[[#This Row],[AC3 : Diversity of software languages]]),"",Table16[[#This Row],[AC3 : Diversity of software languages]])</f>
        <v/>
      </c>
      <c r="AI1215" s="195" t="str">
        <f ca="1">IF(ISERROR(Table16[[#This Row],[AM1 : Vendor Support available]]),"",Table16[[#This Row],[AM1 : Vendor Support available]])</f>
        <v/>
      </c>
      <c r="AJ1215" s="195" t="str">
        <f ca="1">IF(ISERROR(Table16[[#This Row],[AM2 : Availability of skills required to support the system]]),"",Table16[[#This Row],[AM2 : Availability of skills required to support the system]])</f>
        <v/>
      </c>
      <c r="AK1215" s="195" t="str">
        <f ca="1">IF(ISERROR(Table16[[#This Row],[AM3 : Documents Available]]),"",Table16[[#This Row],[AM3 : Documents Available]])</f>
        <v/>
      </c>
      <c r="AL1215" s="195" t="str">
        <f ca="1">IF(ISERROR(Table16[[#This Row],[AM4 : Lifecycle Stage of the application for Risk]]),"",Table16[[#This Row],[AM4 : Lifecycle Stage of the application for Risk]])</f>
        <v/>
      </c>
      <c r="AM1215" s="195" t="str">
        <f ca="1">IF(ISERROR(Table16[[#This Row],[AC1 : Implementation Cost]]),"",Table16[[#This Row],[AC1 : Implementation Cost]])</f>
        <v/>
      </c>
      <c r="AN1215" s="195" t="str">
        <f ca="1">IF(ISERROR(Table16[[#This Row],[AC2 : Licence Cost]]),"",Table16[[#This Row],[AC2 : Licence Cost]])</f>
        <v/>
      </c>
      <c r="AO1215" s="195" t="str">
        <f ca="1">IF(ISERROR(Table16[[#This Row],[AC3 : Annual Maintenance Cost/Support Cost]]),"",Table16[[#This Row],[AC3 : Annual Maintenance Cost/Support Cost]])</f>
        <v/>
      </c>
      <c r="AP1215" s="195" t="str">
        <f ca="1">IF(ISERROR(Table16[[#This Row],[ACR1 : Is Application Virtualized]]),"",Table16[[#This Row],[ACR1 : Is Application Virtualized]])</f>
        <v/>
      </c>
      <c r="AQ12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5" s="195" t="str">
        <f ca="1">IF(ISERROR(Table16[[#This Row],[ACR3 : Does it provide Micro Services / Coarse Grain APIs]]),"",Table16[[#This Row],[ACR3 : Does it provide Micro Services / Coarse Grain APIs]])</f>
        <v/>
      </c>
      <c r="AS1215" s="195" t="str">
        <f ca="1">IF(ISERROR(Table16[[#This Row],[ACR4 : Does the host regulatory environment allows moving to cloud]]),"",Table16[[#This Row],[ACR4 : Does the host regulatory environment allows moving to cloud]])</f>
        <v/>
      </c>
      <c r="AT1215" s="164">
        <f t="shared" ca="1" si="150"/>
        <v>-6.25E-2</v>
      </c>
      <c r="AU1215" s="164">
        <f t="shared" ca="1" si="151"/>
        <v>0</v>
      </c>
      <c r="AV1215" s="164">
        <f t="shared" ca="1" si="152"/>
        <v>0</v>
      </c>
      <c r="AW1215" s="164">
        <f t="shared" ca="1" si="153"/>
        <v>0</v>
      </c>
      <c r="AX1215" s="164">
        <f t="shared" ca="1" si="154"/>
        <v>0</v>
      </c>
      <c r="AY1215" s="164">
        <f t="shared" ca="1" si="155"/>
        <v>0</v>
      </c>
      <c r="AZ1215" s="164">
        <f t="shared" ca="1" si="156"/>
        <v>0</v>
      </c>
      <c r="BA1215" s="165">
        <f t="shared" ca="1" si="157"/>
        <v>-2.6315789473684292E-2</v>
      </c>
    </row>
    <row r="1216" spans="1:53" ht="74.25" customHeight="1" x14ac:dyDescent="0.35">
      <c r="A1216" s="139" t="str">
        <f>Table16[[#This Row],[Ref ID]]</f>
        <v>CMDB.727</v>
      </c>
      <c r="B1216" s="139" t="str">
        <f>Table16[[#This Row],[Region ID]]</f>
        <v>CMDB.727</v>
      </c>
      <c r="C1216" s="139" t="str">
        <f>Table16[[#This Row],[M1. Application Name]]</f>
        <v>ITAD BlueIQ+</v>
      </c>
      <c r="D1216" s="139" t="str">
        <f>Table16[[#This Row],[M1. Name Source]]</f>
        <v>CMDB</v>
      </c>
      <c r="E1216" s="195" t="e">
        <f ca="1">Table16[[#This Row],[CMDB Owner]]</f>
        <v>#NAME?</v>
      </c>
      <c r="F1216" s="195" t="str">
        <f ca="1">Table16[[#This Row],[CTM Owner]]</f>
        <v/>
      </c>
      <c r="G1216" s="195" t="str">
        <f ca="1">Table16[[#This Row],[CLS Owner]]</f>
        <v/>
      </c>
      <c r="H1216" s="195" t="str">
        <f ca="1">Table16[[#This Row],[EMEA Owner ]]</f>
        <v/>
      </c>
      <c r="I1216" s="195" t="str">
        <f ca="1">Table16[[#This Row],[APAC Owner]]</f>
        <v/>
      </c>
      <c r="J1216" s="195" t="str">
        <f ca="1">Table16[[#This Row],[LATAM Owner]]</f>
        <v/>
      </c>
      <c r="K1216" s="195" t="str">
        <f ca="1">Table16[[#This Row],[US Owner]]</f>
        <v/>
      </c>
      <c r="L1216" s="195" t="str">
        <f ca="1">Table16[[#This Row],[Canada Owner]]</f>
        <v/>
      </c>
      <c r="M1216" s="194"/>
      <c r="N1216" s="194"/>
      <c r="O1216" s="195" t="str">
        <f ca="1">IF(ISERROR(Table16[[#This Row],[M2: Confirm Application Status]]),"",Table16[[#This Row],[M2: Confirm Application Status]])</f>
        <v/>
      </c>
      <c r="P1216" s="195" t="str">
        <f ca="1">IF(ISERROR(Table16[[#This Row],[M3 : Application User Group]]),"",Table16[[#This Row],[M3 : Application User Group]])</f>
        <v/>
      </c>
      <c r="Q1216" s="195" t="str">
        <f>IF(ISERROR(Table16[[#This Row],[M4 : Application Geography]]),"",Table16[[#This Row],[M4 : Application Geography]])</f>
        <v>,LATAM,,,,,</v>
      </c>
      <c r="R1216" s="195" t="str">
        <f ca="1">IF(ISERROR(Table16[[#This Row],[M5 : Application Built]]),"",Table16[[#This Row],[M5 : Application Built]])</f>
        <v/>
      </c>
      <c r="S1216" s="195" t="str">
        <f ca="1">IF(ISERROR(Table16[[#This Row],[M6 : Application Stack / Technology]]),"",Table16[[#This Row],[M6 : Application Stack / Technology]])</f>
        <v/>
      </c>
      <c r="T1216" s="195" t="str">
        <f ca="1">IF(ISERROR(Table16[[#This Row],[M7 : Primary Access Channels]]),"",Table16[[#This Row],[M7 : Primary Access Channels]])</f>
        <v/>
      </c>
      <c r="U1216" s="195" t="str">
        <f ca="1">IF(ISERROR(Table16[[#This Row],[M8 : Application Deployement]]),"",Table16[[#This Row],[M8 : Application Deployement]])</f>
        <v/>
      </c>
      <c r="V1216" s="195" t="str">
        <f ca="1">IF(ISERROR(Table16[[#This Row],[M9 : Application Architecture Type]]),"",Table16[[#This Row],[M9 : Application Architecture Type]])</f>
        <v/>
      </c>
      <c r="W1216" s="195" t="str">
        <f ca="1">IF(ISERROR(Table16[[#This Row],[M10 : Application Description]]),"",Table16[[#This Row],[M10 : Application Description]])</f>
        <v/>
      </c>
      <c r="X1216" s="195" t="str">
        <f ca="1">IF(ISERROR(Table16[[#This Row],[L1 Capability Map]]),"",Table16[[#This Row],[L1 Capability Map]])</f>
        <v/>
      </c>
      <c r="Y1216" s="195" t="str">
        <f ca="1">IF(ISERROR(Table16[[#This Row],[L2 Capability]]),"",Table16[[#This Row],[L2 Capability]])</f>
        <v/>
      </c>
      <c r="Z1216" s="195" t="str">
        <f ca="1">IF(ISERROR(Table16[[#This Row],[L3 Capability]]),"",Table16[[#This Row],[L3 Capability]])</f>
        <v/>
      </c>
      <c r="AA1216" s="195" t="str">
        <f ca="1">IF(ISERROR(Table16[[#This Row],[L4 Capability]]),"",Table16[[#This Row],[L4 Capability]])</f>
        <v/>
      </c>
      <c r="AB12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6" s="195" t="str">
        <f ca="1">IF(ISERROR(Table16[[#This Row],[ : Business Data Criticality]]),"",Table16[[#This Row],[ : Business Data Criticality]])</f>
        <v/>
      </c>
      <c r="AE1216" s="195" t="str">
        <f ca="1">IF(ISERROR(Table16[[#This Row],[BCR3 : Please indicate the user base]]),"",Table16[[#This Row],[BCR3 : Please indicate the user base]])</f>
        <v/>
      </c>
      <c r="AF1216" s="195" t="str">
        <f ca="1">IF(ISERROR(Table16[[#This Row],[AC1 : Categorize Interfaces]]),"",Table16[[#This Row],[AC1 : Categorize Interfaces]])</f>
        <v/>
      </c>
      <c r="AG1216" s="195" t="str">
        <f ca="1">IF(ISERROR(Table16[[#This Row],[AC2 : Diversity of Database(s)]]),"",Table16[[#This Row],[AC2 : Diversity of Database(s)]])</f>
        <v/>
      </c>
      <c r="AH1216" s="195" t="str">
        <f ca="1">IF(ISERROR(Table16[[#This Row],[AC3 : Diversity of software languages]]),"",Table16[[#This Row],[AC3 : Diversity of software languages]])</f>
        <v/>
      </c>
      <c r="AI1216" s="195" t="str">
        <f ca="1">IF(ISERROR(Table16[[#This Row],[AM1 : Vendor Support available]]),"",Table16[[#This Row],[AM1 : Vendor Support available]])</f>
        <v/>
      </c>
      <c r="AJ1216" s="195" t="str">
        <f ca="1">IF(ISERROR(Table16[[#This Row],[AM2 : Availability of skills required to support the system]]),"",Table16[[#This Row],[AM2 : Availability of skills required to support the system]])</f>
        <v/>
      </c>
      <c r="AK1216" s="195" t="str">
        <f ca="1">IF(ISERROR(Table16[[#This Row],[AM3 : Documents Available]]),"",Table16[[#This Row],[AM3 : Documents Available]])</f>
        <v/>
      </c>
      <c r="AL1216" s="195" t="str">
        <f ca="1">IF(ISERROR(Table16[[#This Row],[AM4 : Lifecycle Stage of the application for Risk]]),"",Table16[[#This Row],[AM4 : Lifecycle Stage of the application for Risk]])</f>
        <v/>
      </c>
      <c r="AM1216" s="195" t="str">
        <f ca="1">IF(ISERROR(Table16[[#This Row],[AC1 : Implementation Cost]]),"",Table16[[#This Row],[AC1 : Implementation Cost]])</f>
        <v/>
      </c>
      <c r="AN1216" s="195" t="str">
        <f ca="1">IF(ISERROR(Table16[[#This Row],[AC2 : Licence Cost]]),"",Table16[[#This Row],[AC2 : Licence Cost]])</f>
        <v/>
      </c>
      <c r="AO1216" s="195" t="str">
        <f ca="1">IF(ISERROR(Table16[[#This Row],[AC3 : Annual Maintenance Cost/Support Cost]]),"",Table16[[#This Row],[AC3 : Annual Maintenance Cost/Support Cost]])</f>
        <v/>
      </c>
      <c r="AP1216" s="195" t="str">
        <f ca="1">IF(ISERROR(Table16[[#This Row],[ACR1 : Is Application Virtualized]]),"",Table16[[#This Row],[ACR1 : Is Application Virtualized]])</f>
        <v/>
      </c>
      <c r="AQ12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6" s="195" t="str">
        <f ca="1">IF(ISERROR(Table16[[#This Row],[ACR3 : Does it provide Micro Services / Coarse Grain APIs]]),"",Table16[[#This Row],[ACR3 : Does it provide Micro Services / Coarse Grain APIs]])</f>
        <v/>
      </c>
      <c r="AS1216" s="195" t="str">
        <f ca="1">IF(ISERROR(Table16[[#This Row],[ACR4 : Does the host regulatory environment allows moving to cloud]]),"",Table16[[#This Row],[ACR4 : Does the host regulatory environment allows moving to cloud]])</f>
        <v/>
      </c>
      <c r="AT1216" s="164">
        <f t="shared" ca="1" si="150"/>
        <v>-6.25E-2</v>
      </c>
      <c r="AU1216" s="164">
        <f t="shared" ca="1" si="151"/>
        <v>0</v>
      </c>
      <c r="AV1216" s="164">
        <f t="shared" ca="1" si="152"/>
        <v>0</v>
      </c>
      <c r="AW1216" s="164">
        <f t="shared" ca="1" si="153"/>
        <v>0</v>
      </c>
      <c r="AX1216" s="164">
        <f t="shared" ca="1" si="154"/>
        <v>0</v>
      </c>
      <c r="AY1216" s="164">
        <f t="shared" ca="1" si="155"/>
        <v>0</v>
      </c>
      <c r="AZ1216" s="164">
        <f t="shared" ca="1" si="156"/>
        <v>0</v>
      </c>
      <c r="BA1216" s="165">
        <f t="shared" ca="1" si="157"/>
        <v>-2.6315789473684292E-2</v>
      </c>
    </row>
    <row r="1217" spans="1:53" ht="74.25" customHeight="1" x14ac:dyDescent="0.35">
      <c r="A1217" s="139" t="str">
        <f>Table16[[#This Row],[Ref ID]]</f>
        <v>CMDB.74</v>
      </c>
      <c r="B1217" s="139" t="str">
        <f>Table16[[#This Row],[Region ID]]</f>
        <v>APAC.43</v>
      </c>
      <c r="C1217" s="139" t="str">
        <f>Table16[[#This Row],[M1. Application Name]]</f>
        <v>IMSpeedo</v>
      </c>
      <c r="D1217" s="139" t="str">
        <f>Table16[[#This Row],[M1. Name Source]]</f>
        <v>APAC</v>
      </c>
      <c r="E1217" s="195" t="str">
        <f ca="1">Table16[[#This Row],[CMDB Owner]]</f>
        <v/>
      </c>
      <c r="F1217" s="195" t="str">
        <f ca="1">Table16[[#This Row],[CTM Owner]]</f>
        <v/>
      </c>
      <c r="G1217" s="195" t="str">
        <f ca="1">Table16[[#This Row],[CLS Owner]]</f>
        <v/>
      </c>
      <c r="H1217" s="195" t="str">
        <f ca="1">Table16[[#This Row],[EMEA Owner ]]</f>
        <v/>
      </c>
      <c r="I1217" s="195" t="e">
        <f ca="1">Table16[[#This Row],[APAC Owner]]</f>
        <v>#NAME?</v>
      </c>
      <c r="J1217" s="195" t="str">
        <f ca="1">Table16[[#This Row],[LATAM Owner]]</f>
        <v/>
      </c>
      <c r="K1217" s="195" t="str">
        <f ca="1">Table16[[#This Row],[US Owner]]</f>
        <v/>
      </c>
      <c r="L1217" s="195" t="str">
        <f ca="1">Table16[[#This Row],[Canada Owner]]</f>
        <v/>
      </c>
      <c r="M1217" s="194"/>
      <c r="N1217" s="194"/>
      <c r="O1217" s="195" t="str">
        <f ca="1">IF(ISERROR(Table16[[#This Row],[M2: Confirm Application Status]]),"",Table16[[#This Row],[M2: Confirm Application Status]])</f>
        <v/>
      </c>
      <c r="P1217" s="195" t="str">
        <f ca="1">IF(ISERROR(Table16[[#This Row],[M3 : Application User Group]]),"",Table16[[#This Row],[M3 : Application User Group]])</f>
        <v/>
      </c>
      <c r="Q1217" s="195" t="str">
        <f>IF(ISERROR(Table16[[#This Row],[M4 : Application Geography]]),"",Table16[[#This Row],[M4 : Application Geography]])</f>
        <v>APAC,NA, APAC,,APAC,,,</v>
      </c>
      <c r="R1217" s="195" t="str">
        <f ca="1">IF(ISERROR(Table16[[#This Row],[M5 : Application Built]]),"",Table16[[#This Row],[M5 : Application Built]])</f>
        <v/>
      </c>
      <c r="S1217" s="195" t="str">
        <f ca="1">IF(ISERROR(Table16[[#This Row],[M6 : Application Stack / Technology]]),"",Table16[[#This Row],[M6 : Application Stack / Technology]])</f>
        <v/>
      </c>
      <c r="T1217" s="195" t="str">
        <f ca="1">IF(ISERROR(Table16[[#This Row],[M7 : Primary Access Channels]]),"",Table16[[#This Row],[M7 : Primary Access Channels]])</f>
        <v/>
      </c>
      <c r="U1217" s="195" t="str">
        <f ca="1">IF(ISERROR(Table16[[#This Row],[M8 : Application Deployement]]),"",Table16[[#This Row],[M8 : Application Deployement]])</f>
        <v/>
      </c>
      <c r="V1217" s="195" t="str">
        <f ca="1">IF(ISERROR(Table16[[#This Row],[M9 : Application Architecture Type]]),"",Table16[[#This Row],[M9 : Application Architecture Type]])</f>
        <v/>
      </c>
      <c r="W1217" s="195" t="str">
        <f ca="1">IF(ISERROR(Table16[[#This Row],[M10 : Application Description]]),"",Table16[[#This Row],[M10 : Application Description]])</f>
        <v/>
      </c>
      <c r="X1217" s="195" t="str">
        <f ca="1">IF(ISERROR(Table16[[#This Row],[L1 Capability Map]]),"",Table16[[#This Row],[L1 Capability Map]])</f>
        <v/>
      </c>
      <c r="Y1217" s="195" t="str">
        <f ca="1">IF(ISERROR(Table16[[#This Row],[L2 Capability]]),"",Table16[[#This Row],[L2 Capability]])</f>
        <v/>
      </c>
      <c r="Z1217" s="195" t="str">
        <f ca="1">IF(ISERROR(Table16[[#This Row],[L3 Capability]]),"",Table16[[#This Row],[L3 Capability]])</f>
        <v/>
      </c>
      <c r="AA1217" s="195" t="str">
        <f ca="1">IF(ISERROR(Table16[[#This Row],[L4 Capability]]),"",Table16[[#This Row],[L4 Capability]])</f>
        <v/>
      </c>
      <c r="AB12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7" s="195" t="str">
        <f ca="1">IF(ISERROR(Table16[[#This Row],[ : Business Data Criticality]]),"",Table16[[#This Row],[ : Business Data Criticality]])</f>
        <v/>
      </c>
      <c r="AE1217" s="195" t="str">
        <f ca="1">IF(ISERROR(Table16[[#This Row],[BCR3 : Please indicate the user base]]),"",Table16[[#This Row],[BCR3 : Please indicate the user base]])</f>
        <v/>
      </c>
      <c r="AF1217" s="195" t="str">
        <f ca="1">IF(ISERROR(Table16[[#This Row],[AC1 : Categorize Interfaces]]),"",Table16[[#This Row],[AC1 : Categorize Interfaces]])</f>
        <v/>
      </c>
      <c r="AG1217" s="195" t="str">
        <f ca="1">IF(ISERROR(Table16[[#This Row],[AC2 : Diversity of Database(s)]]),"",Table16[[#This Row],[AC2 : Diversity of Database(s)]])</f>
        <v/>
      </c>
      <c r="AH1217" s="195" t="str">
        <f ca="1">IF(ISERROR(Table16[[#This Row],[AC3 : Diversity of software languages]]),"",Table16[[#This Row],[AC3 : Diversity of software languages]])</f>
        <v/>
      </c>
      <c r="AI1217" s="195" t="str">
        <f ca="1">IF(ISERROR(Table16[[#This Row],[AM1 : Vendor Support available]]),"",Table16[[#This Row],[AM1 : Vendor Support available]])</f>
        <v/>
      </c>
      <c r="AJ1217" s="195" t="str">
        <f ca="1">IF(ISERROR(Table16[[#This Row],[AM2 : Availability of skills required to support the system]]),"",Table16[[#This Row],[AM2 : Availability of skills required to support the system]])</f>
        <v/>
      </c>
      <c r="AK1217" s="195" t="str">
        <f ca="1">IF(ISERROR(Table16[[#This Row],[AM3 : Documents Available]]),"",Table16[[#This Row],[AM3 : Documents Available]])</f>
        <v/>
      </c>
      <c r="AL1217" s="195" t="str">
        <f ca="1">IF(ISERROR(Table16[[#This Row],[AM4 : Lifecycle Stage of the application for Risk]]),"",Table16[[#This Row],[AM4 : Lifecycle Stage of the application for Risk]])</f>
        <v/>
      </c>
      <c r="AM1217" s="195" t="str">
        <f ca="1">IF(ISERROR(Table16[[#This Row],[AC1 : Implementation Cost]]),"",Table16[[#This Row],[AC1 : Implementation Cost]])</f>
        <v/>
      </c>
      <c r="AN1217" s="195" t="str">
        <f ca="1">IF(ISERROR(Table16[[#This Row],[AC2 : Licence Cost]]),"",Table16[[#This Row],[AC2 : Licence Cost]])</f>
        <v/>
      </c>
      <c r="AO1217" s="195" t="str">
        <f ca="1">IF(ISERROR(Table16[[#This Row],[AC3 : Annual Maintenance Cost/Support Cost]]),"",Table16[[#This Row],[AC3 : Annual Maintenance Cost/Support Cost]])</f>
        <v/>
      </c>
      <c r="AP1217" s="195" t="str">
        <f ca="1">IF(ISERROR(Table16[[#This Row],[ACR1 : Is Application Virtualized]]),"",Table16[[#This Row],[ACR1 : Is Application Virtualized]])</f>
        <v/>
      </c>
      <c r="AQ12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7" s="195" t="str">
        <f ca="1">IF(ISERROR(Table16[[#This Row],[ACR3 : Does it provide Micro Services / Coarse Grain APIs]]),"",Table16[[#This Row],[ACR3 : Does it provide Micro Services / Coarse Grain APIs]])</f>
        <v/>
      </c>
      <c r="AS1217" s="195" t="str">
        <f ca="1">IF(ISERROR(Table16[[#This Row],[ACR4 : Does the host regulatory environment allows moving to cloud]]),"",Table16[[#This Row],[ACR4 : Does the host regulatory environment allows moving to cloud]])</f>
        <v/>
      </c>
      <c r="AT1217" s="164">
        <f t="shared" ca="1" si="150"/>
        <v>-6.25E-2</v>
      </c>
      <c r="AU1217" s="164">
        <f t="shared" ca="1" si="151"/>
        <v>0</v>
      </c>
      <c r="AV1217" s="164">
        <f t="shared" ca="1" si="152"/>
        <v>0</v>
      </c>
      <c r="AW1217" s="164">
        <f t="shared" ca="1" si="153"/>
        <v>0</v>
      </c>
      <c r="AX1217" s="164">
        <f t="shared" ca="1" si="154"/>
        <v>0</v>
      </c>
      <c r="AY1217" s="164">
        <f t="shared" ca="1" si="155"/>
        <v>0</v>
      </c>
      <c r="AZ1217" s="164">
        <f t="shared" ca="1" si="156"/>
        <v>0</v>
      </c>
      <c r="BA1217" s="165">
        <f t="shared" ca="1" si="157"/>
        <v>-2.6315789473684292E-2</v>
      </c>
    </row>
    <row r="1218" spans="1:53" ht="74.25" customHeight="1" x14ac:dyDescent="0.35">
      <c r="A1218" s="139" t="str">
        <f>Table16[[#This Row],[Ref ID]]</f>
        <v>CMDB.76</v>
      </c>
      <c r="B1218" s="139" t="str">
        <f>Table16[[#This Row],[Region ID]]</f>
        <v>APAC.123</v>
      </c>
      <c r="C1218" s="139" t="str">
        <f>Table16[[#This Row],[M1. Application Name]]</f>
        <v>3-Way IMEI</v>
      </c>
      <c r="D1218" s="139" t="str">
        <f>Table16[[#This Row],[M1. Name Source]]</f>
        <v>APAC</v>
      </c>
      <c r="E1218" s="195" t="str">
        <f ca="1">Table16[[#This Row],[CMDB Owner]]</f>
        <v/>
      </c>
      <c r="F1218" s="195" t="str">
        <f ca="1">Table16[[#This Row],[CTM Owner]]</f>
        <v/>
      </c>
      <c r="G1218" s="195" t="str">
        <f ca="1">Table16[[#This Row],[CLS Owner]]</f>
        <v/>
      </c>
      <c r="H1218" s="195" t="str">
        <f ca="1">Table16[[#This Row],[EMEA Owner ]]</f>
        <v/>
      </c>
      <c r="I1218" s="195" t="e">
        <f ca="1">Table16[[#This Row],[APAC Owner]]</f>
        <v>#NAME?</v>
      </c>
      <c r="J1218" s="195" t="str">
        <f ca="1">Table16[[#This Row],[LATAM Owner]]</f>
        <v/>
      </c>
      <c r="K1218" s="195" t="str">
        <f ca="1">Table16[[#This Row],[US Owner]]</f>
        <v/>
      </c>
      <c r="L1218" s="195" t="str">
        <f ca="1">Table16[[#This Row],[Canada Owner]]</f>
        <v/>
      </c>
      <c r="M1218" s="194"/>
      <c r="N1218" s="194"/>
      <c r="O1218" s="195" t="str">
        <f ca="1">IF(ISERROR(Table16[[#This Row],[M2: Confirm Application Status]]),"",Table16[[#This Row],[M2: Confirm Application Status]])</f>
        <v/>
      </c>
      <c r="P1218" s="195" t="str">
        <f ca="1">IF(ISERROR(Table16[[#This Row],[M3 : Application User Group]]),"",Table16[[#This Row],[M3 : Application User Group]])</f>
        <v/>
      </c>
      <c r="Q1218" s="195" t="str">
        <f>IF(ISERROR(Table16[[#This Row],[M4 : Application Geography]]),"",Table16[[#This Row],[M4 : Application Geography]])</f>
        <v>APAC,,,APAC,,,</v>
      </c>
      <c r="R1218" s="195" t="str">
        <f ca="1">IF(ISERROR(Table16[[#This Row],[M5 : Application Built]]),"",Table16[[#This Row],[M5 : Application Built]])</f>
        <v/>
      </c>
      <c r="S1218" s="195" t="str">
        <f ca="1">IF(ISERROR(Table16[[#This Row],[M6 : Application Stack / Technology]]),"",Table16[[#This Row],[M6 : Application Stack / Technology]])</f>
        <v/>
      </c>
      <c r="T1218" s="195" t="str">
        <f ca="1">IF(ISERROR(Table16[[#This Row],[M7 : Primary Access Channels]]),"",Table16[[#This Row],[M7 : Primary Access Channels]])</f>
        <v/>
      </c>
      <c r="U1218" s="195" t="str">
        <f ca="1">IF(ISERROR(Table16[[#This Row],[M8 : Application Deployement]]),"",Table16[[#This Row],[M8 : Application Deployement]])</f>
        <v/>
      </c>
      <c r="V1218" s="195" t="str">
        <f ca="1">IF(ISERROR(Table16[[#This Row],[M9 : Application Architecture Type]]),"",Table16[[#This Row],[M9 : Application Architecture Type]])</f>
        <v/>
      </c>
      <c r="W1218" s="195" t="str">
        <f ca="1">IF(ISERROR(Table16[[#This Row],[M10 : Application Description]]),"",Table16[[#This Row],[M10 : Application Description]])</f>
        <v/>
      </c>
      <c r="X1218" s="195" t="str">
        <f ca="1">IF(ISERROR(Table16[[#This Row],[L1 Capability Map]]),"",Table16[[#This Row],[L1 Capability Map]])</f>
        <v/>
      </c>
      <c r="Y1218" s="195" t="str">
        <f ca="1">IF(ISERROR(Table16[[#This Row],[L2 Capability]]),"",Table16[[#This Row],[L2 Capability]])</f>
        <v/>
      </c>
      <c r="Z1218" s="195" t="str">
        <f ca="1">IF(ISERROR(Table16[[#This Row],[L3 Capability]]),"",Table16[[#This Row],[L3 Capability]])</f>
        <v/>
      </c>
      <c r="AA1218" s="195" t="str">
        <f ca="1">IF(ISERROR(Table16[[#This Row],[L4 Capability]]),"",Table16[[#This Row],[L4 Capability]])</f>
        <v/>
      </c>
      <c r="AB12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8" s="195" t="str">
        <f ca="1">IF(ISERROR(Table16[[#This Row],[ : Business Data Criticality]]),"",Table16[[#This Row],[ : Business Data Criticality]])</f>
        <v/>
      </c>
      <c r="AE1218" s="195" t="str">
        <f ca="1">IF(ISERROR(Table16[[#This Row],[BCR3 : Please indicate the user base]]),"",Table16[[#This Row],[BCR3 : Please indicate the user base]])</f>
        <v/>
      </c>
      <c r="AF1218" s="195" t="str">
        <f ca="1">IF(ISERROR(Table16[[#This Row],[AC1 : Categorize Interfaces]]),"",Table16[[#This Row],[AC1 : Categorize Interfaces]])</f>
        <v/>
      </c>
      <c r="AG1218" s="195" t="str">
        <f ca="1">IF(ISERROR(Table16[[#This Row],[AC2 : Diversity of Database(s)]]),"",Table16[[#This Row],[AC2 : Diversity of Database(s)]])</f>
        <v/>
      </c>
      <c r="AH1218" s="195" t="str">
        <f ca="1">IF(ISERROR(Table16[[#This Row],[AC3 : Diversity of software languages]]),"",Table16[[#This Row],[AC3 : Diversity of software languages]])</f>
        <v/>
      </c>
      <c r="AI1218" s="195" t="str">
        <f ca="1">IF(ISERROR(Table16[[#This Row],[AM1 : Vendor Support available]]),"",Table16[[#This Row],[AM1 : Vendor Support available]])</f>
        <v/>
      </c>
      <c r="AJ1218" s="195" t="str">
        <f ca="1">IF(ISERROR(Table16[[#This Row],[AM2 : Availability of skills required to support the system]]),"",Table16[[#This Row],[AM2 : Availability of skills required to support the system]])</f>
        <v/>
      </c>
      <c r="AK1218" s="195" t="str">
        <f ca="1">IF(ISERROR(Table16[[#This Row],[AM3 : Documents Available]]),"",Table16[[#This Row],[AM3 : Documents Available]])</f>
        <v/>
      </c>
      <c r="AL1218" s="195" t="str">
        <f ca="1">IF(ISERROR(Table16[[#This Row],[AM4 : Lifecycle Stage of the application for Risk]]),"",Table16[[#This Row],[AM4 : Lifecycle Stage of the application for Risk]])</f>
        <v/>
      </c>
      <c r="AM1218" s="195" t="str">
        <f ca="1">IF(ISERROR(Table16[[#This Row],[AC1 : Implementation Cost]]),"",Table16[[#This Row],[AC1 : Implementation Cost]])</f>
        <v/>
      </c>
      <c r="AN1218" s="195" t="str">
        <f ca="1">IF(ISERROR(Table16[[#This Row],[AC2 : Licence Cost]]),"",Table16[[#This Row],[AC2 : Licence Cost]])</f>
        <v/>
      </c>
      <c r="AO1218" s="195" t="str">
        <f ca="1">IF(ISERROR(Table16[[#This Row],[AC3 : Annual Maintenance Cost/Support Cost]]),"",Table16[[#This Row],[AC3 : Annual Maintenance Cost/Support Cost]])</f>
        <v/>
      </c>
      <c r="AP1218" s="195" t="str">
        <f ca="1">IF(ISERROR(Table16[[#This Row],[ACR1 : Is Application Virtualized]]),"",Table16[[#This Row],[ACR1 : Is Application Virtualized]])</f>
        <v/>
      </c>
      <c r="AQ12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8" s="195" t="str">
        <f ca="1">IF(ISERROR(Table16[[#This Row],[ACR3 : Does it provide Micro Services / Coarse Grain APIs]]),"",Table16[[#This Row],[ACR3 : Does it provide Micro Services / Coarse Grain APIs]])</f>
        <v/>
      </c>
      <c r="AS1218" s="195" t="str">
        <f ca="1">IF(ISERROR(Table16[[#This Row],[ACR4 : Does the host regulatory environment allows moving to cloud]]),"",Table16[[#This Row],[ACR4 : Does the host regulatory environment allows moving to cloud]])</f>
        <v/>
      </c>
      <c r="AT1218" s="164">
        <f t="shared" ca="1" si="150"/>
        <v>-6.25E-2</v>
      </c>
      <c r="AU1218" s="164">
        <f t="shared" ca="1" si="151"/>
        <v>0</v>
      </c>
      <c r="AV1218" s="164">
        <f t="shared" ca="1" si="152"/>
        <v>0</v>
      </c>
      <c r="AW1218" s="164">
        <f t="shared" ca="1" si="153"/>
        <v>0</v>
      </c>
      <c r="AX1218" s="164">
        <f t="shared" ca="1" si="154"/>
        <v>0</v>
      </c>
      <c r="AY1218" s="164">
        <f t="shared" ca="1" si="155"/>
        <v>0</v>
      </c>
      <c r="AZ1218" s="164">
        <f t="shared" ca="1" si="156"/>
        <v>0</v>
      </c>
      <c r="BA1218" s="165">
        <f t="shared" ca="1" si="157"/>
        <v>-2.6315789473684292E-2</v>
      </c>
    </row>
    <row r="1219" spans="1:53" ht="74.25" customHeight="1" x14ac:dyDescent="0.35">
      <c r="A1219" s="139" t="str">
        <f>Table16[[#This Row],[Ref ID]]</f>
        <v>CMDB.77</v>
      </c>
      <c r="B1219" s="139" t="str">
        <f>Table16[[#This Row],[Region ID]]</f>
        <v>APAC.12</v>
      </c>
      <c r="C1219" s="139" t="str">
        <f>Table16[[#This Row],[M1. Application Name]]</f>
        <v>Cloud Market Place</v>
      </c>
      <c r="D1219" s="139" t="str">
        <f>Table16[[#This Row],[M1. Name Source]]</f>
        <v>APAC</v>
      </c>
      <c r="E1219" s="195" t="str">
        <f ca="1">Table16[[#This Row],[CMDB Owner]]</f>
        <v/>
      </c>
      <c r="F1219" s="195" t="str">
        <f ca="1">Table16[[#This Row],[CTM Owner]]</f>
        <v/>
      </c>
      <c r="G1219" s="195" t="str">
        <f ca="1">Table16[[#This Row],[CLS Owner]]</f>
        <v/>
      </c>
      <c r="H1219" s="195" t="str">
        <f ca="1">Table16[[#This Row],[EMEA Owner ]]</f>
        <v/>
      </c>
      <c r="I1219" s="195" t="e">
        <f ca="1">Table16[[#This Row],[APAC Owner]]</f>
        <v>#NAME?</v>
      </c>
      <c r="J1219" s="195" t="str">
        <f ca="1">Table16[[#This Row],[LATAM Owner]]</f>
        <v/>
      </c>
      <c r="K1219" s="195" t="str">
        <f ca="1">Table16[[#This Row],[US Owner]]</f>
        <v/>
      </c>
      <c r="L1219" s="195" t="str">
        <f ca="1">Table16[[#This Row],[Canada Owner]]</f>
        <v/>
      </c>
      <c r="M1219" s="194"/>
      <c r="N1219" s="194"/>
      <c r="O1219" s="195" t="str">
        <f ca="1">IF(ISERROR(Table16[[#This Row],[M2: Confirm Application Status]]),"",Table16[[#This Row],[M2: Confirm Application Status]])</f>
        <v/>
      </c>
      <c r="P1219" s="195" t="str">
        <f ca="1">IF(ISERROR(Table16[[#This Row],[M3 : Application User Group]]),"",Table16[[#This Row],[M3 : Application User Group]])</f>
        <v/>
      </c>
      <c r="Q1219" s="195" t="str">
        <f>IF(ISERROR(Table16[[#This Row],[M4 : Application Geography]]),"",Table16[[#This Row],[M4 : Application Geography]])</f>
        <v>APAC,,,APAC,,,</v>
      </c>
      <c r="R1219" s="195" t="str">
        <f ca="1">IF(ISERROR(Table16[[#This Row],[M5 : Application Built]]),"",Table16[[#This Row],[M5 : Application Built]])</f>
        <v/>
      </c>
      <c r="S1219" s="195" t="str">
        <f ca="1">IF(ISERROR(Table16[[#This Row],[M6 : Application Stack / Technology]]),"",Table16[[#This Row],[M6 : Application Stack / Technology]])</f>
        <v/>
      </c>
      <c r="T1219" s="195" t="str">
        <f ca="1">IF(ISERROR(Table16[[#This Row],[M7 : Primary Access Channels]]),"",Table16[[#This Row],[M7 : Primary Access Channels]])</f>
        <v/>
      </c>
      <c r="U1219" s="195" t="str">
        <f ca="1">IF(ISERROR(Table16[[#This Row],[M8 : Application Deployement]]),"",Table16[[#This Row],[M8 : Application Deployement]])</f>
        <v/>
      </c>
      <c r="V1219" s="195" t="str">
        <f ca="1">IF(ISERROR(Table16[[#This Row],[M9 : Application Architecture Type]]),"",Table16[[#This Row],[M9 : Application Architecture Type]])</f>
        <v/>
      </c>
      <c r="W1219" s="195" t="str">
        <f ca="1">IF(ISERROR(Table16[[#This Row],[M10 : Application Description]]),"",Table16[[#This Row],[M10 : Application Description]])</f>
        <v/>
      </c>
      <c r="X1219" s="195" t="str">
        <f ca="1">IF(ISERROR(Table16[[#This Row],[L1 Capability Map]]),"",Table16[[#This Row],[L1 Capability Map]])</f>
        <v/>
      </c>
      <c r="Y1219" s="195" t="str">
        <f ca="1">IF(ISERROR(Table16[[#This Row],[L2 Capability]]),"",Table16[[#This Row],[L2 Capability]])</f>
        <v/>
      </c>
      <c r="Z1219" s="195" t="str">
        <f ca="1">IF(ISERROR(Table16[[#This Row],[L3 Capability]]),"",Table16[[#This Row],[L3 Capability]])</f>
        <v/>
      </c>
      <c r="AA1219" s="195" t="str">
        <f ca="1">IF(ISERROR(Table16[[#This Row],[L4 Capability]]),"",Table16[[#This Row],[L4 Capability]])</f>
        <v/>
      </c>
      <c r="AB12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9" s="195" t="str">
        <f ca="1">IF(ISERROR(Table16[[#This Row],[ : Business Data Criticality]]),"",Table16[[#This Row],[ : Business Data Criticality]])</f>
        <v/>
      </c>
      <c r="AE1219" s="195" t="str">
        <f ca="1">IF(ISERROR(Table16[[#This Row],[BCR3 : Please indicate the user base]]),"",Table16[[#This Row],[BCR3 : Please indicate the user base]])</f>
        <v/>
      </c>
      <c r="AF1219" s="195" t="str">
        <f ca="1">IF(ISERROR(Table16[[#This Row],[AC1 : Categorize Interfaces]]),"",Table16[[#This Row],[AC1 : Categorize Interfaces]])</f>
        <v/>
      </c>
      <c r="AG1219" s="195" t="str">
        <f ca="1">IF(ISERROR(Table16[[#This Row],[AC2 : Diversity of Database(s)]]),"",Table16[[#This Row],[AC2 : Diversity of Database(s)]])</f>
        <v/>
      </c>
      <c r="AH1219" s="195" t="str">
        <f ca="1">IF(ISERROR(Table16[[#This Row],[AC3 : Diversity of software languages]]),"",Table16[[#This Row],[AC3 : Diversity of software languages]])</f>
        <v/>
      </c>
      <c r="AI1219" s="195" t="str">
        <f ca="1">IF(ISERROR(Table16[[#This Row],[AM1 : Vendor Support available]]),"",Table16[[#This Row],[AM1 : Vendor Support available]])</f>
        <v/>
      </c>
      <c r="AJ1219" s="195" t="str">
        <f ca="1">IF(ISERROR(Table16[[#This Row],[AM2 : Availability of skills required to support the system]]),"",Table16[[#This Row],[AM2 : Availability of skills required to support the system]])</f>
        <v/>
      </c>
      <c r="AK1219" s="195" t="str">
        <f ca="1">IF(ISERROR(Table16[[#This Row],[AM3 : Documents Available]]),"",Table16[[#This Row],[AM3 : Documents Available]])</f>
        <v/>
      </c>
      <c r="AL1219" s="195" t="str">
        <f ca="1">IF(ISERROR(Table16[[#This Row],[AM4 : Lifecycle Stage of the application for Risk]]),"",Table16[[#This Row],[AM4 : Lifecycle Stage of the application for Risk]])</f>
        <v/>
      </c>
      <c r="AM1219" s="195" t="str">
        <f ca="1">IF(ISERROR(Table16[[#This Row],[AC1 : Implementation Cost]]),"",Table16[[#This Row],[AC1 : Implementation Cost]])</f>
        <v/>
      </c>
      <c r="AN1219" s="195" t="str">
        <f ca="1">IF(ISERROR(Table16[[#This Row],[AC2 : Licence Cost]]),"",Table16[[#This Row],[AC2 : Licence Cost]])</f>
        <v/>
      </c>
      <c r="AO1219" s="195" t="str">
        <f ca="1">IF(ISERROR(Table16[[#This Row],[AC3 : Annual Maintenance Cost/Support Cost]]),"",Table16[[#This Row],[AC3 : Annual Maintenance Cost/Support Cost]])</f>
        <v/>
      </c>
      <c r="AP1219" s="195" t="str">
        <f ca="1">IF(ISERROR(Table16[[#This Row],[ACR1 : Is Application Virtualized]]),"",Table16[[#This Row],[ACR1 : Is Application Virtualized]])</f>
        <v/>
      </c>
      <c r="AQ12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9" s="195" t="str">
        <f ca="1">IF(ISERROR(Table16[[#This Row],[ACR3 : Does it provide Micro Services / Coarse Grain APIs]]),"",Table16[[#This Row],[ACR3 : Does it provide Micro Services / Coarse Grain APIs]])</f>
        <v/>
      </c>
      <c r="AS1219" s="195" t="str">
        <f ca="1">IF(ISERROR(Table16[[#This Row],[ACR4 : Does the host regulatory environment allows moving to cloud]]),"",Table16[[#This Row],[ACR4 : Does the host regulatory environment allows moving to cloud]])</f>
        <v/>
      </c>
      <c r="AT1219" s="164">
        <f t="shared" ref="AT1219:AT1282" ca="1" si="158">1- COUNTBLANK(E1219:W1219)/16</f>
        <v>-6.25E-2</v>
      </c>
      <c r="AU1219" s="164">
        <f t="shared" ref="AU1219:AU1282" ca="1" si="159">1- COUNTBLANK(X1219:AA1219)/4</f>
        <v>0</v>
      </c>
      <c r="AV1219" s="164">
        <f t="shared" ref="AV1219:AV1282" ca="1" si="160">1- COUNTBLANK(AB1219:AE1219)/4</f>
        <v>0</v>
      </c>
      <c r="AW1219" s="164">
        <f t="shared" ref="AW1219:AW1282" ca="1" si="161">1 - COUNTBLANK(AF1219:AH1219)/3</f>
        <v>0</v>
      </c>
      <c r="AX1219" s="164">
        <f t="shared" ref="AX1219:AX1282" ca="1" si="162">1- COUNTBLANK(AI1219:AL1219)/4</f>
        <v>0</v>
      </c>
      <c r="AY1219" s="164">
        <f t="shared" ref="AY1219:AY1282" ca="1" si="163">1 - COUNTBLANK(AM1219:AO1219)/3</f>
        <v>0</v>
      </c>
      <c r="AZ1219" s="164">
        <f t="shared" ref="AZ1219:AZ1282" ca="1" si="164">1 - COUNTBLANK(AP1219:AS1219)/4</f>
        <v>0</v>
      </c>
      <c r="BA1219" s="165">
        <f t="shared" ref="BA1219:BA1282" ca="1" si="165">1 - COUNTBLANK(E1219:AS1219)/38</f>
        <v>-2.6315789473684292E-2</v>
      </c>
    </row>
    <row r="1220" spans="1:53" ht="74.25" customHeight="1" x14ac:dyDescent="0.35">
      <c r="A1220" s="139" t="str">
        <f>Table16[[#This Row],[Ref ID]]</f>
        <v>CMDB.78</v>
      </c>
      <c r="B1220" s="139" t="str">
        <f>Table16[[#This Row],[Region ID]]</f>
        <v>CMDB.78</v>
      </c>
      <c r="C1220" s="139" t="str">
        <f>Table16[[#This Row],[M1. Application Name]]</f>
        <v>Vendor Management Portal</v>
      </c>
      <c r="D1220" s="139" t="str">
        <f>Table16[[#This Row],[M1. Name Source]]</f>
        <v>CMDB</v>
      </c>
      <c r="E1220" s="195" t="e">
        <f ca="1">Table16[[#This Row],[CMDB Owner]]</f>
        <v>#NAME?</v>
      </c>
      <c r="F1220" s="195" t="str">
        <f ca="1">Table16[[#This Row],[CTM Owner]]</f>
        <v/>
      </c>
      <c r="G1220" s="195" t="str">
        <f ca="1">Table16[[#This Row],[CLS Owner]]</f>
        <v/>
      </c>
      <c r="H1220" s="195" t="str">
        <f ca="1">Table16[[#This Row],[EMEA Owner ]]</f>
        <v/>
      </c>
      <c r="I1220" s="195" t="str">
        <f ca="1">Table16[[#This Row],[APAC Owner]]</f>
        <v/>
      </c>
      <c r="J1220" s="195" t="str">
        <f ca="1">Table16[[#This Row],[LATAM Owner]]</f>
        <v/>
      </c>
      <c r="K1220" s="195" t="str">
        <f ca="1">Table16[[#This Row],[US Owner]]</f>
        <v/>
      </c>
      <c r="L1220" s="195" t="str">
        <f ca="1">Table16[[#This Row],[Canada Owner]]</f>
        <v/>
      </c>
      <c r="M1220" s="194"/>
      <c r="N1220" s="194"/>
      <c r="O1220" s="195" t="str">
        <f ca="1">IF(ISERROR(Table16[[#This Row],[M2: Confirm Application Status]]),"",Table16[[#This Row],[M2: Confirm Application Status]])</f>
        <v/>
      </c>
      <c r="P1220" s="195" t="str">
        <f ca="1">IF(ISERROR(Table16[[#This Row],[M3 : Application User Group]]),"",Table16[[#This Row],[M3 : Application User Group]])</f>
        <v/>
      </c>
      <c r="Q1220" s="195" t="str">
        <f>IF(ISERROR(Table16[[#This Row],[M4 : Application Geography]]),"",Table16[[#This Row],[M4 : Application Geography]])</f>
        <v>APAC,,,,,,</v>
      </c>
      <c r="R1220" s="195" t="str">
        <f ca="1">IF(ISERROR(Table16[[#This Row],[M5 : Application Built]]),"",Table16[[#This Row],[M5 : Application Built]])</f>
        <v/>
      </c>
      <c r="S1220" s="195" t="str">
        <f ca="1">IF(ISERROR(Table16[[#This Row],[M6 : Application Stack / Technology]]),"",Table16[[#This Row],[M6 : Application Stack / Technology]])</f>
        <v/>
      </c>
      <c r="T1220" s="195" t="str">
        <f ca="1">IF(ISERROR(Table16[[#This Row],[M7 : Primary Access Channels]]),"",Table16[[#This Row],[M7 : Primary Access Channels]])</f>
        <v/>
      </c>
      <c r="U1220" s="195" t="str">
        <f ca="1">IF(ISERROR(Table16[[#This Row],[M8 : Application Deployement]]),"",Table16[[#This Row],[M8 : Application Deployement]])</f>
        <v/>
      </c>
      <c r="V1220" s="195" t="str">
        <f ca="1">IF(ISERROR(Table16[[#This Row],[M9 : Application Architecture Type]]),"",Table16[[#This Row],[M9 : Application Architecture Type]])</f>
        <v/>
      </c>
      <c r="W1220" s="195" t="str">
        <f ca="1">IF(ISERROR(Table16[[#This Row],[M10 : Application Description]]),"",Table16[[#This Row],[M10 : Application Description]])</f>
        <v/>
      </c>
      <c r="X1220" s="195" t="str">
        <f ca="1">IF(ISERROR(Table16[[#This Row],[L1 Capability Map]]),"",Table16[[#This Row],[L1 Capability Map]])</f>
        <v/>
      </c>
      <c r="Y1220" s="195" t="str">
        <f ca="1">IF(ISERROR(Table16[[#This Row],[L2 Capability]]),"",Table16[[#This Row],[L2 Capability]])</f>
        <v/>
      </c>
      <c r="Z1220" s="195" t="str">
        <f ca="1">IF(ISERROR(Table16[[#This Row],[L3 Capability]]),"",Table16[[#This Row],[L3 Capability]])</f>
        <v/>
      </c>
      <c r="AA1220" s="195" t="str">
        <f ca="1">IF(ISERROR(Table16[[#This Row],[L4 Capability]]),"",Table16[[#This Row],[L4 Capability]])</f>
        <v/>
      </c>
      <c r="AB12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0" s="195" t="str">
        <f ca="1">IF(ISERROR(Table16[[#This Row],[ : Business Data Criticality]]),"",Table16[[#This Row],[ : Business Data Criticality]])</f>
        <v/>
      </c>
      <c r="AE1220" s="195" t="str">
        <f ca="1">IF(ISERROR(Table16[[#This Row],[BCR3 : Please indicate the user base]]),"",Table16[[#This Row],[BCR3 : Please indicate the user base]])</f>
        <v/>
      </c>
      <c r="AF1220" s="195" t="str">
        <f ca="1">IF(ISERROR(Table16[[#This Row],[AC1 : Categorize Interfaces]]),"",Table16[[#This Row],[AC1 : Categorize Interfaces]])</f>
        <v/>
      </c>
      <c r="AG1220" s="195" t="str">
        <f ca="1">IF(ISERROR(Table16[[#This Row],[AC2 : Diversity of Database(s)]]),"",Table16[[#This Row],[AC2 : Diversity of Database(s)]])</f>
        <v/>
      </c>
      <c r="AH1220" s="195" t="str">
        <f ca="1">IF(ISERROR(Table16[[#This Row],[AC3 : Diversity of software languages]]),"",Table16[[#This Row],[AC3 : Diversity of software languages]])</f>
        <v/>
      </c>
      <c r="AI1220" s="195" t="str">
        <f ca="1">IF(ISERROR(Table16[[#This Row],[AM1 : Vendor Support available]]),"",Table16[[#This Row],[AM1 : Vendor Support available]])</f>
        <v/>
      </c>
      <c r="AJ1220" s="195" t="str">
        <f ca="1">IF(ISERROR(Table16[[#This Row],[AM2 : Availability of skills required to support the system]]),"",Table16[[#This Row],[AM2 : Availability of skills required to support the system]])</f>
        <v/>
      </c>
      <c r="AK1220" s="195" t="str">
        <f ca="1">IF(ISERROR(Table16[[#This Row],[AM3 : Documents Available]]),"",Table16[[#This Row],[AM3 : Documents Available]])</f>
        <v/>
      </c>
      <c r="AL1220" s="195" t="str">
        <f ca="1">IF(ISERROR(Table16[[#This Row],[AM4 : Lifecycle Stage of the application for Risk]]),"",Table16[[#This Row],[AM4 : Lifecycle Stage of the application for Risk]])</f>
        <v/>
      </c>
      <c r="AM1220" s="195" t="str">
        <f ca="1">IF(ISERROR(Table16[[#This Row],[AC1 : Implementation Cost]]),"",Table16[[#This Row],[AC1 : Implementation Cost]])</f>
        <v/>
      </c>
      <c r="AN1220" s="195" t="str">
        <f ca="1">IF(ISERROR(Table16[[#This Row],[AC2 : Licence Cost]]),"",Table16[[#This Row],[AC2 : Licence Cost]])</f>
        <v/>
      </c>
      <c r="AO1220" s="195" t="str">
        <f ca="1">IF(ISERROR(Table16[[#This Row],[AC3 : Annual Maintenance Cost/Support Cost]]),"",Table16[[#This Row],[AC3 : Annual Maintenance Cost/Support Cost]])</f>
        <v/>
      </c>
      <c r="AP1220" s="195" t="str">
        <f ca="1">IF(ISERROR(Table16[[#This Row],[ACR1 : Is Application Virtualized]]),"",Table16[[#This Row],[ACR1 : Is Application Virtualized]])</f>
        <v/>
      </c>
      <c r="AQ12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0" s="195" t="str">
        <f ca="1">IF(ISERROR(Table16[[#This Row],[ACR3 : Does it provide Micro Services / Coarse Grain APIs]]),"",Table16[[#This Row],[ACR3 : Does it provide Micro Services / Coarse Grain APIs]])</f>
        <v/>
      </c>
      <c r="AS1220" s="195" t="str">
        <f ca="1">IF(ISERROR(Table16[[#This Row],[ACR4 : Does the host regulatory environment allows moving to cloud]]),"",Table16[[#This Row],[ACR4 : Does the host regulatory environment allows moving to cloud]])</f>
        <v/>
      </c>
      <c r="AT1220" s="164">
        <f t="shared" ca="1" si="158"/>
        <v>-6.25E-2</v>
      </c>
      <c r="AU1220" s="164">
        <f t="shared" ca="1" si="159"/>
        <v>0</v>
      </c>
      <c r="AV1220" s="164">
        <f t="shared" ca="1" si="160"/>
        <v>0</v>
      </c>
      <c r="AW1220" s="164">
        <f t="shared" ca="1" si="161"/>
        <v>0</v>
      </c>
      <c r="AX1220" s="164">
        <f t="shared" ca="1" si="162"/>
        <v>0</v>
      </c>
      <c r="AY1220" s="164">
        <f t="shared" ca="1" si="163"/>
        <v>0</v>
      </c>
      <c r="AZ1220" s="164">
        <f t="shared" ca="1" si="164"/>
        <v>0</v>
      </c>
      <c r="BA1220" s="165">
        <f t="shared" ca="1" si="165"/>
        <v>-2.6315789473684292E-2</v>
      </c>
    </row>
    <row r="1221" spans="1:53" ht="74.25" customHeight="1" x14ac:dyDescent="0.35">
      <c r="A1221" s="139" t="str">
        <f>Table16[[#This Row],[Ref ID]]</f>
        <v>CMDB.79</v>
      </c>
      <c r="B1221" s="139" t="str">
        <f>Table16[[#This Row],[Region ID]]</f>
        <v>APAC.117</v>
      </c>
      <c r="C1221" s="139" t="str">
        <f>Table16[[#This Row],[M1. Application Name]]</f>
        <v>PSI  Engineering FICS</v>
      </c>
      <c r="D1221" s="139" t="str">
        <f>Table16[[#This Row],[M1. Name Source]]</f>
        <v>APAC</v>
      </c>
      <c r="E1221" s="195" t="str">
        <f ca="1">Table16[[#This Row],[CMDB Owner]]</f>
        <v/>
      </c>
      <c r="F1221" s="195" t="str">
        <f ca="1">Table16[[#This Row],[CTM Owner]]</f>
        <v/>
      </c>
      <c r="G1221" s="195" t="str">
        <f ca="1">Table16[[#This Row],[CLS Owner]]</f>
        <v/>
      </c>
      <c r="H1221" s="195" t="str">
        <f ca="1">Table16[[#This Row],[EMEA Owner ]]</f>
        <v/>
      </c>
      <c r="I1221" s="195" t="e">
        <f ca="1">Table16[[#This Row],[APAC Owner]]</f>
        <v>#NAME?</v>
      </c>
      <c r="J1221" s="195" t="str">
        <f ca="1">Table16[[#This Row],[LATAM Owner]]</f>
        <v/>
      </c>
      <c r="K1221" s="195" t="str">
        <f ca="1">Table16[[#This Row],[US Owner]]</f>
        <v/>
      </c>
      <c r="L1221" s="195" t="str">
        <f ca="1">Table16[[#This Row],[Canada Owner]]</f>
        <v/>
      </c>
      <c r="M1221" s="194"/>
      <c r="N1221" s="194"/>
      <c r="O1221" s="195" t="str">
        <f ca="1">IF(ISERROR(Table16[[#This Row],[M2: Confirm Application Status]]),"",Table16[[#This Row],[M2: Confirm Application Status]])</f>
        <v/>
      </c>
      <c r="P1221" s="195" t="str">
        <f ca="1">IF(ISERROR(Table16[[#This Row],[M3 : Application User Group]]),"",Table16[[#This Row],[M3 : Application User Group]])</f>
        <v/>
      </c>
      <c r="Q1221" s="195" t="str">
        <f>IF(ISERROR(Table16[[#This Row],[M4 : Application Geography]]),"",Table16[[#This Row],[M4 : Application Geography]])</f>
        <v>,,,APAC,,,</v>
      </c>
      <c r="R1221" s="195" t="str">
        <f ca="1">IF(ISERROR(Table16[[#This Row],[M5 : Application Built]]),"",Table16[[#This Row],[M5 : Application Built]])</f>
        <v/>
      </c>
      <c r="S1221" s="195" t="str">
        <f ca="1">IF(ISERROR(Table16[[#This Row],[M6 : Application Stack / Technology]]),"",Table16[[#This Row],[M6 : Application Stack / Technology]])</f>
        <v/>
      </c>
      <c r="T1221" s="195" t="str">
        <f ca="1">IF(ISERROR(Table16[[#This Row],[M7 : Primary Access Channels]]),"",Table16[[#This Row],[M7 : Primary Access Channels]])</f>
        <v/>
      </c>
      <c r="U1221" s="195" t="str">
        <f ca="1">IF(ISERROR(Table16[[#This Row],[M8 : Application Deployement]]),"",Table16[[#This Row],[M8 : Application Deployement]])</f>
        <v/>
      </c>
      <c r="V1221" s="195" t="str">
        <f ca="1">IF(ISERROR(Table16[[#This Row],[M9 : Application Architecture Type]]),"",Table16[[#This Row],[M9 : Application Architecture Type]])</f>
        <v/>
      </c>
      <c r="W1221" s="195" t="str">
        <f ca="1">IF(ISERROR(Table16[[#This Row],[M10 : Application Description]]),"",Table16[[#This Row],[M10 : Application Description]])</f>
        <v/>
      </c>
      <c r="X1221" s="195" t="str">
        <f ca="1">IF(ISERROR(Table16[[#This Row],[L1 Capability Map]]),"",Table16[[#This Row],[L1 Capability Map]])</f>
        <v/>
      </c>
      <c r="Y1221" s="195" t="str">
        <f ca="1">IF(ISERROR(Table16[[#This Row],[L2 Capability]]),"",Table16[[#This Row],[L2 Capability]])</f>
        <v/>
      </c>
      <c r="Z1221" s="195" t="str">
        <f ca="1">IF(ISERROR(Table16[[#This Row],[L3 Capability]]),"",Table16[[#This Row],[L3 Capability]])</f>
        <v/>
      </c>
      <c r="AA1221" s="195" t="str">
        <f ca="1">IF(ISERROR(Table16[[#This Row],[L4 Capability]]),"",Table16[[#This Row],[L4 Capability]])</f>
        <v/>
      </c>
      <c r="AB12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1" s="195" t="str">
        <f ca="1">IF(ISERROR(Table16[[#This Row],[ : Business Data Criticality]]),"",Table16[[#This Row],[ : Business Data Criticality]])</f>
        <v/>
      </c>
      <c r="AE1221" s="195" t="str">
        <f ca="1">IF(ISERROR(Table16[[#This Row],[BCR3 : Please indicate the user base]]),"",Table16[[#This Row],[BCR3 : Please indicate the user base]])</f>
        <v/>
      </c>
      <c r="AF1221" s="195" t="str">
        <f ca="1">IF(ISERROR(Table16[[#This Row],[AC1 : Categorize Interfaces]]),"",Table16[[#This Row],[AC1 : Categorize Interfaces]])</f>
        <v/>
      </c>
      <c r="AG1221" s="195" t="str">
        <f ca="1">IF(ISERROR(Table16[[#This Row],[AC2 : Diversity of Database(s)]]),"",Table16[[#This Row],[AC2 : Diversity of Database(s)]])</f>
        <v/>
      </c>
      <c r="AH1221" s="195" t="str">
        <f ca="1">IF(ISERROR(Table16[[#This Row],[AC3 : Diversity of software languages]]),"",Table16[[#This Row],[AC3 : Diversity of software languages]])</f>
        <v/>
      </c>
      <c r="AI1221" s="195" t="str">
        <f ca="1">IF(ISERROR(Table16[[#This Row],[AM1 : Vendor Support available]]),"",Table16[[#This Row],[AM1 : Vendor Support available]])</f>
        <v/>
      </c>
      <c r="AJ1221" s="195" t="str">
        <f ca="1">IF(ISERROR(Table16[[#This Row],[AM2 : Availability of skills required to support the system]]),"",Table16[[#This Row],[AM2 : Availability of skills required to support the system]])</f>
        <v/>
      </c>
      <c r="AK1221" s="195" t="str">
        <f ca="1">IF(ISERROR(Table16[[#This Row],[AM3 : Documents Available]]),"",Table16[[#This Row],[AM3 : Documents Available]])</f>
        <v/>
      </c>
      <c r="AL1221" s="195" t="str">
        <f ca="1">IF(ISERROR(Table16[[#This Row],[AM4 : Lifecycle Stage of the application for Risk]]),"",Table16[[#This Row],[AM4 : Lifecycle Stage of the application for Risk]])</f>
        <v/>
      </c>
      <c r="AM1221" s="195" t="str">
        <f ca="1">IF(ISERROR(Table16[[#This Row],[AC1 : Implementation Cost]]),"",Table16[[#This Row],[AC1 : Implementation Cost]])</f>
        <v/>
      </c>
      <c r="AN1221" s="195" t="str">
        <f ca="1">IF(ISERROR(Table16[[#This Row],[AC2 : Licence Cost]]),"",Table16[[#This Row],[AC2 : Licence Cost]])</f>
        <v/>
      </c>
      <c r="AO1221" s="195" t="str">
        <f ca="1">IF(ISERROR(Table16[[#This Row],[AC3 : Annual Maintenance Cost/Support Cost]]),"",Table16[[#This Row],[AC3 : Annual Maintenance Cost/Support Cost]])</f>
        <v/>
      </c>
      <c r="AP1221" s="195" t="str">
        <f ca="1">IF(ISERROR(Table16[[#This Row],[ACR1 : Is Application Virtualized]]),"",Table16[[#This Row],[ACR1 : Is Application Virtualized]])</f>
        <v/>
      </c>
      <c r="AQ12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1" s="195" t="str">
        <f ca="1">IF(ISERROR(Table16[[#This Row],[ACR3 : Does it provide Micro Services / Coarse Grain APIs]]),"",Table16[[#This Row],[ACR3 : Does it provide Micro Services / Coarse Grain APIs]])</f>
        <v/>
      </c>
      <c r="AS1221" s="195" t="str">
        <f ca="1">IF(ISERROR(Table16[[#This Row],[ACR4 : Does the host regulatory environment allows moving to cloud]]),"",Table16[[#This Row],[ACR4 : Does the host regulatory environment allows moving to cloud]])</f>
        <v/>
      </c>
      <c r="AT1221" s="164">
        <f t="shared" ca="1" si="158"/>
        <v>-6.25E-2</v>
      </c>
      <c r="AU1221" s="164">
        <f t="shared" ca="1" si="159"/>
        <v>0</v>
      </c>
      <c r="AV1221" s="164">
        <f t="shared" ca="1" si="160"/>
        <v>0</v>
      </c>
      <c r="AW1221" s="164">
        <f t="shared" ca="1" si="161"/>
        <v>0</v>
      </c>
      <c r="AX1221" s="164">
        <f t="shared" ca="1" si="162"/>
        <v>0</v>
      </c>
      <c r="AY1221" s="164">
        <f t="shared" ca="1" si="163"/>
        <v>0</v>
      </c>
      <c r="AZ1221" s="164">
        <f t="shared" ca="1" si="164"/>
        <v>0</v>
      </c>
      <c r="BA1221" s="165">
        <f t="shared" ca="1" si="165"/>
        <v>-2.6315789473684292E-2</v>
      </c>
    </row>
    <row r="1222" spans="1:53" ht="74.25" customHeight="1" x14ac:dyDescent="0.35">
      <c r="A1222" s="139" t="str">
        <f>Table16[[#This Row],[Ref ID]]</f>
        <v>CMDB.80</v>
      </c>
      <c r="B1222" s="139" t="str">
        <f>Table16[[#This Row],[Region ID]]</f>
        <v>APAC.33</v>
      </c>
      <c r="C1222" s="139" t="str">
        <f>Table16[[#This Row],[M1. Application Name]]</f>
        <v>Freight Management System</v>
      </c>
      <c r="D1222" s="139" t="str">
        <f>Table16[[#This Row],[M1. Name Source]]</f>
        <v>APAC</v>
      </c>
      <c r="E1222" s="195" t="str">
        <f ca="1">Table16[[#This Row],[CMDB Owner]]</f>
        <v/>
      </c>
      <c r="F1222" s="195" t="str">
        <f ca="1">Table16[[#This Row],[CTM Owner]]</f>
        <v/>
      </c>
      <c r="G1222" s="195" t="str">
        <f ca="1">Table16[[#This Row],[CLS Owner]]</f>
        <v/>
      </c>
      <c r="H1222" s="195" t="str">
        <f ca="1">Table16[[#This Row],[EMEA Owner ]]</f>
        <v/>
      </c>
      <c r="I1222" s="195" t="e">
        <f ca="1">Table16[[#This Row],[APAC Owner]]</f>
        <v>#NAME?</v>
      </c>
      <c r="J1222" s="195" t="str">
        <f ca="1">Table16[[#This Row],[LATAM Owner]]</f>
        <v/>
      </c>
      <c r="K1222" s="195" t="str">
        <f ca="1">Table16[[#This Row],[US Owner]]</f>
        <v/>
      </c>
      <c r="L1222" s="195" t="str">
        <f ca="1">Table16[[#This Row],[Canada Owner]]</f>
        <v/>
      </c>
      <c r="M1222" s="194"/>
      <c r="N1222" s="194"/>
      <c r="O1222" s="195" t="str">
        <f ca="1">IF(ISERROR(Table16[[#This Row],[M2: Confirm Application Status]]),"",Table16[[#This Row],[M2: Confirm Application Status]])</f>
        <v/>
      </c>
      <c r="P1222" s="195" t="str">
        <f ca="1">IF(ISERROR(Table16[[#This Row],[M3 : Application User Group]]),"",Table16[[#This Row],[M3 : Application User Group]])</f>
        <v/>
      </c>
      <c r="Q1222" s="195" t="str">
        <f>IF(ISERROR(Table16[[#This Row],[M4 : Application Geography]]),"",Table16[[#This Row],[M4 : Application Geography]])</f>
        <v>APAC,,,APAC,,,</v>
      </c>
      <c r="R1222" s="195" t="str">
        <f ca="1">IF(ISERROR(Table16[[#This Row],[M5 : Application Built]]),"",Table16[[#This Row],[M5 : Application Built]])</f>
        <v/>
      </c>
      <c r="S1222" s="195" t="str">
        <f ca="1">IF(ISERROR(Table16[[#This Row],[M6 : Application Stack / Technology]]),"",Table16[[#This Row],[M6 : Application Stack / Technology]])</f>
        <v/>
      </c>
      <c r="T1222" s="195" t="str">
        <f ca="1">IF(ISERROR(Table16[[#This Row],[M7 : Primary Access Channels]]),"",Table16[[#This Row],[M7 : Primary Access Channels]])</f>
        <v/>
      </c>
      <c r="U1222" s="195" t="str">
        <f ca="1">IF(ISERROR(Table16[[#This Row],[M8 : Application Deployement]]),"",Table16[[#This Row],[M8 : Application Deployement]])</f>
        <v/>
      </c>
      <c r="V1222" s="195" t="str">
        <f ca="1">IF(ISERROR(Table16[[#This Row],[M9 : Application Architecture Type]]),"",Table16[[#This Row],[M9 : Application Architecture Type]])</f>
        <v/>
      </c>
      <c r="W1222" s="195" t="str">
        <f ca="1">IF(ISERROR(Table16[[#This Row],[M10 : Application Description]]),"",Table16[[#This Row],[M10 : Application Description]])</f>
        <v/>
      </c>
      <c r="X1222" s="195" t="str">
        <f ca="1">IF(ISERROR(Table16[[#This Row],[L1 Capability Map]]),"",Table16[[#This Row],[L1 Capability Map]])</f>
        <v/>
      </c>
      <c r="Y1222" s="195" t="str">
        <f ca="1">IF(ISERROR(Table16[[#This Row],[L2 Capability]]),"",Table16[[#This Row],[L2 Capability]])</f>
        <v/>
      </c>
      <c r="Z1222" s="195" t="str">
        <f ca="1">IF(ISERROR(Table16[[#This Row],[L3 Capability]]),"",Table16[[#This Row],[L3 Capability]])</f>
        <v/>
      </c>
      <c r="AA1222" s="195" t="str">
        <f ca="1">IF(ISERROR(Table16[[#This Row],[L4 Capability]]),"",Table16[[#This Row],[L4 Capability]])</f>
        <v/>
      </c>
      <c r="AB12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2" s="195" t="str">
        <f ca="1">IF(ISERROR(Table16[[#This Row],[ : Business Data Criticality]]),"",Table16[[#This Row],[ : Business Data Criticality]])</f>
        <v/>
      </c>
      <c r="AE1222" s="195" t="str">
        <f ca="1">IF(ISERROR(Table16[[#This Row],[BCR3 : Please indicate the user base]]),"",Table16[[#This Row],[BCR3 : Please indicate the user base]])</f>
        <v/>
      </c>
      <c r="AF1222" s="195" t="str">
        <f ca="1">IF(ISERROR(Table16[[#This Row],[AC1 : Categorize Interfaces]]),"",Table16[[#This Row],[AC1 : Categorize Interfaces]])</f>
        <v/>
      </c>
      <c r="AG1222" s="195" t="str">
        <f ca="1">IF(ISERROR(Table16[[#This Row],[AC2 : Diversity of Database(s)]]),"",Table16[[#This Row],[AC2 : Diversity of Database(s)]])</f>
        <v/>
      </c>
      <c r="AH1222" s="195" t="str">
        <f ca="1">IF(ISERROR(Table16[[#This Row],[AC3 : Diversity of software languages]]),"",Table16[[#This Row],[AC3 : Diversity of software languages]])</f>
        <v/>
      </c>
      <c r="AI1222" s="195" t="str">
        <f ca="1">IF(ISERROR(Table16[[#This Row],[AM1 : Vendor Support available]]),"",Table16[[#This Row],[AM1 : Vendor Support available]])</f>
        <v/>
      </c>
      <c r="AJ1222" s="195" t="str">
        <f ca="1">IF(ISERROR(Table16[[#This Row],[AM2 : Availability of skills required to support the system]]),"",Table16[[#This Row],[AM2 : Availability of skills required to support the system]])</f>
        <v/>
      </c>
      <c r="AK1222" s="195" t="str">
        <f ca="1">IF(ISERROR(Table16[[#This Row],[AM3 : Documents Available]]),"",Table16[[#This Row],[AM3 : Documents Available]])</f>
        <v/>
      </c>
      <c r="AL1222" s="195" t="str">
        <f ca="1">IF(ISERROR(Table16[[#This Row],[AM4 : Lifecycle Stage of the application for Risk]]),"",Table16[[#This Row],[AM4 : Lifecycle Stage of the application for Risk]])</f>
        <v/>
      </c>
      <c r="AM1222" s="195" t="str">
        <f ca="1">IF(ISERROR(Table16[[#This Row],[AC1 : Implementation Cost]]),"",Table16[[#This Row],[AC1 : Implementation Cost]])</f>
        <v/>
      </c>
      <c r="AN1222" s="195" t="str">
        <f ca="1">IF(ISERROR(Table16[[#This Row],[AC2 : Licence Cost]]),"",Table16[[#This Row],[AC2 : Licence Cost]])</f>
        <v/>
      </c>
      <c r="AO1222" s="195" t="str">
        <f ca="1">IF(ISERROR(Table16[[#This Row],[AC3 : Annual Maintenance Cost/Support Cost]]),"",Table16[[#This Row],[AC3 : Annual Maintenance Cost/Support Cost]])</f>
        <v/>
      </c>
      <c r="AP1222" s="195" t="str">
        <f ca="1">IF(ISERROR(Table16[[#This Row],[ACR1 : Is Application Virtualized]]),"",Table16[[#This Row],[ACR1 : Is Application Virtualized]])</f>
        <v/>
      </c>
      <c r="AQ12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2" s="195" t="str">
        <f ca="1">IF(ISERROR(Table16[[#This Row],[ACR3 : Does it provide Micro Services / Coarse Grain APIs]]),"",Table16[[#This Row],[ACR3 : Does it provide Micro Services / Coarse Grain APIs]])</f>
        <v/>
      </c>
      <c r="AS1222" s="195" t="str">
        <f ca="1">IF(ISERROR(Table16[[#This Row],[ACR4 : Does the host regulatory environment allows moving to cloud]]),"",Table16[[#This Row],[ACR4 : Does the host regulatory environment allows moving to cloud]])</f>
        <v/>
      </c>
      <c r="AT1222" s="164">
        <f t="shared" ca="1" si="158"/>
        <v>-6.25E-2</v>
      </c>
      <c r="AU1222" s="164">
        <f t="shared" ca="1" si="159"/>
        <v>0</v>
      </c>
      <c r="AV1222" s="164">
        <f t="shared" ca="1" si="160"/>
        <v>0</v>
      </c>
      <c r="AW1222" s="164">
        <f t="shared" ca="1" si="161"/>
        <v>0</v>
      </c>
      <c r="AX1222" s="164">
        <f t="shared" ca="1" si="162"/>
        <v>0</v>
      </c>
      <c r="AY1222" s="164">
        <f t="shared" ca="1" si="163"/>
        <v>0</v>
      </c>
      <c r="AZ1222" s="164">
        <f t="shared" ca="1" si="164"/>
        <v>0</v>
      </c>
      <c r="BA1222" s="165">
        <f t="shared" ca="1" si="165"/>
        <v>-2.6315789473684292E-2</v>
      </c>
    </row>
    <row r="1223" spans="1:53" ht="74.25" customHeight="1" x14ac:dyDescent="0.35">
      <c r="A1223" s="139" t="str">
        <f>Table16[[#This Row],[Ref ID]]</f>
        <v>CMDB.81</v>
      </c>
      <c r="B1223" s="139" t="str">
        <f>Table16[[#This Row],[Region ID]]</f>
        <v>APAC.24</v>
      </c>
      <c r="C1223" s="139" t="str">
        <f>Table16[[#This Row],[M1. Application Name]]</f>
        <v>eAPP (Apple Protection Plan)</v>
      </c>
      <c r="D1223" s="139" t="str">
        <f>Table16[[#This Row],[M1. Name Source]]</f>
        <v>APAC</v>
      </c>
      <c r="E1223" s="195" t="str">
        <f ca="1">Table16[[#This Row],[CMDB Owner]]</f>
        <v/>
      </c>
      <c r="F1223" s="195" t="str">
        <f ca="1">Table16[[#This Row],[CTM Owner]]</f>
        <v/>
      </c>
      <c r="G1223" s="195" t="str">
        <f ca="1">Table16[[#This Row],[CLS Owner]]</f>
        <v/>
      </c>
      <c r="H1223" s="195" t="str">
        <f ca="1">Table16[[#This Row],[EMEA Owner ]]</f>
        <v/>
      </c>
      <c r="I1223" s="195" t="e">
        <f ca="1">Table16[[#This Row],[APAC Owner]]</f>
        <v>#NAME?</v>
      </c>
      <c r="J1223" s="195" t="str">
        <f ca="1">Table16[[#This Row],[LATAM Owner]]</f>
        <v/>
      </c>
      <c r="K1223" s="195" t="str">
        <f ca="1">Table16[[#This Row],[US Owner]]</f>
        <v/>
      </c>
      <c r="L1223" s="195" t="str">
        <f ca="1">Table16[[#This Row],[Canada Owner]]</f>
        <v/>
      </c>
      <c r="M1223" s="194"/>
      <c r="N1223" s="194"/>
      <c r="O1223" s="195" t="str">
        <f ca="1">IF(ISERROR(Table16[[#This Row],[M2: Confirm Application Status]]),"",Table16[[#This Row],[M2: Confirm Application Status]])</f>
        <v/>
      </c>
      <c r="P1223" s="195" t="str">
        <f ca="1">IF(ISERROR(Table16[[#This Row],[M3 : Application User Group]]),"",Table16[[#This Row],[M3 : Application User Group]])</f>
        <v/>
      </c>
      <c r="Q1223" s="195" t="str">
        <f>IF(ISERROR(Table16[[#This Row],[M4 : Application Geography]]),"",Table16[[#This Row],[M4 : Application Geography]])</f>
        <v>APAC,,,APAC,,,</v>
      </c>
      <c r="R1223" s="195" t="str">
        <f ca="1">IF(ISERROR(Table16[[#This Row],[M5 : Application Built]]),"",Table16[[#This Row],[M5 : Application Built]])</f>
        <v/>
      </c>
      <c r="S1223" s="195" t="str">
        <f ca="1">IF(ISERROR(Table16[[#This Row],[M6 : Application Stack / Technology]]),"",Table16[[#This Row],[M6 : Application Stack / Technology]])</f>
        <v/>
      </c>
      <c r="T1223" s="195" t="str">
        <f ca="1">IF(ISERROR(Table16[[#This Row],[M7 : Primary Access Channels]]),"",Table16[[#This Row],[M7 : Primary Access Channels]])</f>
        <v/>
      </c>
      <c r="U1223" s="195" t="str">
        <f ca="1">IF(ISERROR(Table16[[#This Row],[M8 : Application Deployement]]),"",Table16[[#This Row],[M8 : Application Deployement]])</f>
        <v/>
      </c>
      <c r="V1223" s="195" t="str">
        <f ca="1">IF(ISERROR(Table16[[#This Row],[M9 : Application Architecture Type]]),"",Table16[[#This Row],[M9 : Application Architecture Type]])</f>
        <v/>
      </c>
      <c r="W1223" s="195" t="str">
        <f ca="1">IF(ISERROR(Table16[[#This Row],[M10 : Application Description]]),"",Table16[[#This Row],[M10 : Application Description]])</f>
        <v/>
      </c>
      <c r="X1223" s="195" t="str">
        <f ca="1">IF(ISERROR(Table16[[#This Row],[L1 Capability Map]]),"",Table16[[#This Row],[L1 Capability Map]])</f>
        <v/>
      </c>
      <c r="Y1223" s="195" t="str">
        <f ca="1">IF(ISERROR(Table16[[#This Row],[L2 Capability]]),"",Table16[[#This Row],[L2 Capability]])</f>
        <v/>
      </c>
      <c r="Z1223" s="195" t="str">
        <f ca="1">IF(ISERROR(Table16[[#This Row],[L3 Capability]]),"",Table16[[#This Row],[L3 Capability]])</f>
        <v/>
      </c>
      <c r="AA1223" s="195" t="str">
        <f ca="1">IF(ISERROR(Table16[[#This Row],[L4 Capability]]),"",Table16[[#This Row],[L4 Capability]])</f>
        <v/>
      </c>
      <c r="AB12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3" s="195" t="str">
        <f ca="1">IF(ISERROR(Table16[[#This Row],[ : Business Data Criticality]]),"",Table16[[#This Row],[ : Business Data Criticality]])</f>
        <v/>
      </c>
      <c r="AE1223" s="195" t="str">
        <f ca="1">IF(ISERROR(Table16[[#This Row],[BCR3 : Please indicate the user base]]),"",Table16[[#This Row],[BCR3 : Please indicate the user base]])</f>
        <v/>
      </c>
      <c r="AF1223" s="195" t="str">
        <f ca="1">IF(ISERROR(Table16[[#This Row],[AC1 : Categorize Interfaces]]),"",Table16[[#This Row],[AC1 : Categorize Interfaces]])</f>
        <v/>
      </c>
      <c r="AG1223" s="195" t="str">
        <f ca="1">IF(ISERROR(Table16[[#This Row],[AC2 : Diversity of Database(s)]]),"",Table16[[#This Row],[AC2 : Diversity of Database(s)]])</f>
        <v/>
      </c>
      <c r="AH1223" s="195" t="str">
        <f ca="1">IF(ISERROR(Table16[[#This Row],[AC3 : Diversity of software languages]]),"",Table16[[#This Row],[AC3 : Diversity of software languages]])</f>
        <v/>
      </c>
      <c r="AI1223" s="195" t="str">
        <f ca="1">IF(ISERROR(Table16[[#This Row],[AM1 : Vendor Support available]]),"",Table16[[#This Row],[AM1 : Vendor Support available]])</f>
        <v/>
      </c>
      <c r="AJ1223" s="195" t="str">
        <f ca="1">IF(ISERROR(Table16[[#This Row],[AM2 : Availability of skills required to support the system]]),"",Table16[[#This Row],[AM2 : Availability of skills required to support the system]])</f>
        <v/>
      </c>
      <c r="AK1223" s="195" t="str">
        <f ca="1">IF(ISERROR(Table16[[#This Row],[AM3 : Documents Available]]),"",Table16[[#This Row],[AM3 : Documents Available]])</f>
        <v/>
      </c>
      <c r="AL1223" s="195" t="str">
        <f ca="1">IF(ISERROR(Table16[[#This Row],[AM4 : Lifecycle Stage of the application for Risk]]),"",Table16[[#This Row],[AM4 : Lifecycle Stage of the application for Risk]])</f>
        <v/>
      </c>
      <c r="AM1223" s="195" t="str">
        <f ca="1">IF(ISERROR(Table16[[#This Row],[AC1 : Implementation Cost]]),"",Table16[[#This Row],[AC1 : Implementation Cost]])</f>
        <v/>
      </c>
      <c r="AN1223" s="195" t="str">
        <f ca="1">IF(ISERROR(Table16[[#This Row],[AC2 : Licence Cost]]),"",Table16[[#This Row],[AC2 : Licence Cost]])</f>
        <v/>
      </c>
      <c r="AO1223" s="195" t="str">
        <f ca="1">IF(ISERROR(Table16[[#This Row],[AC3 : Annual Maintenance Cost/Support Cost]]),"",Table16[[#This Row],[AC3 : Annual Maintenance Cost/Support Cost]])</f>
        <v/>
      </c>
      <c r="AP1223" s="195" t="str">
        <f ca="1">IF(ISERROR(Table16[[#This Row],[ACR1 : Is Application Virtualized]]),"",Table16[[#This Row],[ACR1 : Is Application Virtualized]])</f>
        <v/>
      </c>
      <c r="AQ12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3" s="195" t="str">
        <f ca="1">IF(ISERROR(Table16[[#This Row],[ACR3 : Does it provide Micro Services / Coarse Grain APIs]]),"",Table16[[#This Row],[ACR3 : Does it provide Micro Services / Coarse Grain APIs]])</f>
        <v/>
      </c>
      <c r="AS1223" s="195" t="str">
        <f ca="1">IF(ISERROR(Table16[[#This Row],[ACR4 : Does the host regulatory environment allows moving to cloud]]),"",Table16[[#This Row],[ACR4 : Does the host regulatory environment allows moving to cloud]])</f>
        <v/>
      </c>
      <c r="AT1223" s="164">
        <f t="shared" ca="1" si="158"/>
        <v>-6.25E-2</v>
      </c>
      <c r="AU1223" s="164">
        <f t="shared" ca="1" si="159"/>
        <v>0</v>
      </c>
      <c r="AV1223" s="164">
        <f t="shared" ca="1" si="160"/>
        <v>0</v>
      </c>
      <c r="AW1223" s="164">
        <f t="shared" ca="1" si="161"/>
        <v>0</v>
      </c>
      <c r="AX1223" s="164">
        <f t="shared" ca="1" si="162"/>
        <v>0</v>
      </c>
      <c r="AY1223" s="164">
        <f t="shared" ca="1" si="163"/>
        <v>0</v>
      </c>
      <c r="AZ1223" s="164">
        <f t="shared" ca="1" si="164"/>
        <v>0</v>
      </c>
      <c r="BA1223" s="165">
        <f t="shared" ca="1" si="165"/>
        <v>-2.6315789473684292E-2</v>
      </c>
    </row>
    <row r="1224" spans="1:53" ht="74.25" customHeight="1" x14ac:dyDescent="0.35">
      <c r="A1224" s="139" t="str">
        <f>Table16[[#This Row],[Ref ID]]</f>
        <v>CMDB.82</v>
      </c>
      <c r="B1224" s="139" t="str">
        <f>Table16[[#This Row],[Region ID]]</f>
        <v>CMDB.82</v>
      </c>
      <c r="C1224" s="139" t="str">
        <f>Table16[[#This Row],[M1. Application Name]]</f>
        <v>CL - iAppleInventory</v>
      </c>
      <c r="D1224" s="139" t="str">
        <f>Table16[[#This Row],[M1. Name Source]]</f>
        <v>CMDB</v>
      </c>
      <c r="E1224" s="195" t="e">
        <f ca="1">Table16[[#This Row],[CMDB Owner]]</f>
        <v>#NAME?</v>
      </c>
      <c r="F1224" s="195" t="str">
        <f ca="1">Table16[[#This Row],[CTM Owner]]</f>
        <v/>
      </c>
      <c r="G1224" s="195" t="str">
        <f ca="1">Table16[[#This Row],[CLS Owner]]</f>
        <v/>
      </c>
      <c r="H1224" s="195" t="str">
        <f ca="1">Table16[[#This Row],[EMEA Owner ]]</f>
        <v/>
      </c>
      <c r="I1224" s="195" t="str">
        <f ca="1">Table16[[#This Row],[APAC Owner]]</f>
        <v/>
      </c>
      <c r="J1224" s="195" t="str">
        <f ca="1">Table16[[#This Row],[LATAM Owner]]</f>
        <v/>
      </c>
      <c r="K1224" s="195" t="str">
        <f ca="1">Table16[[#This Row],[US Owner]]</f>
        <v/>
      </c>
      <c r="L1224" s="195" t="str">
        <f ca="1">Table16[[#This Row],[Canada Owner]]</f>
        <v/>
      </c>
      <c r="M1224" s="194"/>
      <c r="N1224" s="194"/>
      <c r="O1224" s="195" t="str">
        <f ca="1">IF(ISERROR(Table16[[#This Row],[M2: Confirm Application Status]]),"",Table16[[#This Row],[M2: Confirm Application Status]])</f>
        <v/>
      </c>
      <c r="P1224" s="195" t="str">
        <f ca="1">IF(ISERROR(Table16[[#This Row],[M3 : Application User Group]]),"",Table16[[#This Row],[M3 : Application User Group]])</f>
        <v/>
      </c>
      <c r="Q1224" s="195" t="str">
        <f>IF(ISERROR(Table16[[#This Row],[M4 : Application Geography]]),"",Table16[[#This Row],[M4 : Application Geography]])</f>
        <v>LATAM,,,,,,</v>
      </c>
      <c r="R1224" s="195" t="str">
        <f ca="1">IF(ISERROR(Table16[[#This Row],[M5 : Application Built]]),"",Table16[[#This Row],[M5 : Application Built]])</f>
        <v/>
      </c>
      <c r="S1224" s="195" t="str">
        <f ca="1">IF(ISERROR(Table16[[#This Row],[M6 : Application Stack / Technology]]),"",Table16[[#This Row],[M6 : Application Stack / Technology]])</f>
        <v/>
      </c>
      <c r="T1224" s="195" t="str">
        <f ca="1">IF(ISERROR(Table16[[#This Row],[M7 : Primary Access Channels]]),"",Table16[[#This Row],[M7 : Primary Access Channels]])</f>
        <v/>
      </c>
      <c r="U1224" s="195" t="str">
        <f ca="1">IF(ISERROR(Table16[[#This Row],[M8 : Application Deployement]]),"",Table16[[#This Row],[M8 : Application Deployement]])</f>
        <v/>
      </c>
      <c r="V1224" s="195" t="str">
        <f ca="1">IF(ISERROR(Table16[[#This Row],[M9 : Application Architecture Type]]),"",Table16[[#This Row],[M9 : Application Architecture Type]])</f>
        <v/>
      </c>
      <c r="W1224" s="195" t="str">
        <f ca="1">IF(ISERROR(Table16[[#This Row],[M10 : Application Description]]),"",Table16[[#This Row],[M10 : Application Description]])</f>
        <v/>
      </c>
      <c r="X1224" s="195" t="str">
        <f ca="1">IF(ISERROR(Table16[[#This Row],[L1 Capability Map]]),"",Table16[[#This Row],[L1 Capability Map]])</f>
        <v/>
      </c>
      <c r="Y1224" s="195" t="str">
        <f ca="1">IF(ISERROR(Table16[[#This Row],[L2 Capability]]),"",Table16[[#This Row],[L2 Capability]])</f>
        <v/>
      </c>
      <c r="Z1224" s="195" t="str">
        <f ca="1">IF(ISERROR(Table16[[#This Row],[L3 Capability]]),"",Table16[[#This Row],[L3 Capability]])</f>
        <v/>
      </c>
      <c r="AA1224" s="195" t="str">
        <f ca="1">IF(ISERROR(Table16[[#This Row],[L4 Capability]]),"",Table16[[#This Row],[L4 Capability]])</f>
        <v/>
      </c>
      <c r="AB12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4" s="195" t="str">
        <f ca="1">IF(ISERROR(Table16[[#This Row],[ : Business Data Criticality]]),"",Table16[[#This Row],[ : Business Data Criticality]])</f>
        <v/>
      </c>
      <c r="AE1224" s="195" t="str">
        <f ca="1">IF(ISERROR(Table16[[#This Row],[BCR3 : Please indicate the user base]]),"",Table16[[#This Row],[BCR3 : Please indicate the user base]])</f>
        <v/>
      </c>
      <c r="AF1224" s="195" t="str">
        <f ca="1">IF(ISERROR(Table16[[#This Row],[AC1 : Categorize Interfaces]]),"",Table16[[#This Row],[AC1 : Categorize Interfaces]])</f>
        <v/>
      </c>
      <c r="AG1224" s="195" t="str">
        <f ca="1">IF(ISERROR(Table16[[#This Row],[AC2 : Diversity of Database(s)]]),"",Table16[[#This Row],[AC2 : Diversity of Database(s)]])</f>
        <v/>
      </c>
      <c r="AH1224" s="195" t="str">
        <f ca="1">IF(ISERROR(Table16[[#This Row],[AC3 : Diversity of software languages]]),"",Table16[[#This Row],[AC3 : Diversity of software languages]])</f>
        <v/>
      </c>
      <c r="AI1224" s="195" t="str">
        <f ca="1">IF(ISERROR(Table16[[#This Row],[AM1 : Vendor Support available]]),"",Table16[[#This Row],[AM1 : Vendor Support available]])</f>
        <v/>
      </c>
      <c r="AJ1224" s="195" t="str">
        <f ca="1">IF(ISERROR(Table16[[#This Row],[AM2 : Availability of skills required to support the system]]),"",Table16[[#This Row],[AM2 : Availability of skills required to support the system]])</f>
        <v/>
      </c>
      <c r="AK1224" s="195" t="str">
        <f ca="1">IF(ISERROR(Table16[[#This Row],[AM3 : Documents Available]]),"",Table16[[#This Row],[AM3 : Documents Available]])</f>
        <v/>
      </c>
      <c r="AL1224" s="195" t="str">
        <f ca="1">IF(ISERROR(Table16[[#This Row],[AM4 : Lifecycle Stage of the application for Risk]]),"",Table16[[#This Row],[AM4 : Lifecycle Stage of the application for Risk]])</f>
        <v/>
      </c>
      <c r="AM1224" s="195" t="str">
        <f ca="1">IF(ISERROR(Table16[[#This Row],[AC1 : Implementation Cost]]),"",Table16[[#This Row],[AC1 : Implementation Cost]])</f>
        <v/>
      </c>
      <c r="AN1224" s="195" t="str">
        <f ca="1">IF(ISERROR(Table16[[#This Row],[AC2 : Licence Cost]]),"",Table16[[#This Row],[AC2 : Licence Cost]])</f>
        <v/>
      </c>
      <c r="AO1224" s="195" t="str">
        <f ca="1">IF(ISERROR(Table16[[#This Row],[AC3 : Annual Maintenance Cost/Support Cost]]),"",Table16[[#This Row],[AC3 : Annual Maintenance Cost/Support Cost]])</f>
        <v/>
      </c>
      <c r="AP1224" s="195" t="str">
        <f ca="1">IF(ISERROR(Table16[[#This Row],[ACR1 : Is Application Virtualized]]),"",Table16[[#This Row],[ACR1 : Is Application Virtualized]])</f>
        <v/>
      </c>
      <c r="AQ12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4" s="195" t="str">
        <f ca="1">IF(ISERROR(Table16[[#This Row],[ACR3 : Does it provide Micro Services / Coarse Grain APIs]]),"",Table16[[#This Row],[ACR3 : Does it provide Micro Services / Coarse Grain APIs]])</f>
        <v/>
      </c>
      <c r="AS1224" s="195" t="str">
        <f ca="1">IF(ISERROR(Table16[[#This Row],[ACR4 : Does the host regulatory environment allows moving to cloud]]),"",Table16[[#This Row],[ACR4 : Does the host regulatory environment allows moving to cloud]])</f>
        <v/>
      </c>
      <c r="AT1224" s="164">
        <f t="shared" ca="1" si="158"/>
        <v>-6.25E-2</v>
      </c>
      <c r="AU1224" s="164">
        <f t="shared" ca="1" si="159"/>
        <v>0</v>
      </c>
      <c r="AV1224" s="164">
        <f t="shared" ca="1" si="160"/>
        <v>0</v>
      </c>
      <c r="AW1224" s="164">
        <f t="shared" ca="1" si="161"/>
        <v>0</v>
      </c>
      <c r="AX1224" s="164">
        <f t="shared" ca="1" si="162"/>
        <v>0</v>
      </c>
      <c r="AY1224" s="164">
        <f t="shared" ca="1" si="163"/>
        <v>0</v>
      </c>
      <c r="AZ1224" s="164">
        <f t="shared" ca="1" si="164"/>
        <v>0</v>
      </c>
      <c r="BA1224" s="165">
        <f t="shared" ca="1" si="165"/>
        <v>-2.6315789473684292E-2</v>
      </c>
    </row>
    <row r="1225" spans="1:53" ht="74.25" customHeight="1" x14ac:dyDescent="0.35">
      <c r="A1225" s="139" t="str">
        <f>Table16[[#This Row],[Ref ID]]</f>
        <v>CMDB.83</v>
      </c>
      <c r="B1225" s="139" t="str">
        <f>Table16[[#This Row],[Region ID]]</f>
        <v>CMDB.83</v>
      </c>
      <c r="C1225" s="139" t="str">
        <f>Table16[[#This Row],[M1. Application Name]]</f>
        <v>Legacy Web</v>
      </c>
      <c r="D1225" s="139" t="str">
        <f>Table16[[#This Row],[M1. Name Source]]</f>
        <v>CMDB</v>
      </c>
      <c r="E1225" s="195" t="e">
        <f ca="1">Table16[[#This Row],[CMDB Owner]]</f>
        <v>#NAME?</v>
      </c>
      <c r="F1225" s="195" t="str">
        <f ca="1">Table16[[#This Row],[CTM Owner]]</f>
        <v/>
      </c>
      <c r="G1225" s="195" t="str">
        <f ca="1">Table16[[#This Row],[CLS Owner]]</f>
        <v/>
      </c>
      <c r="H1225" s="195" t="str">
        <f ca="1">Table16[[#This Row],[EMEA Owner ]]</f>
        <v/>
      </c>
      <c r="I1225" s="195" t="str">
        <f ca="1">Table16[[#This Row],[APAC Owner]]</f>
        <v/>
      </c>
      <c r="J1225" s="195" t="str">
        <f ca="1">Table16[[#This Row],[LATAM Owner]]</f>
        <v/>
      </c>
      <c r="K1225" s="195" t="str">
        <f ca="1">Table16[[#This Row],[US Owner]]</f>
        <v/>
      </c>
      <c r="L1225" s="195" t="str">
        <f ca="1">Table16[[#This Row],[Canada Owner]]</f>
        <v/>
      </c>
      <c r="M1225" s="194"/>
      <c r="N1225" s="194"/>
      <c r="O1225" s="195" t="str">
        <f ca="1">IF(ISERROR(Table16[[#This Row],[M2: Confirm Application Status]]),"",Table16[[#This Row],[M2: Confirm Application Status]])</f>
        <v/>
      </c>
      <c r="P1225" s="195" t="str">
        <f ca="1">IF(ISERROR(Table16[[#This Row],[M3 : Application User Group]]),"",Table16[[#This Row],[M3 : Application User Group]])</f>
        <v/>
      </c>
      <c r="Q1225" s="195" t="str">
        <f>IF(ISERROR(Table16[[#This Row],[M4 : Application Geography]]),"",Table16[[#This Row],[M4 : Application Geography]])</f>
        <v>Global,,,,,,</v>
      </c>
      <c r="R1225" s="195" t="str">
        <f ca="1">IF(ISERROR(Table16[[#This Row],[M5 : Application Built]]),"",Table16[[#This Row],[M5 : Application Built]])</f>
        <v/>
      </c>
      <c r="S1225" s="195" t="str">
        <f ca="1">IF(ISERROR(Table16[[#This Row],[M6 : Application Stack / Technology]]),"",Table16[[#This Row],[M6 : Application Stack / Technology]])</f>
        <v/>
      </c>
      <c r="T1225" s="195" t="str">
        <f ca="1">IF(ISERROR(Table16[[#This Row],[M7 : Primary Access Channels]]),"",Table16[[#This Row],[M7 : Primary Access Channels]])</f>
        <v/>
      </c>
      <c r="U1225" s="195" t="str">
        <f ca="1">IF(ISERROR(Table16[[#This Row],[M8 : Application Deployement]]),"",Table16[[#This Row],[M8 : Application Deployement]])</f>
        <v/>
      </c>
      <c r="V1225" s="195" t="str">
        <f ca="1">IF(ISERROR(Table16[[#This Row],[M9 : Application Architecture Type]]),"",Table16[[#This Row],[M9 : Application Architecture Type]])</f>
        <v/>
      </c>
      <c r="W1225" s="195" t="str">
        <f ca="1">IF(ISERROR(Table16[[#This Row],[M10 : Application Description]]),"",Table16[[#This Row],[M10 : Application Description]])</f>
        <v/>
      </c>
      <c r="X1225" s="195" t="str">
        <f ca="1">IF(ISERROR(Table16[[#This Row],[L1 Capability Map]]),"",Table16[[#This Row],[L1 Capability Map]])</f>
        <v/>
      </c>
      <c r="Y1225" s="195" t="str">
        <f ca="1">IF(ISERROR(Table16[[#This Row],[L2 Capability]]),"",Table16[[#This Row],[L2 Capability]])</f>
        <v/>
      </c>
      <c r="Z1225" s="195" t="str">
        <f ca="1">IF(ISERROR(Table16[[#This Row],[L3 Capability]]),"",Table16[[#This Row],[L3 Capability]])</f>
        <v/>
      </c>
      <c r="AA1225" s="195" t="str">
        <f ca="1">IF(ISERROR(Table16[[#This Row],[L4 Capability]]),"",Table16[[#This Row],[L4 Capability]])</f>
        <v/>
      </c>
      <c r="AB12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5" s="195" t="str">
        <f ca="1">IF(ISERROR(Table16[[#This Row],[ : Business Data Criticality]]),"",Table16[[#This Row],[ : Business Data Criticality]])</f>
        <v/>
      </c>
      <c r="AE1225" s="195" t="str">
        <f ca="1">IF(ISERROR(Table16[[#This Row],[BCR3 : Please indicate the user base]]),"",Table16[[#This Row],[BCR3 : Please indicate the user base]])</f>
        <v/>
      </c>
      <c r="AF1225" s="195" t="str">
        <f ca="1">IF(ISERROR(Table16[[#This Row],[AC1 : Categorize Interfaces]]),"",Table16[[#This Row],[AC1 : Categorize Interfaces]])</f>
        <v/>
      </c>
      <c r="AG1225" s="195" t="str">
        <f ca="1">IF(ISERROR(Table16[[#This Row],[AC2 : Diversity of Database(s)]]),"",Table16[[#This Row],[AC2 : Diversity of Database(s)]])</f>
        <v/>
      </c>
      <c r="AH1225" s="195" t="str">
        <f ca="1">IF(ISERROR(Table16[[#This Row],[AC3 : Diversity of software languages]]),"",Table16[[#This Row],[AC3 : Diversity of software languages]])</f>
        <v/>
      </c>
      <c r="AI1225" s="195" t="str">
        <f ca="1">IF(ISERROR(Table16[[#This Row],[AM1 : Vendor Support available]]),"",Table16[[#This Row],[AM1 : Vendor Support available]])</f>
        <v/>
      </c>
      <c r="AJ1225" s="195" t="str">
        <f ca="1">IF(ISERROR(Table16[[#This Row],[AM2 : Availability of skills required to support the system]]),"",Table16[[#This Row],[AM2 : Availability of skills required to support the system]])</f>
        <v/>
      </c>
      <c r="AK1225" s="195" t="str">
        <f ca="1">IF(ISERROR(Table16[[#This Row],[AM3 : Documents Available]]),"",Table16[[#This Row],[AM3 : Documents Available]])</f>
        <v/>
      </c>
      <c r="AL1225" s="195" t="str">
        <f ca="1">IF(ISERROR(Table16[[#This Row],[AM4 : Lifecycle Stage of the application for Risk]]),"",Table16[[#This Row],[AM4 : Lifecycle Stage of the application for Risk]])</f>
        <v/>
      </c>
      <c r="AM1225" s="195" t="str">
        <f ca="1">IF(ISERROR(Table16[[#This Row],[AC1 : Implementation Cost]]),"",Table16[[#This Row],[AC1 : Implementation Cost]])</f>
        <v/>
      </c>
      <c r="AN1225" s="195" t="str">
        <f ca="1">IF(ISERROR(Table16[[#This Row],[AC2 : Licence Cost]]),"",Table16[[#This Row],[AC2 : Licence Cost]])</f>
        <v/>
      </c>
      <c r="AO1225" s="195" t="str">
        <f ca="1">IF(ISERROR(Table16[[#This Row],[AC3 : Annual Maintenance Cost/Support Cost]]),"",Table16[[#This Row],[AC3 : Annual Maintenance Cost/Support Cost]])</f>
        <v/>
      </c>
      <c r="AP1225" s="195" t="str">
        <f ca="1">IF(ISERROR(Table16[[#This Row],[ACR1 : Is Application Virtualized]]),"",Table16[[#This Row],[ACR1 : Is Application Virtualized]])</f>
        <v/>
      </c>
      <c r="AQ12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5" s="195" t="str">
        <f ca="1">IF(ISERROR(Table16[[#This Row],[ACR3 : Does it provide Micro Services / Coarse Grain APIs]]),"",Table16[[#This Row],[ACR3 : Does it provide Micro Services / Coarse Grain APIs]])</f>
        <v/>
      </c>
      <c r="AS1225" s="195" t="str">
        <f ca="1">IF(ISERROR(Table16[[#This Row],[ACR4 : Does the host regulatory environment allows moving to cloud]]),"",Table16[[#This Row],[ACR4 : Does the host regulatory environment allows moving to cloud]])</f>
        <v/>
      </c>
      <c r="AT1225" s="164">
        <f t="shared" ca="1" si="158"/>
        <v>-6.25E-2</v>
      </c>
      <c r="AU1225" s="164">
        <f t="shared" ca="1" si="159"/>
        <v>0</v>
      </c>
      <c r="AV1225" s="164">
        <f t="shared" ca="1" si="160"/>
        <v>0</v>
      </c>
      <c r="AW1225" s="164">
        <f t="shared" ca="1" si="161"/>
        <v>0</v>
      </c>
      <c r="AX1225" s="164">
        <f t="shared" ca="1" si="162"/>
        <v>0</v>
      </c>
      <c r="AY1225" s="164">
        <f t="shared" ca="1" si="163"/>
        <v>0</v>
      </c>
      <c r="AZ1225" s="164">
        <f t="shared" ca="1" si="164"/>
        <v>0</v>
      </c>
      <c r="BA1225" s="165">
        <f t="shared" ca="1" si="165"/>
        <v>-2.6315789473684292E-2</v>
      </c>
    </row>
    <row r="1226" spans="1:53" ht="74.25" customHeight="1" x14ac:dyDescent="0.35">
      <c r="A1226" s="139" t="str">
        <f>Table16[[#This Row],[Ref ID]]</f>
        <v>CMDB.84</v>
      </c>
      <c r="B1226" s="139" t="str">
        <f>Table16[[#This Row],[Region ID]]</f>
        <v>CMDB.84</v>
      </c>
      <c r="C1226" s="139" t="str">
        <f>Table16[[#This Row],[M1. Application Name]]</f>
        <v>MX-IWM</v>
      </c>
      <c r="D1226" s="139" t="str">
        <f>Table16[[#This Row],[M1. Name Source]]</f>
        <v>CMDB</v>
      </c>
      <c r="E1226" s="195" t="e">
        <f ca="1">Table16[[#This Row],[CMDB Owner]]</f>
        <v>#NAME?</v>
      </c>
      <c r="F1226" s="195" t="str">
        <f ca="1">Table16[[#This Row],[CTM Owner]]</f>
        <v/>
      </c>
      <c r="G1226" s="195" t="str">
        <f ca="1">Table16[[#This Row],[CLS Owner]]</f>
        <v/>
      </c>
      <c r="H1226" s="195" t="str">
        <f ca="1">Table16[[#This Row],[EMEA Owner ]]</f>
        <v/>
      </c>
      <c r="I1226" s="195" t="str">
        <f ca="1">Table16[[#This Row],[APAC Owner]]</f>
        <v/>
      </c>
      <c r="J1226" s="195" t="str">
        <f ca="1">Table16[[#This Row],[LATAM Owner]]</f>
        <v/>
      </c>
      <c r="K1226" s="195" t="str">
        <f ca="1">Table16[[#This Row],[US Owner]]</f>
        <v/>
      </c>
      <c r="L1226" s="195" t="str">
        <f ca="1">Table16[[#This Row],[Canada Owner]]</f>
        <v/>
      </c>
      <c r="M1226" s="194"/>
      <c r="N1226" s="194"/>
      <c r="O1226" s="195" t="str">
        <f ca="1">IF(ISERROR(Table16[[#This Row],[M2: Confirm Application Status]]),"",Table16[[#This Row],[M2: Confirm Application Status]])</f>
        <v/>
      </c>
      <c r="P1226" s="195" t="str">
        <f ca="1">IF(ISERROR(Table16[[#This Row],[M3 : Application User Group]]),"",Table16[[#This Row],[M3 : Application User Group]])</f>
        <v/>
      </c>
      <c r="Q1226" s="195" t="str">
        <f>IF(ISERROR(Table16[[#This Row],[M4 : Application Geography]]),"",Table16[[#This Row],[M4 : Application Geography]])</f>
        <v>LATAM,APAC, NA, LATAM, EMEA,,,,,</v>
      </c>
      <c r="R1226" s="195" t="str">
        <f ca="1">IF(ISERROR(Table16[[#This Row],[M5 : Application Built]]),"",Table16[[#This Row],[M5 : Application Built]])</f>
        <v/>
      </c>
      <c r="S1226" s="195" t="str">
        <f ca="1">IF(ISERROR(Table16[[#This Row],[M6 : Application Stack / Technology]]),"",Table16[[#This Row],[M6 : Application Stack / Technology]])</f>
        <v/>
      </c>
      <c r="T1226" s="195" t="str">
        <f ca="1">IF(ISERROR(Table16[[#This Row],[M7 : Primary Access Channels]]),"",Table16[[#This Row],[M7 : Primary Access Channels]])</f>
        <v/>
      </c>
      <c r="U1226" s="195" t="str">
        <f ca="1">IF(ISERROR(Table16[[#This Row],[M8 : Application Deployement]]),"",Table16[[#This Row],[M8 : Application Deployement]])</f>
        <v/>
      </c>
      <c r="V1226" s="195" t="str">
        <f ca="1">IF(ISERROR(Table16[[#This Row],[M9 : Application Architecture Type]]),"",Table16[[#This Row],[M9 : Application Architecture Type]])</f>
        <v/>
      </c>
      <c r="W1226" s="195" t="str">
        <f ca="1">IF(ISERROR(Table16[[#This Row],[M10 : Application Description]]),"",Table16[[#This Row],[M10 : Application Description]])</f>
        <v/>
      </c>
      <c r="X1226" s="195" t="str">
        <f ca="1">IF(ISERROR(Table16[[#This Row],[L1 Capability Map]]),"",Table16[[#This Row],[L1 Capability Map]])</f>
        <v/>
      </c>
      <c r="Y1226" s="195" t="str">
        <f ca="1">IF(ISERROR(Table16[[#This Row],[L2 Capability]]),"",Table16[[#This Row],[L2 Capability]])</f>
        <v/>
      </c>
      <c r="Z1226" s="195" t="str">
        <f ca="1">IF(ISERROR(Table16[[#This Row],[L3 Capability]]),"",Table16[[#This Row],[L3 Capability]])</f>
        <v/>
      </c>
      <c r="AA1226" s="195" t="str">
        <f ca="1">IF(ISERROR(Table16[[#This Row],[L4 Capability]]),"",Table16[[#This Row],[L4 Capability]])</f>
        <v/>
      </c>
      <c r="AB12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6" s="195" t="str">
        <f ca="1">IF(ISERROR(Table16[[#This Row],[ : Business Data Criticality]]),"",Table16[[#This Row],[ : Business Data Criticality]])</f>
        <v/>
      </c>
      <c r="AE1226" s="195" t="str">
        <f ca="1">IF(ISERROR(Table16[[#This Row],[BCR3 : Please indicate the user base]]),"",Table16[[#This Row],[BCR3 : Please indicate the user base]])</f>
        <v/>
      </c>
      <c r="AF1226" s="195" t="str">
        <f ca="1">IF(ISERROR(Table16[[#This Row],[AC1 : Categorize Interfaces]]),"",Table16[[#This Row],[AC1 : Categorize Interfaces]])</f>
        <v/>
      </c>
      <c r="AG1226" s="195" t="str">
        <f ca="1">IF(ISERROR(Table16[[#This Row],[AC2 : Diversity of Database(s)]]),"",Table16[[#This Row],[AC2 : Diversity of Database(s)]])</f>
        <v/>
      </c>
      <c r="AH1226" s="195" t="str">
        <f ca="1">IF(ISERROR(Table16[[#This Row],[AC3 : Diversity of software languages]]),"",Table16[[#This Row],[AC3 : Diversity of software languages]])</f>
        <v/>
      </c>
      <c r="AI1226" s="195" t="str">
        <f ca="1">IF(ISERROR(Table16[[#This Row],[AM1 : Vendor Support available]]),"",Table16[[#This Row],[AM1 : Vendor Support available]])</f>
        <v/>
      </c>
      <c r="AJ1226" s="195" t="str">
        <f ca="1">IF(ISERROR(Table16[[#This Row],[AM2 : Availability of skills required to support the system]]),"",Table16[[#This Row],[AM2 : Availability of skills required to support the system]])</f>
        <v/>
      </c>
      <c r="AK1226" s="195" t="str">
        <f ca="1">IF(ISERROR(Table16[[#This Row],[AM3 : Documents Available]]),"",Table16[[#This Row],[AM3 : Documents Available]])</f>
        <v/>
      </c>
      <c r="AL1226" s="195" t="str">
        <f ca="1">IF(ISERROR(Table16[[#This Row],[AM4 : Lifecycle Stage of the application for Risk]]),"",Table16[[#This Row],[AM4 : Lifecycle Stage of the application for Risk]])</f>
        <v/>
      </c>
      <c r="AM1226" s="195" t="str">
        <f ca="1">IF(ISERROR(Table16[[#This Row],[AC1 : Implementation Cost]]),"",Table16[[#This Row],[AC1 : Implementation Cost]])</f>
        <v/>
      </c>
      <c r="AN1226" s="195" t="str">
        <f ca="1">IF(ISERROR(Table16[[#This Row],[AC2 : Licence Cost]]),"",Table16[[#This Row],[AC2 : Licence Cost]])</f>
        <v/>
      </c>
      <c r="AO1226" s="195" t="str">
        <f ca="1">IF(ISERROR(Table16[[#This Row],[AC3 : Annual Maintenance Cost/Support Cost]]),"",Table16[[#This Row],[AC3 : Annual Maintenance Cost/Support Cost]])</f>
        <v/>
      </c>
      <c r="AP1226" s="195" t="str">
        <f ca="1">IF(ISERROR(Table16[[#This Row],[ACR1 : Is Application Virtualized]]),"",Table16[[#This Row],[ACR1 : Is Application Virtualized]])</f>
        <v/>
      </c>
      <c r="AQ12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6" s="195" t="str">
        <f ca="1">IF(ISERROR(Table16[[#This Row],[ACR3 : Does it provide Micro Services / Coarse Grain APIs]]),"",Table16[[#This Row],[ACR3 : Does it provide Micro Services / Coarse Grain APIs]])</f>
        <v/>
      </c>
      <c r="AS1226" s="195" t="str">
        <f ca="1">IF(ISERROR(Table16[[#This Row],[ACR4 : Does the host regulatory environment allows moving to cloud]]),"",Table16[[#This Row],[ACR4 : Does the host regulatory environment allows moving to cloud]])</f>
        <v/>
      </c>
      <c r="AT1226" s="164">
        <f t="shared" ca="1" si="158"/>
        <v>-6.25E-2</v>
      </c>
      <c r="AU1226" s="164">
        <f t="shared" ca="1" si="159"/>
        <v>0</v>
      </c>
      <c r="AV1226" s="164">
        <f t="shared" ca="1" si="160"/>
        <v>0</v>
      </c>
      <c r="AW1226" s="164">
        <f t="shared" ca="1" si="161"/>
        <v>0</v>
      </c>
      <c r="AX1226" s="164">
        <f t="shared" ca="1" si="162"/>
        <v>0</v>
      </c>
      <c r="AY1226" s="164">
        <f t="shared" ca="1" si="163"/>
        <v>0</v>
      </c>
      <c r="AZ1226" s="164">
        <f t="shared" ca="1" si="164"/>
        <v>0</v>
      </c>
      <c r="BA1226" s="165">
        <f t="shared" ca="1" si="165"/>
        <v>-2.6315789473684292E-2</v>
      </c>
    </row>
    <row r="1227" spans="1:53" ht="74.25" customHeight="1" x14ac:dyDescent="0.35">
      <c r="A1227" s="139" t="str">
        <f>Table16[[#This Row],[Ref ID]]</f>
        <v>CMDB.85</v>
      </c>
      <c r="B1227" s="139" t="str">
        <f>Table16[[#This Row],[Region ID]]</f>
        <v>CMDB.85</v>
      </c>
      <c r="C1227" s="139" t="str">
        <f>Table16[[#This Row],[M1. Application Name]]</f>
        <v>Exchange On-Prem</v>
      </c>
      <c r="D1227" s="139" t="str">
        <f>Table16[[#This Row],[M1. Name Source]]</f>
        <v>CMDB</v>
      </c>
      <c r="E1227" s="195" t="e">
        <f ca="1">Table16[[#This Row],[CMDB Owner]]</f>
        <v>#NAME?</v>
      </c>
      <c r="F1227" s="195" t="str">
        <f ca="1">Table16[[#This Row],[CTM Owner]]</f>
        <v/>
      </c>
      <c r="G1227" s="195" t="str">
        <f ca="1">Table16[[#This Row],[CLS Owner]]</f>
        <v/>
      </c>
      <c r="H1227" s="195" t="str">
        <f ca="1">Table16[[#This Row],[EMEA Owner ]]</f>
        <v/>
      </c>
      <c r="I1227" s="195" t="str">
        <f ca="1">Table16[[#This Row],[APAC Owner]]</f>
        <v/>
      </c>
      <c r="J1227" s="195" t="str">
        <f ca="1">Table16[[#This Row],[LATAM Owner]]</f>
        <v/>
      </c>
      <c r="K1227" s="195" t="str">
        <f ca="1">Table16[[#This Row],[US Owner]]</f>
        <v/>
      </c>
      <c r="L1227" s="195" t="str">
        <f ca="1">Table16[[#This Row],[Canada Owner]]</f>
        <v/>
      </c>
      <c r="M1227" s="194"/>
      <c r="N1227" s="194"/>
      <c r="O1227" s="195" t="str">
        <f ca="1">IF(ISERROR(Table16[[#This Row],[M2: Confirm Application Status]]),"",Table16[[#This Row],[M2: Confirm Application Status]])</f>
        <v/>
      </c>
      <c r="P1227" s="195" t="str">
        <f ca="1">IF(ISERROR(Table16[[#This Row],[M3 : Application User Group]]),"",Table16[[#This Row],[M3 : Application User Group]])</f>
        <v/>
      </c>
      <c r="Q1227" s="195" t="str">
        <f>IF(ISERROR(Table16[[#This Row],[M4 : Application Geography]]),"",Table16[[#This Row],[M4 : Application Geography]])</f>
        <v>,,,,,,</v>
      </c>
      <c r="R1227" s="195" t="str">
        <f ca="1">IF(ISERROR(Table16[[#This Row],[M5 : Application Built]]),"",Table16[[#This Row],[M5 : Application Built]])</f>
        <v/>
      </c>
      <c r="S1227" s="195" t="str">
        <f ca="1">IF(ISERROR(Table16[[#This Row],[M6 : Application Stack / Technology]]),"",Table16[[#This Row],[M6 : Application Stack / Technology]])</f>
        <v/>
      </c>
      <c r="T1227" s="195" t="str">
        <f ca="1">IF(ISERROR(Table16[[#This Row],[M7 : Primary Access Channels]]),"",Table16[[#This Row],[M7 : Primary Access Channels]])</f>
        <v/>
      </c>
      <c r="U1227" s="195" t="str">
        <f ca="1">IF(ISERROR(Table16[[#This Row],[M8 : Application Deployement]]),"",Table16[[#This Row],[M8 : Application Deployement]])</f>
        <v/>
      </c>
      <c r="V1227" s="195" t="str">
        <f ca="1">IF(ISERROR(Table16[[#This Row],[M9 : Application Architecture Type]]),"",Table16[[#This Row],[M9 : Application Architecture Type]])</f>
        <v/>
      </c>
      <c r="W1227" s="195" t="str">
        <f ca="1">IF(ISERROR(Table16[[#This Row],[M10 : Application Description]]),"",Table16[[#This Row],[M10 : Application Description]])</f>
        <v/>
      </c>
      <c r="X1227" s="195" t="str">
        <f ca="1">IF(ISERROR(Table16[[#This Row],[L1 Capability Map]]),"",Table16[[#This Row],[L1 Capability Map]])</f>
        <v/>
      </c>
      <c r="Y1227" s="195" t="str">
        <f ca="1">IF(ISERROR(Table16[[#This Row],[L2 Capability]]),"",Table16[[#This Row],[L2 Capability]])</f>
        <v/>
      </c>
      <c r="Z1227" s="195" t="str">
        <f ca="1">IF(ISERROR(Table16[[#This Row],[L3 Capability]]),"",Table16[[#This Row],[L3 Capability]])</f>
        <v/>
      </c>
      <c r="AA1227" s="195" t="str">
        <f ca="1">IF(ISERROR(Table16[[#This Row],[L4 Capability]]),"",Table16[[#This Row],[L4 Capability]])</f>
        <v/>
      </c>
      <c r="AB12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7" s="195" t="str">
        <f ca="1">IF(ISERROR(Table16[[#This Row],[ : Business Data Criticality]]),"",Table16[[#This Row],[ : Business Data Criticality]])</f>
        <v/>
      </c>
      <c r="AE1227" s="195" t="str">
        <f ca="1">IF(ISERROR(Table16[[#This Row],[BCR3 : Please indicate the user base]]),"",Table16[[#This Row],[BCR3 : Please indicate the user base]])</f>
        <v/>
      </c>
      <c r="AF1227" s="195" t="str">
        <f ca="1">IF(ISERROR(Table16[[#This Row],[AC1 : Categorize Interfaces]]),"",Table16[[#This Row],[AC1 : Categorize Interfaces]])</f>
        <v/>
      </c>
      <c r="AG1227" s="195" t="str">
        <f ca="1">IF(ISERROR(Table16[[#This Row],[AC2 : Diversity of Database(s)]]),"",Table16[[#This Row],[AC2 : Diversity of Database(s)]])</f>
        <v/>
      </c>
      <c r="AH1227" s="195" t="str">
        <f ca="1">IF(ISERROR(Table16[[#This Row],[AC3 : Diversity of software languages]]),"",Table16[[#This Row],[AC3 : Diversity of software languages]])</f>
        <v/>
      </c>
      <c r="AI1227" s="195" t="str">
        <f ca="1">IF(ISERROR(Table16[[#This Row],[AM1 : Vendor Support available]]),"",Table16[[#This Row],[AM1 : Vendor Support available]])</f>
        <v/>
      </c>
      <c r="AJ1227" s="195" t="str">
        <f ca="1">IF(ISERROR(Table16[[#This Row],[AM2 : Availability of skills required to support the system]]),"",Table16[[#This Row],[AM2 : Availability of skills required to support the system]])</f>
        <v/>
      </c>
      <c r="AK1227" s="195" t="str">
        <f ca="1">IF(ISERROR(Table16[[#This Row],[AM3 : Documents Available]]),"",Table16[[#This Row],[AM3 : Documents Available]])</f>
        <v/>
      </c>
      <c r="AL1227" s="195" t="str">
        <f ca="1">IF(ISERROR(Table16[[#This Row],[AM4 : Lifecycle Stage of the application for Risk]]),"",Table16[[#This Row],[AM4 : Lifecycle Stage of the application for Risk]])</f>
        <v/>
      </c>
      <c r="AM1227" s="195" t="str">
        <f ca="1">IF(ISERROR(Table16[[#This Row],[AC1 : Implementation Cost]]),"",Table16[[#This Row],[AC1 : Implementation Cost]])</f>
        <v/>
      </c>
      <c r="AN1227" s="195" t="str">
        <f ca="1">IF(ISERROR(Table16[[#This Row],[AC2 : Licence Cost]]),"",Table16[[#This Row],[AC2 : Licence Cost]])</f>
        <v/>
      </c>
      <c r="AO1227" s="195" t="str">
        <f ca="1">IF(ISERROR(Table16[[#This Row],[AC3 : Annual Maintenance Cost/Support Cost]]),"",Table16[[#This Row],[AC3 : Annual Maintenance Cost/Support Cost]])</f>
        <v/>
      </c>
      <c r="AP1227" s="195" t="str">
        <f ca="1">IF(ISERROR(Table16[[#This Row],[ACR1 : Is Application Virtualized]]),"",Table16[[#This Row],[ACR1 : Is Application Virtualized]])</f>
        <v/>
      </c>
      <c r="AQ12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7" s="195" t="str">
        <f ca="1">IF(ISERROR(Table16[[#This Row],[ACR3 : Does it provide Micro Services / Coarse Grain APIs]]),"",Table16[[#This Row],[ACR3 : Does it provide Micro Services / Coarse Grain APIs]])</f>
        <v/>
      </c>
      <c r="AS1227" s="195" t="str">
        <f ca="1">IF(ISERROR(Table16[[#This Row],[ACR4 : Does the host regulatory environment allows moving to cloud]]),"",Table16[[#This Row],[ACR4 : Does the host regulatory environment allows moving to cloud]])</f>
        <v/>
      </c>
      <c r="AT1227" s="164">
        <f t="shared" ca="1" si="158"/>
        <v>-6.25E-2</v>
      </c>
      <c r="AU1227" s="164">
        <f t="shared" ca="1" si="159"/>
        <v>0</v>
      </c>
      <c r="AV1227" s="164">
        <f t="shared" ca="1" si="160"/>
        <v>0</v>
      </c>
      <c r="AW1227" s="164">
        <f t="shared" ca="1" si="161"/>
        <v>0</v>
      </c>
      <c r="AX1227" s="164">
        <f t="shared" ca="1" si="162"/>
        <v>0</v>
      </c>
      <c r="AY1227" s="164">
        <f t="shared" ca="1" si="163"/>
        <v>0</v>
      </c>
      <c r="AZ1227" s="164">
        <f t="shared" ca="1" si="164"/>
        <v>0</v>
      </c>
      <c r="BA1227" s="165">
        <f t="shared" ca="1" si="165"/>
        <v>-2.6315789473684292E-2</v>
      </c>
    </row>
    <row r="1228" spans="1:53" ht="74.25" customHeight="1" x14ac:dyDescent="0.35">
      <c r="A1228" s="139" t="str">
        <f>Table16[[#This Row],[Ref ID]]</f>
        <v>CMDB.865</v>
      </c>
      <c r="B1228" s="139" t="str">
        <f>Table16[[#This Row],[Region ID]]</f>
        <v>CMDB.865</v>
      </c>
      <c r="C1228" s="139" t="str">
        <f>Table16[[#This Row],[M1. Application Name]]</f>
        <v>ServiceNow - SAM Pro</v>
      </c>
      <c r="D1228" s="139" t="str">
        <f>Table16[[#This Row],[M1. Name Source]]</f>
        <v>CMDB</v>
      </c>
      <c r="E1228" s="195" t="e">
        <f ca="1">Table16[[#This Row],[CMDB Owner]]</f>
        <v>#NAME?</v>
      </c>
      <c r="F1228" s="195" t="str">
        <f ca="1">Table16[[#This Row],[CTM Owner]]</f>
        <v/>
      </c>
      <c r="G1228" s="195" t="str">
        <f ca="1">Table16[[#This Row],[CLS Owner]]</f>
        <v/>
      </c>
      <c r="H1228" s="195" t="str">
        <f ca="1">Table16[[#This Row],[EMEA Owner ]]</f>
        <v/>
      </c>
      <c r="I1228" s="195" t="str">
        <f ca="1">Table16[[#This Row],[APAC Owner]]</f>
        <v/>
      </c>
      <c r="J1228" s="195" t="str">
        <f ca="1">Table16[[#This Row],[LATAM Owner]]</f>
        <v/>
      </c>
      <c r="K1228" s="195" t="str">
        <f ca="1">Table16[[#This Row],[US Owner]]</f>
        <v/>
      </c>
      <c r="L1228" s="195" t="str">
        <f ca="1">Table16[[#This Row],[Canada Owner]]</f>
        <v/>
      </c>
      <c r="M1228" s="194"/>
      <c r="N1228" s="194"/>
      <c r="O1228" s="195" t="str">
        <f ca="1">IF(ISERROR(Table16[[#This Row],[M2: Confirm Application Status]]),"",Table16[[#This Row],[M2: Confirm Application Status]])</f>
        <v/>
      </c>
      <c r="P1228" s="195" t="str">
        <f ca="1">IF(ISERROR(Table16[[#This Row],[M3 : Application User Group]]),"",Table16[[#This Row],[M3 : Application User Group]])</f>
        <v/>
      </c>
      <c r="Q1228" s="195" t="str">
        <f>IF(ISERROR(Table16[[#This Row],[M4 : Application Geography]]),"",Table16[[#This Row],[M4 : Application Geography]])</f>
        <v>Global,,,,,,</v>
      </c>
      <c r="R1228" s="195" t="str">
        <f ca="1">IF(ISERROR(Table16[[#This Row],[M5 : Application Built]]),"",Table16[[#This Row],[M5 : Application Built]])</f>
        <v/>
      </c>
      <c r="S1228" s="195" t="str">
        <f ca="1">IF(ISERROR(Table16[[#This Row],[M6 : Application Stack / Technology]]),"",Table16[[#This Row],[M6 : Application Stack / Technology]])</f>
        <v/>
      </c>
      <c r="T1228" s="195" t="str">
        <f ca="1">IF(ISERROR(Table16[[#This Row],[M7 : Primary Access Channels]]),"",Table16[[#This Row],[M7 : Primary Access Channels]])</f>
        <v/>
      </c>
      <c r="U1228" s="195" t="str">
        <f ca="1">IF(ISERROR(Table16[[#This Row],[M8 : Application Deployement]]),"",Table16[[#This Row],[M8 : Application Deployement]])</f>
        <v/>
      </c>
      <c r="V1228" s="195" t="str">
        <f ca="1">IF(ISERROR(Table16[[#This Row],[M9 : Application Architecture Type]]),"",Table16[[#This Row],[M9 : Application Architecture Type]])</f>
        <v/>
      </c>
      <c r="W1228" s="195" t="str">
        <f ca="1">IF(ISERROR(Table16[[#This Row],[M10 : Application Description]]),"",Table16[[#This Row],[M10 : Application Description]])</f>
        <v/>
      </c>
      <c r="X1228" s="195" t="str">
        <f ca="1">IF(ISERROR(Table16[[#This Row],[L1 Capability Map]]),"",Table16[[#This Row],[L1 Capability Map]])</f>
        <v/>
      </c>
      <c r="Y1228" s="195" t="str">
        <f ca="1">IF(ISERROR(Table16[[#This Row],[L2 Capability]]),"",Table16[[#This Row],[L2 Capability]])</f>
        <v/>
      </c>
      <c r="Z1228" s="195" t="str">
        <f ca="1">IF(ISERROR(Table16[[#This Row],[L3 Capability]]),"",Table16[[#This Row],[L3 Capability]])</f>
        <v/>
      </c>
      <c r="AA1228" s="195" t="str">
        <f ca="1">IF(ISERROR(Table16[[#This Row],[L4 Capability]]),"",Table16[[#This Row],[L4 Capability]])</f>
        <v/>
      </c>
      <c r="AB12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8" s="195" t="str">
        <f ca="1">IF(ISERROR(Table16[[#This Row],[ : Business Data Criticality]]),"",Table16[[#This Row],[ : Business Data Criticality]])</f>
        <v/>
      </c>
      <c r="AE1228" s="195" t="str">
        <f ca="1">IF(ISERROR(Table16[[#This Row],[BCR3 : Please indicate the user base]]),"",Table16[[#This Row],[BCR3 : Please indicate the user base]])</f>
        <v/>
      </c>
      <c r="AF1228" s="195" t="str">
        <f ca="1">IF(ISERROR(Table16[[#This Row],[AC1 : Categorize Interfaces]]),"",Table16[[#This Row],[AC1 : Categorize Interfaces]])</f>
        <v/>
      </c>
      <c r="AG1228" s="195" t="str">
        <f ca="1">IF(ISERROR(Table16[[#This Row],[AC2 : Diversity of Database(s)]]),"",Table16[[#This Row],[AC2 : Diversity of Database(s)]])</f>
        <v/>
      </c>
      <c r="AH1228" s="195" t="str">
        <f ca="1">IF(ISERROR(Table16[[#This Row],[AC3 : Diversity of software languages]]),"",Table16[[#This Row],[AC3 : Diversity of software languages]])</f>
        <v/>
      </c>
      <c r="AI1228" s="195" t="str">
        <f ca="1">IF(ISERROR(Table16[[#This Row],[AM1 : Vendor Support available]]),"",Table16[[#This Row],[AM1 : Vendor Support available]])</f>
        <v/>
      </c>
      <c r="AJ1228" s="195" t="str">
        <f ca="1">IF(ISERROR(Table16[[#This Row],[AM2 : Availability of skills required to support the system]]),"",Table16[[#This Row],[AM2 : Availability of skills required to support the system]])</f>
        <v/>
      </c>
      <c r="AK1228" s="195" t="str">
        <f ca="1">IF(ISERROR(Table16[[#This Row],[AM3 : Documents Available]]),"",Table16[[#This Row],[AM3 : Documents Available]])</f>
        <v/>
      </c>
      <c r="AL1228" s="195" t="str">
        <f ca="1">IF(ISERROR(Table16[[#This Row],[AM4 : Lifecycle Stage of the application for Risk]]),"",Table16[[#This Row],[AM4 : Lifecycle Stage of the application for Risk]])</f>
        <v/>
      </c>
      <c r="AM1228" s="195" t="str">
        <f ca="1">IF(ISERROR(Table16[[#This Row],[AC1 : Implementation Cost]]),"",Table16[[#This Row],[AC1 : Implementation Cost]])</f>
        <v/>
      </c>
      <c r="AN1228" s="195" t="str">
        <f ca="1">IF(ISERROR(Table16[[#This Row],[AC2 : Licence Cost]]),"",Table16[[#This Row],[AC2 : Licence Cost]])</f>
        <v/>
      </c>
      <c r="AO1228" s="195" t="str">
        <f ca="1">IF(ISERROR(Table16[[#This Row],[AC3 : Annual Maintenance Cost/Support Cost]]),"",Table16[[#This Row],[AC3 : Annual Maintenance Cost/Support Cost]])</f>
        <v/>
      </c>
      <c r="AP1228" s="195" t="str">
        <f ca="1">IF(ISERROR(Table16[[#This Row],[ACR1 : Is Application Virtualized]]),"",Table16[[#This Row],[ACR1 : Is Application Virtualized]])</f>
        <v/>
      </c>
      <c r="AQ12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8" s="195" t="str">
        <f ca="1">IF(ISERROR(Table16[[#This Row],[ACR3 : Does it provide Micro Services / Coarse Grain APIs]]),"",Table16[[#This Row],[ACR3 : Does it provide Micro Services / Coarse Grain APIs]])</f>
        <v/>
      </c>
      <c r="AS1228" s="195" t="str">
        <f ca="1">IF(ISERROR(Table16[[#This Row],[ACR4 : Does the host regulatory environment allows moving to cloud]]),"",Table16[[#This Row],[ACR4 : Does the host regulatory environment allows moving to cloud]])</f>
        <v/>
      </c>
      <c r="AT1228" s="164">
        <f t="shared" ca="1" si="158"/>
        <v>-6.25E-2</v>
      </c>
      <c r="AU1228" s="164">
        <f t="shared" ca="1" si="159"/>
        <v>0</v>
      </c>
      <c r="AV1228" s="164">
        <f t="shared" ca="1" si="160"/>
        <v>0</v>
      </c>
      <c r="AW1228" s="164">
        <f t="shared" ca="1" si="161"/>
        <v>0</v>
      </c>
      <c r="AX1228" s="164">
        <f t="shared" ca="1" si="162"/>
        <v>0</v>
      </c>
      <c r="AY1228" s="164">
        <f t="shared" ca="1" si="163"/>
        <v>0</v>
      </c>
      <c r="AZ1228" s="164">
        <f t="shared" ca="1" si="164"/>
        <v>0</v>
      </c>
      <c r="BA1228" s="165">
        <f t="shared" ca="1" si="165"/>
        <v>-2.6315789473684292E-2</v>
      </c>
    </row>
    <row r="1229" spans="1:53" ht="74.25" customHeight="1" x14ac:dyDescent="0.35">
      <c r="A1229" s="139" t="str">
        <f>Table16[[#This Row],[Ref ID]]</f>
        <v>CMDB.874</v>
      </c>
      <c r="B1229" s="139" t="str">
        <f>Table16[[#This Row],[Region ID]]</f>
        <v>CMDB.874</v>
      </c>
      <c r="C1229" s="139" t="str">
        <f>Table16[[#This Row],[M1. Application Name]]</f>
        <v>RRC Microsoft Dynamics AX 2009</v>
      </c>
      <c r="D1229" s="139" t="str">
        <f>Table16[[#This Row],[M1. Name Source]]</f>
        <v>CMDB</v>
      </c>
      <c r="E1229" s="195" t="e">
        <f ca="1">Table16[[#This Row],[CMDB Owner]]</f>
        <v>#NAME?</v>
      </c>
      <c r="F1229" s="195" t="str">
        <f ca="1">Table16[[#This Row],[CTM Owner]]</f>
        <v/>
      </c>
      <c r="G1229" s="195" t="str">
        <f ca="1">Table16[[#This Row],[CLS Owner]]</f>
        <v/>
      </c>
      <c r="H1229" s="195" t="str">
        <f ca="1">Table16[[#This Row],[EMEA Owner ]]</f>
        <v/>
      </c>
      <c r="I1229" s="195" t="str">
        <f ca="1">Table16[[#This Row],[APAC Owner]]</f>
        <v/>
      </c>
      <c r="J1229" s="195" t="str">
        <f ca="1">Table16[[#This Row],[LATAM Owner]]</f>
        <v/>
      </c>
      <c r="K1229" s="195" t="str">
        <f ca="1">Table16[[#This Row],[US Owner]]</f>
        <v/>
      </c>
      <c r="L1229" s="195" t="str">
        <f ca="1">Table16[[#This Row],[Canada Owner]]</f>
        <v/>
      </c>
      <c r="M1229" s="194"/>
      <c r="N1229" s="194"/>
      <c r="O1229" s="195" t="str">
        <f ca="1">IF(ISERROR(Table16[[#This Row],[M2: Confirm Application Status]]),"",Table16[[#This Row],[M2: Confirm Application Status]])</f>
        <v/>
      </c>
      <c r="P1229" s="195" t="str">
        <f ca="1">IF(ISERROR(Table16[[#This Row],[M3 : Application User Group]]),"",Table16[[#This Row],[M3 : Application User Group]])</f>
        <v/>
      </c>
      <c r="Q1229" s="195" t="str">
        <f>IF(ISERROR(Table16[[#This Row],[M4 : Application Geography]]),"",Table16[[#This Row],[M4 : Application Geography]])</f>
        <v>EMEA,,,,,,</v>
      </c>
      <c r="R1229" s="195" t="str">
        <f ca="1">IF(ISERROR(Table16[[#This Row],[M5 : Application Built]]),"",Table16[[#This Row],[M5 : Application Built]])</f>
        <v/>
      </c>
      <c r="S1229" s="195" t="str">
        <f ca="1">IF(ISERROR(Table16[[#This Row],[M6 : Application Stack / Technology]]),"",Table16[[#This Row],[M6 : Application Stack / Technology]])</f>
        <v/>
      </c>
      <c r="T1229" s="195" t="str">
        <f ca="1">IF(ISERROR(Table16[[#This Row],[M7 : Primary Access Channels]]),"",Table16[[#This Row],[M7 : Primary Access Channels]])</f>
        <v/>
      </c>
      <c r="U1229" s="195" t="str">
        <f ca="1">IF(ISERROR(Table16[[#This Row],[M8 : Application Deployement]]),"",Table16[[#This Row],[M8 : Application Deployement]])</f>
        <v/>
      </c>
      <c r="V1229" s="195" t="str">
        <f ca="1">IF(ISERROR(Table16[[#This Row],[M9 : Application Architecture Type]]),"",Table16[[#This Row],[M9 : Application Architecture Type]])</f>
        <v/>
      </c>
      <c r="W1229" s="195" t="str">
        <f ca="1">IF(ISERROR(Table16[[#This Row],[M10 : Application Description]]),"",Table16[[#This Row],[M10 : Application Description]])</f>
        <v/>
      </c>
      <c r="X1229" s="195" t="str">
        <f ca="1">IF(ISERROR(Table16[[#This Row],[L1 Capability Map]]),"",Table16[[#This Row],[L1 Capability Map]])</f>
        <v/>
      </c>
      <c r="Y1229" s="195" t="str">
        <f ca="1">IF(ISERROR(Table16[[#This Row],[L2 Capability]]),"",Table16[[#This Row],[L2 Capability]])</f>
        <v/>
      </c>
      <c r="Z1229" s="195" t="str">
        <f ca="1">IF(ISERROR(Table16[[#This Row],[L3 Capability]]),"",Table16[[#This Row],[L3 Capability]])</f>
        <v/>
      </c>
      <c r="AA1229" s="195" t="str">
        <f ca="1">IF(ISERROR(Table16[[#This Row],[L4 Capability]]),"",Table16[[#This Row],[L4 Capability]])</f>
        <v/>
      </c>
      <c r="AB12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9" s="195" t="str">
        <f ca="1">IF(ISERROR(Table16[[#This Row],[ : Business Data Criticality]]),"",Table16[[#This Row],[ : Business Data Criticality]])</f>
        <v/>
      </c>
      <c r="AE1229" s="195" t="str">
        <f ca="1">IF(ISERROR(Table16[[#This Row],[BCR3 : Please indicate the user base]]),"",Table16[[#This Row],[BCR3 : Please indicate the user base]])</f>
        <v/>
      </c>
      <c r="AF1229" s="195" t="str">
        <f ca="1">IF(ISERROR(Table16[[#This Row],[AC1 : Categorize Interfaces]]),"",Table16[[#This Row],[AC1 : Categorize Interfaces]])</f>
        <v/>
      </c>
      <c r="AG1229" s="195" t="str">
        <f ca="1">IF(ISERROR(Table16[[#This Row],[AC2 : Diversity of Database(s)]]),"",Table16[[#This Row],[AC2 : Diversity of Database(s)]])</f>
        <v/>
      </c>
      <c r="AH1229" s="195" t="str">
        <f ca="1">IF(ISERROR(Table16[[#This Row],[AC3 : Diversity of software languages]]),"",Table16[[#This Row],[AC3 : Diversity of software languages]])</f>
        <v/>
      </c>
      <c r="AI1229" s="195" t="str">
        <f ca="1">IF(ISERROR(Table16[[#This Row],[AM1 : Vendor Support available]]),"",Table16[[#This Row],[AM1 : Vendor Support available]])</f>
        <v/>
      </c>
      <c r="AJ1229" s="195" t="str">
        <f ca="1">IF(ISERROR(Table16[[#This Row],[AM2 : Availability of skills required to support the system]]),"",Table16[[#This Row],[AM2 : Availability of skills required to support the system]])</f>
        <v/>
      </c>
      <c r="AK1229" s="195" t="str">
        <f ca="1">IF(ISERROR(Table16[[#This Row],[AM3 : Documents Available]]),"",Table16[[#This Row],[AM3 : Documents Available]])</f>
        <v/>
      </c>
      <c r="AL1229" s="195" t="str">
        <f ca="1">IF(ISERROR(Table16[[#This Row],[AM4 : Lifecycle Stage of the application for Risk]]),"",Table16[[#This Row],[AM4 : Lifecycle Stage of the application for Risk]])</f>
        <v/>
      </c>
      <c r="AM1229" s="195" t="str">
        <f ca="1">IF(ISERROR(Table16[[#This Row],[AC1 : Implementation Cost]]),"",Table16[[#This Row],[AC1 : Implementation Cost]])</f>
        <v/>
      </c>
      <c r="AN1229" s="195" t="str">
        <f ca="1">IF(ISERROR(Table16[[#This Row],[AC2 : Licence Cost]]),"",Table16[[#This Row],[AC2 : Licence Cost]])</f>
        <v/>
      </c>
      <c r="AO1229" s="195" t="str">
        <f ca="1">IF(ISERROR(Table16[[#This Row],[AC3 : Annual Maintenance Cost/Support Cost]]),"",Table16[[#This Row],[AC3 : Annual Maintenance Cost/Support Cost]])</f>
        <v/>
      </c>
      <c r="AP1229" s="195" t="str">
        <f ca="1">IF(ISERROR(Table16[[#This Row],[ACR1 : Is Application Virtualized]]),"",Table16[[#This Row],[ACR1 : Is Application Virtualized]])</f>
        <v/>
      </c>
      <c r="AQ12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9" s="195" t="str">
        <f ca="1">IF(ISERROR(Table16[[#This Row],[ACR3 : Does it provide Micro Services / Coarse Grain APIs]]),"",Table16[[#This Row],[ACR3 : Does it provide Micro Services / Coarse Grain APIs]])</f>
        <v/>
      </c>
      <c r="AS1229" s="195" t="str">
        <f ca="1">IF(ISERROR(Table16[[#This Row],[ACR4 : Does the host regulatory environment allows moving to cloud]]),"",Table16[[#This Row],[ACR4 : Does the host regulatory environment allows moving to cloud]])</f>
        <v/>
      </c>
      <c r="AT1229" s="164">
        <f t="shared" ca="1" si="158"/>
        <v>-6.25E-2</v>
      </c>
      <c r="AU1229" s="164">
        <f t="shared" ca="1" si="159"/>
        <v>0</v>
      </c>
      <c r="AV1229" s="164">
        <f t="shared" ca="1" si="160"/>
        <v>0</v>
      </c>
      <c r="AW1229" s="164">
        <f t="shared" ca="1" si="161"/>
        <v>0</v>
      </c>
      <c r="AX1229" s="164">
        <f t="shared" ca="1" si="162"/>
        <v>0</v>
      </c>
      <c r="AY1229" s="164">
        <f t="shared" ca="1" si="163"/>
        <v>0</v>
      </c>
      <c r="AZ1229" s="164">
        <f t="shared" ca="1" si="164"/>
        <v>0</v>
      </c>
      <c r="BA1229" s="165">
        <f t="shared" ca="1" si="165"/>
        <v>-2.6315789473684292E-2</v>
      </c>
    </row>
    <row r="1230" spans="1:53" ht="74.25" customHeight="1" x14ac:dyDescent="0.35">
      <c r="A1230" s="139" t="str">
        <f>Table16[[#This Row],[Ref ID]]</f>
        <v>CMDB.88</v>
      </c>
      <c r="B1230" s="139" t="str">
        <f>Table16[[#This Row],[Region ID]]</f>
        <v>CMDB.88</v>
      </c>
      <c r="C1230" s="139" t="str">
        <f>Table16[[#This Row],[M1. Application Name]]</f>
        <v>S-Quotemanager</v>
      </c>
      <c r="D1230" s="139" t="str">
        <f>Table16[[#This Row],[M1. Name Source]]</f>
        <v>CMDB</v>
      </c>
      <c r="E1230" s="195" t="e">
        <f ca="1">Table16[[#This Row],[CMDB Owner]]</f>
        <v>#NAME?</v>
      </c>
      <c r="F1230" s="195" t="str">
        <f ca="1">Table16[[#This Row],[CTM Owner]]</f>
        <v/>
      </c>
      <c r="G1230" s="195" t="str">
        <f ca="1">Table16[[#This Row],[CLS Owner]]</f>
        <v/>
      </c>
      <c r="H1230" s="195" t="str">
        <f ca="1">Table16[[#This Row],[EMEA Owner ]]</f>
        <v/>
      </c>
      <c r="I1230" s="195" t="str">
        <f ca="1">Table16[[#This Row],[APAC Owner]]</f>
        <v/>
      </c>
      <c r="J1230" s="195" t="str">
        <f ca="1">Table16[[#This Row],[LATAM Owner]]</f>
        <v/>
      </c>
      <c r="K1230" s="195" t="str">
        <f ca="1">Table16[[#This Row],[US Owner]]</f>
        <v/>
      </c>
      <c r="L1230" s="195" t="str">
        <f ca="1">Table16[[#This Row],[Canada Owner]]</f>
        <v/>
      </c>
      <c r="M1230" s="194"/>
      <c r="N1230" s="194"/>
      <c r="O1230" s="195" t="str">
        <f ca="1">IF(ISERROR(Table16[[#This Row],[M2: Confirm Application Status]]),"",Table16[[#This Row],[M2: Confirm Application Status]])</f>
        <v/>
      </c>
      <c r="P1230" s="195" t="str">
        <f ca="1">IF(ISERROR(Table16[[#This Row],[M3 : Application User Group]]),"",Table16[[#This Row],[M3 : Application User Group]])</f>
        <v/>
      </c>
      <c r="Q1230" s="195" t="str">
        <f>IF(ISERROR(Table16[[#This Row],[M4 : Application Geography]]),"",Table16[[#This Row],[M4 : Application Geography]])</f>
        <v>APAC,,,,,,</v>
      </c>
      <c r="R1230" s="195" t="str">
        <f ca="1">IF(ISERROR(Table16[[#This Row],[M5 : Application Built]]),"",Table16[[#This Row],[M5 : Application Built]])</f>
        <v/>
      </c>
      <c r="S1230" s="195" t="str">
        <f ca="1">IF(ISERROR(Table16[[#This Row],[M6 : Application Stack / Technology]]),"",Table16[[#This Row],[M6 : Application Stack / Technology]])</f>
        <v/>
      </c>
      <c r="T1230" s="195" t="str">
        <f ca="1">IF(ISERROR(Table16[[#This Row],[M7 : Primary Access Channels]]),"",Table16[[#This Row],[M7 : Primary Access Channels]])</f>
        <v/>
      </c>
      <c r="U1230" s="195" t="str">
        <f ca="1">IF(ISERROR(Table16[[#This Row],[M8 : Application Deployement]]),"",Table16[[#This Row],[M8 : Application Deployement]])</f>
        <v/>
      </c>
      <c r="V1230" s="195" t="str">
        <f ca="1">IF(ISERROR(Table16[[#This Row],[M9 : Application Architecture Type]]),"",Table16[[#This Row],[M9 : Application Architecture Type]])</f>
        <v/>
      </c>
      <c r="W1230" s="195" t="str">
        <f ca="1">IF(ISERROR(Table16[[#This Row],[M10 : Application Description]]),"",Table16[[#This Row],[M10 : Application Description]])</f>
        <v/>
      </c>
      <c r="X1230" s="195" t="str">
        <f ca="1">IF(ISERROR(Table16[[#This Row],[L1 Capability Map]]),"",Table16[[#This Row],[L1 Capability Map]])</f>
        <v/>
      </c>
      <c r="Y1230" s="195" t="str">
        <f ca="1">IF(ISERROR(Table16[[#This Row],[L2 Capability]]),"",Table16[[#This Row],[L2 Capability]])</f>
        <v/>
      </c>
      <c r="Z1230" s="195" t="str">
        <f ca="1">IF(ISERROR(Table16[[#This Row],[L3 Capability]]),"",Table16[[#This Row],[L3 Capability]])</f>
        <v/>
      </c>
      <c r="AA1230" s="195" t="str">
        <f ca="1">IF(ISERROR(Table16[[#This Row],[L4 Capability]]),"",Table16[[#This Row],[L4 Capability]])</f>
        <v/>
      </c>
      <c r="AB12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0" s="195" t="str">
        <f ca="1">IF(ISERROR(Table16[[#This Row],[ : Business Data Criticality]]),"",Table16[[#This Row],[ : Business Data Criticality]])</f>
        <v/>
      </c>
      <c r="AE1230" s="195" t="str">
        <f ca="1">IF(ISERROR(Table16[[#This Row],[BCR3 : Please indicate the user base]]),"",Table16[[#This Row],[BCR3 : Please indicate the user base]])</f>
        <v/>
      </c>
      <c r="AF1230" s="195" t="str">
        <f ca="1">IF(ISERROR(Table16[[#This Row],[AC1 : Categorize Interfaces]]),"",Table16[[#This Row],[AC1 : Categorize Interfaces]])</f>
        <v/>
      </c>
      <c r="AG1230" s="195" t="str">
        <f ca="1">IF(ISERROR(Table16[[#This Row],[AC2 : Diversity of Database(s)]]),"",Table16[[#This Row],[AC2 : Diversity of Database(s)]])</f>
        <v/>
      </c>
      <c r="AH1230" s="195" t="str">
        <f ca="1">IF(ISERROR(Table16[[#This Row],[AC3 : Diversity of software languages]]),"",Table16[[#This Row],[AC3 : Diversity of software languages]])</f>
        <v/>
      </c>
      <c r="AI1230" s="195" t="str">
        <f ca="1">IF(ISERROR(Table16[[#This Row],[AM1 : Vendor Support available]]),"",Table16[[#This Row],[AM1 : Vendor Support available]])</f>
        <v/>
      </c>
      <c r="AJ1230" s="195" t="str">
        <f ca="1">IF(ISERROR(Table16[[#This Row],[AM2 : Availability of skills required to support the system]]),"",Table16[[#This Row],[AM2 : Availability of skills required to support the system]])</f>
        <v/>
      </c>
      <c r="AK1230" s="195" t="str">
        <f ca="1">IF(ISERROR(Table16[[#This Row],[AM3 : Documents Available]]),"",Table16[[#This Row],[AM3 : Documents Available]])</f>
        <v/>
      </c>
      <c r="AL1230" s="195" t="str">
        <f ca="1">IF(ISERROR(Table16[[#This Row],[AM4 : Lifecycle Stage of the application for Risk]]),"",Table16[[#This Row],[AM4 : Lifecycle Stage of the application for Risk]])</f>
        <v/>
      </c>
      <c r="AM1230" s="195" t="str">
        <f ca="1">IF(ISERROR(Table16[[#This Row],[AC1 : Implementation Cost]]),"",Table16[[#This Row],[AC1 : Implementation Cost]])</f>
        <v/>
      </c>
      <c r="AN1230" s="195" t="str">
        <f ca="1">IF(ISERROR(Table16[[#This Row],[AC2 : Licence Cost]]),"",Table16[[#This Row],[AC2 : Licence Cost]])</f>
        <v/>
      </c>
      <c r="AO1230" s="195" t="str">
        <f ca="1">IF(ISERROR(Table16[[#This Row],[AC3 : Annual Maintenance Cost/Support Cost]]),"",Table16[[#This Row],[AC3 : Annual Maintenance Cost/Support Cost]])</f>
        <v/>
      </c>
      <c r="AP1230" s="195" t="str">
        <f ca="1">IF(ISERROR(Table16[[#This Row],[ACR1 : Is Application Virtualized]]),"",Table16[[#This Row],[ACR1 : Is Application Virtualized]])</f>
        <v/>
      </c>
      <c r="AQ12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0" s="195" t="str">
        <f ca="1">IF(ISERROR(Table16[[#This Row],[ACR3 : Does it provide Micro Services / Coarse Grain APIs]]),"",Table16[[#This Row],[ACR3 : Does it provide Micro Services / Coarse Grain APIs]])</f>
        <v/>
      </c>
      <c r="AS1230" s="195" t="str">
        <f ca="1">IF(ISERROR(Table16[[#This Row],[ACR4 : Does the host regulatory environment allows moving to cloud]]),"",Table16[[#This Row],[ACR4 : Does the host regulatory environment allows moving to cloud]])</f>
        <v/>
      </c>
      <c r="AT1230" s="164">
        <f t="shared" ca="1" si="158"/>
        <v>-6.25E-2</v>
      </c>
      <c r="AU1230" s="164">
        <f t="shared" ca="1" si="159"/>
        <v>0</v>
      </c>
      <c r="AV1230" s="164">
        <f t="shared" ca="1" si="160"/>
        <v>0</v>
      </c>
      <c r="AW1230" s="164">
        <f t="shared" ca="1" si="161"/>
        <v>0</v>
      </c>
      <c r="AX1230" s="164">
        <f t="shared" ca="1" si="162"/>
        <v>0</v>
      </c>
      <c r="AY1230" s="164">
        <f t="shared" ca="1" si="163"/>
        <v>0</v>
      </c>
      <c r="AZ1230" s="164">
        <f t="shared" ca="1" si="164"/>
        <v>0</v>
      </c>
      <c r="BA1230" s="165">
        <f t="shared" ca="1" si="165"/>
        <v>-2.6315789473684292E-2</v>
      </c>
    </row>
    <row r="1231" spans="1:53" ht="74.25" customHeight="1" x14ac:dyDescent="0.35">
      <c r="A1231" s="139" t="str">
        <f>Table16[[#This Row],[Ref ID]]</f>
        <v>CMDB.889</v>
      </c>
      <c r="B1231" s="139" t="str">
        <f>Table16[[#This Row],[Region ID]]</f>
        <v>CMDB.889</v>
      </c>
      <c r="C1231" s="139" t="str">
        <f>Table16[[#This Row],[M1. Application Name]]</f>
        <v>XVantage4Customers</v>
      </c>
      <c r="D1231" s="139" t="str">
        <f>Table16[[#This Row],[M1. Name Source]]</f>
        <v>CMDB</v>
      </c>
      <c r="E1231" s="195" t="e">
        <f ca="1">Table16[[#This Row],[CMDB Owner]]</f>
        <v>#NAME?</v>
      </c>
      <c r="F1231" s="195" t="str">
        <f ca="1">Table16[[#This Row],[CTM Owner]]</f>
        <v/>
      </c>
      <c r="G1231" s="195" t="str">
        <f ca="1">Table16[[#This Row],[CLS Owner]]</f>
        <v/>
      </c>
      <c r="H1231" s="195" t="str">
        <f ca="1">Table16[[#This Row],[EMEA Owner ]]</f>
        <v/>
      </c>
      <c r="I1231" s="195" t="str">
        <f ca="1">Table16[[#This Row],[APAC Owner]]</f>
        <v/>
      </c>
      <c r="J1231" s="195" t="str">
        <f ca="1">Table16[[#This Row],[LATAM Owner]]</f>
        <v/>
      </c>
      <c r="K1231" s="195" t="str">
        <f ca="1">Table16[[#This Row],[US Owner]]</f>
        <v/>
      </c>
      <c r="L1231" s="195" t="str">
        <f ca="1">Table16[[#This Row],[Canada Owner]]</f>
        <v/>
      </c>
      <c r="M1231" s="194"/>
      <c r="N1231" s="194"/>
      <c r="O1231" s="195" t="str">
        <f ca="1">IF(ISERROR(Table16[[#This Row],[M2: Confirm Application Status]]),"",Table16[[#This Row],[M2: Confirm Application Status]])</f>
        <v/>
      </c>
      <c r="P1231" s="195" t="str">
        <f ca="1">IF(ISERROR(Table16[[#This Row],[M3 : Application User Group]]),"",Table16[[#This Row],[M3 : Application User Group]])</f>
        <v/>
      </c>
      <c r="Q1231" s="195" t="str">
        <f>IF(ISERROR(Table16[[#This Row],[M4 : Application Geography]]),"",Table16[[#This Row],[M4 : Application Geography]])</f>
        <v>Global,,,,,,</v>
      </c>
      <c r="R1231" s="195" t="str">
        <f ca="1">IF(ISERROR(Table16[[#This Row],[M5 : Application Built]]),"",Table16[[#This Row],[M5 : Application Built]])</f>
        <v/>
      </c>
      <c r="S1231" s="195" t="str">
        <f ca="1">IF(ISERROR(Table16[[#This Row],[M6 : Application Stack / Technology]]),"",Table16[[#This Row],[M6 : Application Stack / Technology]])</f>
        <v/>
      </c>
      <c r="T1231" s="195" t="str">
        <f ca="1">IF(ISERROR(Table16[[#This Row],[M7 : Primary Access Channels]]),"",Table16[[#This Row],[M7 : Primary Access Channels]])</f>
        <v/>
      </c>
      <c r="U1231" s="195" t="str">
        <f ca="1">IF(ISERROR(Table16[[#This Row],[M8 : Application Deployement]]),"",Table16[[#This Row],[M8 : Application Deployement]])</f>
        <v/>
      </c>
      <c r="V1231" s="195" t="str">
        <f ca="1">IF(ISERROR(Table16[[#This Row],[M9 : Application Architecture Type]]),"",Table16[[#This Row],[M9 : Application Architecture Type]])</f>
        <v/>
      </c>
      <c r="W1231" s="195" t="str">
        <f ca="1">IF(ISERROR(Table16[[#This Row],[M10 : Application Description]]),"",Table16[[#This Row],[M10 : Application Description]])</f>
        <v/>
      </c>
      <c r="X1231" s="195" t="str">
        <f ca="1">IF(ISERROR(Table16[[#This Row],[L1 Capability Map]]),"",Table16[[#This Row],[L1 Capability Map]])</f>
        <v/>
      </c>
      <c r="Y1231" s="195" t="str">
        <f ca="1">IF(ISERROR(Table16[[#This Row],[L2 Capability]]),"",Table16[[#This Row],[L2 Capability]])</f>
        <v/>
      </c>
      <c r="Z1231" s="195" t="str">
        <f ca="1">IF(ISERROR(Table16[[#This Row],[L3 Capability]]),"",Table16[[#This Row],[L3 Capability]])</f>
        <v/>
      </c>
      <c r="AA1231" s="195" t="str">
        <f ca="1">IF(ISERROR(Table16[[#This Row],[L4 Capability]]),"",Table16[[#This Row],[L4 Capability]])</f>
        <v/>
      </c>
      <c r="AB12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1" s="195" t="str">
        <f ca="1">IF(ISERROR(Table16[[#This Row],[ : Business Data Criticality]]),"",Table16[[#This Row],[ : Business Data Criticality]])</f>
        <v/>
      </c>
      <c r="AE1231" s="195" t="str">
        <f ca="1">IF(ISERROR(Table16[[#This Row],[BCR3 : Please indicate the user base]]),"",Table16[[#This Row],[BCR3 : Please indicate the user base]])</f>
        <v/>
      </c>
      <c r="AF1231" s="195" t="str">
        <f ca="1">IF(ISERROR(Table16[[#This Row],[AC1 : Categorize Interfaces]]),"",Table16[[#This Row],[AC1 : Categorize Interfaces]])</f>
        <v/>
      </c>
      <c r="AG1231" s="195" t="str">
        <f ca="1">IF(ISERROR(Table16[[#This Row],[AC2 : Diversity of Database(s)]]),"",Table16[[#This Row],[AC2 : Diversity of Database(s)]])</f>
        <v/>
      </c>
      <c r="AH1231" s="195" t="str">
        <f ca="1">IF(ISERROR(Table16[[#This Row],[AC3 : Diversity of software languages]]),"",Table16[[#This Row],[AC3 : Diversity of software languages]])</f>
        <v/>
      </c>
      <c r="AI1231" s="195" t="str">
        <f ca="1">IF(ISERROR(Table16[[#This Row],[AM1 : Vendor Support available]]),"",Table16[[#This Row],[AM1 : Vendor Support available]])</f>
        <v/>
      </c>
      <c r="AJ1231" s="195" t="str">
        <f ca="1">IF(ISERROR(Table16[[#This Row],[AM2 : Availability of skills required to support the system]]),"",Table16[[#This Row],[AM2 : Availability of skills required to support the system]])</f>
        <v/>
      </c>
      <c r="AK1231" s="195" t="str">
        <f ca="1">IF(ISERROR(Table16[[#This Row],[AM3 : Documents Available]]),"",Table16[[#This Row],[AM3 : Documents Available]])</f>
        <v/>
      </c>
      <c r="AL1231" s="195" t="str">
        <f ca="1">IF(ISERROR(Table16[[#This Row],[AM4 : Lifecycle Stage of the application for Risk]]),"",Table16[[#This Row],[AM4 : Lifecycle Stage of the application for Risk]])</f>
        <v/>
      </c>
      <c r="AM1231" s="195" t="str">
        <f ca="1">IF(ISERROR(Table16[[#This Row],[AC1 : Implementation Cost]]),"",Table16[[#This Row],[AC1 : Implementation Cost]])</f>
        <v/>
      </c>
      <c r="AN1231" s="195" t="str">
        <f ca="1">IF(ISERROR(Table16[[#This Row],[AC2 : Licence Cost]]),"",Table16[[#This Row],[AC2 : Licence Cost]])</f>
        <v/>
      </c>
      <c r="AO1231" s="195" t="str">
        <f ca="1">IF(ISERROR(Table16[[#This Row],[AC3 : Annual Maintenance Cost/Support Cost]]),"",Table16[[#This Row],[AC3 : Annual Maintenance Cost/Support Cost]])</f>
        <v/>
      </c>
      <c r="AP1231" s="195" t="str">
        <f ca="1">IF(ISERROR(Table16[[#This Row],[ACR1 : Is Application Virtualized]]),"",Table16[[#This Row],[ACR1 : Is Application Virtualized]])</f>
        <v/>
      </c>
      <c r="AQ12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1" s="195" t="str">
        <f ca="1">IF(ISERROR(Table16[[#This Row],[ACR3 : Does it provide Micro Services / Coarse Grain APIs]]),"",Table16[[#This Row],[ACR3 : Does it provide Micro Services / Coarse Grain APIs]])</f>
        <v/>
      </c>
      <c r="AS1231" s="195" t="str">
        <f ca="1">IF(ISERROR(Table16[[#This Row],[ACR4 : Does the host regulatory environment allows moving to cloud]]),"",Table16[[#This Row],[ACR4 : Does the host regulatory environment allows moving to cloud]])</f>
        <v/>
      </c>
      <c r="AT1231" s="164">
        <f t="shared" ca="1" si="158"/>
        <v>-6.25E-2</v>
      </c>
      <c r="AU1231" s="164">
        <f t="shared" ca="1" si="159"/>
        <v>0</v>
      </c>
      <c r="AV1231" s="164">
        <f t="shared" ca="1" si="160"/>
        <v>0</v>
      </c>
      <c r="AW1231" s="164">
        <f t="shared" ca="1" si="161"/>
        <v>0</v>
      </c>
      <c r="AX1231" s="164">
        <f t="shared" ca="1" si="162"/>
        <v>0</v>
      </c>
      <c r="AY1231" s="164">
        <f t="shared" ca="1" si="163"/>
        <v>0</v>
      </c>
      <c r="AZ1231" s="164">
        <f t="shared" ca="1" si="164"/>
        <v>0</v>
      </c>
      <c r="BA1231" s="165">
        <f t="shared" ca="1" si="165"/>
        <v>-2.6315789473684292E-2</v>
      </c>
    </row>
    <row r="1232" spans="1:53" ht="74.25" customHeight="1" x14ac:dyDescent="0.35">
      <c r="A1232" s="139" t="str">
        <f>Table16[[#This Row],[Ref ID]]</f>
        <v>CMDB.89</v>
      </c>
      <c r="B1232" s="139" t="str">
        <f>Table16[[#This Row],[Region ID]]</f>
        <v>CMDB.89</v>
      </c>
      <c r="C1232" s="139" t="str">
        <f>Table16[[#This Row],[M1. Application Name]]</f>
        <v>SolarWinds NPM</v>
      </c>
      <c r="D1232" s="139" t="str">
        <f>Table16[[#This Row],[M1. Name Source]]</f>
        <v>CMDB</v>
      </c>
      <c r="E1232" s="195" t="e">
        <f ca="1">Table16[[#This Row],[CMDB Owner]]</f>
        <v>#NAME?</v>
      </c>
      <c r="F1232" s="195" t="str">
        <f ca="1">Table16[[#This Row],[CTM Owner]]</f>
        <v/>
      </c>
      <c r="G1232" s="195" t="str">
        <f ca="1">Table16[[#This Row],[CLS Owner]]</f>
        <v/>
      </c>
      <c r="H1232" s="195" t="str">
        <f ca="1">Table16[[#This Row],[EMEA Owner ]]</f>
        <v/>
      </c>
      <c r="I1232" s="195" t="str">
        <f ca="1">Table16[[#This Row],[APAC Owner]]</f>
        <v/>
      </c>
      <c r="J1232" s="195" t="str">
        <f ca="1">Table16[[#This Row],[LATAM Owner]]</f>
        <v/>
      </c>
      <c r="K1232" s="195" t="str">
        <f ca="1">Table16[[#This Row],[US Owner]]</f>
        <v/>
      </c>
      <c r="L1232" s="195" t="str">
        <f ca="1">Table16[[#This Row],[Canada Owner]]</f>
        <v/>
      </c>
      <c r="M1232" s="194"/>
      <c r="N1232" s="194"/>
      <c r="O1232" s="195" t="str">
        <f ca="1">IF(ISERROR(Table16[[#This Row],[M2: Confirm Application Status]]),"",Table16[[#This Row],[M2: Confirm Application Status]])</f>
        <v/>
      </c>
      <c r="P1232" s="195" t="str">
        <f ca="1">IF(ISERROR(Table16[[#This Row],[M3 : Application User Group]]),"",Table16[[#This Row],[M3 : Application User Group]])</f>
        <v/>
      </c>
      <c r="Q1232" s="195" t="str">
        <f>IF(ISERROR(Table16[[#This Row],[M4 : Application Geography]]),"",Table16[[#This Row],[M4 : Application Geography]])</f>
        <v>Global,,,,,,</v>
      </c>
      <c r="R1232" s="195" t="str">
        <f ca="1">IF(ISERROR(Table16[[#This Row],[M5 : Application Built]]),"",Table16[[#This Row],[M5 : Application Built]])</f>
        <v/>
      </c>
      <c r="S1232" s="195" t="str">
        <f ca="1">IF(ISERROR(Table16[[#This Row],[M6 : Application Stack / Technology]]),"",Table16[[#This Row],[M6 : Application Stack / Technology]])</f>
        <v/>
      </c>
      <c r="T1232" s="195" t="str">
        <f ca="1">IF(ISERROR(Table16[[#This Row],[M7 : Primary Access Channels]]),"",Table16[[#This Row],[M7 : Primary Access Channels]])</f>
        <v/>
      </c>
      <c r="U1232" s="195" t="str">
        <f ca="1">IF(ISERROR(Table16[[#This Row],[M8 : Application Deployement]]),"",Table16[[#This Row],[M8 : Application Deployement]])</f>
        <v/>
      </c>
      <c r="V1232" s="195" t="str">
        <f ca="1">IF(ISERROR(Table16[[#This Row],[M9 : Application Architecture Type]]),"",Table16[[#This Row],[M9 : Application Architecture Type]])</f>
        <v/>
      </c>
      <c r="W1232" s="195" t="str">
        <f ca="1">IF(ISERROR(Table16[[#This Row],[M10 : Application Description]]),"",Table16[[#This Row],[M10 : Application Description]])</f>
        <v/>
      </c>
      <c r="X1232" s="195" t="str">
        <f ca="1">IF(ISERROR(Table16[[#This Row],[L1 Capability Map]]),"",Table16[[#This Row],[L1 Capability Map]])</f>
        <v/>
      </c>
      <c r="Y1232" s="195" t="str">
        <f ca="1">IF(ISERROR(Table16[[#This Row],[L2 Capability]]),"",Table16[[#This Row],[L2 Capability]])</f>
        <v/>
      </c>
      <c r="Z1232" s="195" t="str">
        <f ca="1">IF(ISERROR(Table16[[#This Row],[L3 Capability]]),"",Table16[[#This Row],[L3 Capability]])</f>
        <v/>
      </c>
      <c r="AA1232" s="195" t="str">
        <f ca="1">IF(ISERROR(Table16[[#This Row],[L4 Capability]]),"",Table16[[#This Row],[L4 Capability]])</f>
        <v/>
      </c>
      <c r="AB12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2" s="195" t="str">
        <f ca="1">IF(ISERROR(Table16[[#This Row],[ : Business Data Criticality]]),"",Table16[[#This Row],[ : Business Data Criticality]])</f>
        <v/>
      </c>
      <c r="AE1232" s="195" t="str">
        <f ca="1">IF(ISERROR(Table16[[#This Row],[BCR3 : Please indicate the user base]]),"",Table16[[#This Row],[BCR3 : Please indicate the user base]])</f>
        <v/>
      </c>
      <c r="AF1232" s="195" t="str">
        <f ca="1">IF(ISERROR(Table16[[#This Row],[AC1 : Categorize Interfaces]]),"",Table16[[#This Row],[AC1 : Categorize Interfaces]])</f>
        <v/>
      </c>
      <c r="AG1232" s="195" t="str">
        <f ca="1">IF(ISERROR(Table16[[#This Row],[AC2 : Diversity of Database(s)]]),"",Table16[[#This Row],[AC2 : Diversity of Database(s)]])</f>
        <v/>
      </c>
      <c r="AH1232" s="195" t="str">
        <f ca="1">IF(ISERROR(Table16[[#This Row],[AC3 : Diversity of software languages]]),"",Table16[[#This Row],[AC3 : Diversity of software languages]])</f>
        <v/>
      </c>
      <c r="AI1232" s="195" t="str">
        <f ca="1">IF(ISERROR(Table16[[#This Row],[AM1 : Vendor Support available]]),"",Table16[[#This Row],[AM1 : Vendor Support available]])</f>
        <v/>
      </c>
      <c r="AJ1232" s="195" t="str">
        <f ca="1">IF(ISERROR(Table16[[#This Row],[AM2 : Availability of skills required to support the system]]),"",Table16[[#This Row],[AM2 : Availability of skills required to support the system]])</f>
        <v/>
      </c>
      <c r="AK1232" s="195" t="str">
        <f ca="1">IF(ISERROR(Table16[[#This Row],[AM3 : Documents Available]]),"",Table16[[#This Row],[AM3 : Documents Available]])</f>
        <v/>
      </c>
      <c r="AL1232" s="195" t="str">
        <f ca="1">IF(ISERROR(Table16[[#This Row],[AM4 : Lifecycle Stage of the application for Risk]]),"",Table16[[#This Row],[AM4 : Lifecycle Stage of the application for Risk]])</f>
        <v/>
      </c>
      <c r="AM1232" s="195" t="str">
        <f ca="1">IF(ISERROR(Table16[[#This Row],[AC1 : Implementation Cost]]),"",Table16[[#This Row],[AC1 : Implementation Cost]])</f>
        <v/>
      </c>
      <c r="AN1232" s="195" t="str">
        <f ca="1">IF(ISERROR(Table16[[#This Row],[AC2 : Licence Cost]]),"",Table16[[#This Row],[AC2 : Licence Cost]])</f>
        <v/>
      </c>
      <c r="AO1232" s="195" t="str">
        <f ca="1">IF(ISERROR(Table16[[#This Row],[AC3 : Annual Maintenance Cost/Support Cost]]),"",Table16[[#This Row],[AC3 : Annual Maintenance Cost/Support Cost]])</f>
        <v/>
      </c>
      <c r="AP1232" s="195" t="str">
        <f ca="1">IF(ISERROR(Table16[[#This Row],[ACR1 : Is Application Virtualized]]),"",Table16[[#This Row],[ACR1 : Is Application Virtualized]])</f>
        <v/>
      </c>
      <c r="AQ12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2" s="195" t="str">
        <f ca="1">IF(ISERROR(Table16[[#This Row],[ACR3 : Does it provide Micro Services / Coarse Grain APIs]]),"",Table16[[#This Row],[ACR3 : Does it provide Micro Services / Coarse Grain APIs]])</f>
        <v/>
      </c>
      <c r="AS1232" s="195" t="str">
        <f ca="1">IF(ISERROR(Table16[[#This Row],[ACR4 : Does the host regulatory environment allows moving to cloud]]),"",Table16[[#This Row],[ACR4 : Does the host regulatory environment allows moving to cloud]])</f>
        <v/>
      </c>
      <c r="AT1232" s="164">
        <f t="shared" ca="1" si="158"/>
        <v>-6.25E-2</v>
      </c>
      <c r="AU1232" s="164">
        <f t="shared" ca="1" si="159"/>
        <v>0</v>
      </c>
      <c r="AV1232" s="164">
        <f t="shared" ca="1" si="160"/>
        <v>0</v>
      </c>
      <c r="AW1232" s="164">
        <f t="shared" ca="1" si="161"/>
        <v>0</v>
      </c>
      <c r="AX1232" s="164">
        <f t="shared" ca="1" si="162"/>
        <v>0</v>
      </c>
      <c r="AY1232" s="164">
        <f t="shared" ca="1" si="163"/>
        <v>0</v>
      </c>
      <c r="AZ1232" s="164">
        <f t="shared" ca="1" si="164"/>
        <v>0</v>
      </c>
      <c r="BA1232" s="165">
        <f t="shared" ca="1" si="165"/>
        <v>-2.6315789473684292E-2</v>
      </c>
    </row>
    <row r="1233" spans="1:53" ht="74.25" customHeight="1" x14ac:dyDescent="0.35">
      <c r="A1233" s="139" t="str">
        <f>Table16[[#This Row],[Ref ID]]</f>
        <v>CMDB.891</v>
      </c>
      <c r="B1233" s="139" t="str">
        <f>Table16[[#This Row],[Region ID]]</f>
        <v>CMDB.891</v>
      </c>
      <c r="C1233" s="139" t="str">
        <f>Table16[[#This Row],[M1. Application Name]]</f>
        <v>Order Status &amp; Tracking (OS&amp;T)</v>
      </c>
      <c r="D1233" s="139" t="str">
        <f>Table16[[#This Row],[M1. Name Source]]</f>
        <v>CMDB</v>
      </c>
      <c r="E1233" s="195" t="e">
        <f ca="1">Table16[[#This Row],[CMDB Owner]]</f>
        <v>#NAME?</v>
      </c>
      <c r="F1233" s="195" t="str">
        <f ca="1">Table16[[#This Row],[CTM Owner]]</f>
        <v/>
      </c>
      <c r="G1233" s="195" t="str">
        <f ca="1">Table16[[#This Row],[CLS Owner]]</f>
        <v/>
      </c>
      <c r="H1233" s="195" t="str">
        <f ca="1">Table16[[#This Row],[EMEA Owner ]]</f>
        <v/>
      </c>
      <c r="I1233" s="195" t="str">
        <f ca="1">Table16[[#This Row],[APAC Owner]]</f>
        <v/>
      </c>
      <c r="J1233" s="195" t="str">
        <f ca="1">Table16[[#This Row],[LATAM Owner]]</f>
        <v/>
      </c>
      <c r="K1233" s="195" t="str">
        <f ca="1">Table16[[#This Row],[US Owner]]</f>
        <v/>
      </c>
      <c r="L1233" s="195" t="str">
        <f ca="1">Table16[[#This Row],[Canada Owner]]</f>
        <v/>
      </c>
      <c r="M1233" s="194"/>
      <c r="N1233" s="194"/>
      <c r="O1233" s="195" t="str">
        <f ca="1">IF(ISERROR(Table16[[#This Row],[M2: Confirm Application Status]]),"",Table16[[#This Row],[M2: Confirm Application Status]])</f>
        <v/>
      </c>
      <c r="P1233" s="195" t="str">
        <f ca="1">IF(ISERROR(Table16[[#This Row],[M3 : Application User Group]]),"",Table16[[#This Row],[M3 : Application User Group]])</f>
        <v/>
      </c>
      <c r="Q1233" s="195" t="str">
        <f>IF(ISERROR(Table16[[#This Row],[M4 : Application Geography]]),"",Table16[[#This Row],[M4 : Application Geography]])</f>
        <v>NA,,,,,,</v>
      </c>
      <c r="R1233" s="195" t="str">
        <f ca="1">IF(ISERROR(Table16[[#This Row],[M5 : Application Built]]),"",Table16[[#This Row],[M5 : Application Built]])</f>
        <v/>
      </c>
      <c r="S1233" s="195" t="str">
        <f ca="1">IF(ISERROR(Table16[[#This Row],[M6 : Application Stack / Technology]]),"",Table16[[#This Row],[M6 : Application Stack / Technology]])</f>
        <v/>
      </c>
      <c r="T1233" s="195" t="str">
        <f ca="1">IF(ISERROR(Table16[[#This Row],[M7 : Primary Access Channels]]),"",Table16[[#This Row],[M7 : Primary Access Channels]])</f>
        <v/>
      </c>
      <c r="U1233" s="195" t="str">
        <f ca="1">IF(ISERROR(Table16[[#This Row],[M8 : Application Deployement]]),"",Table16[[#This Row],[M8 : Application Deployement]])</f>
        <v/>
      </c>
      <c r="V1233" s="195" t="str">
        <f ca="1">IF(ISERROR(Table16[[#This Row],[M9 : Application Architecture Type]]),"",Table16[[#This Row],[M9 : Application Architecture Type]])</f>
        <v/>
      </c>
      <c r="W1233" s="195" t="str">
        <f ca="1">IF(ISERROR(Table16[[#This Row],[M10 : Application Description]]),"",Table16[[#This Row],[M10 : Application Description]])</f>
        <v/>
      </c>
      <c r="X1233" s="195" t="str">
        <f ca="1">IF(ISERROR(Table16[[#This Row],[L1 Capability Map]]),"",Table16[[#This Row],[L1 Capability Map]])</f>
        <v/>
      </c>
      <c r="Y1233" s="195" t="str">
        <f ca="1">IF(ISERROR(Table16[[#This Row],[L2 Capability]]),"",Table16[[#This Row],[L2 Capability]])</f>
        <v/>
      </c>
      <c r="Z1233" s="195" t="str">
        <f ca="1">IF(ISERROR(Table16[[#This Row],[L3 Capability]]),"",Table16[[#This Row],[L3 Capability]])</f>
        <v/>
      </c>
      <c r="AA1233" s="195" t="str">
        <f ca="1">IF(ISERROR(Table16[[#This Row],[L4 Capability]]),"",Table16[[#This Row],[L4 Capability]])</f>
        <v/>
      </c>
      <c r="AB12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3" s="195" t="str">
        <f ca="1">IF(ISERROR(Table16[[#This Row],[ : Business Data Criticality]]),"",Table16[[#This Row],[ : Business Data Criticality]])</f>
        <v/>
      </c>
      <c r="AE1233" s="195" t="str">
        <f ca="1">IF(ISERROR(Table16[[#This Row],[BCR3 : Please indicate the user base]]),"",Table16[[#This Row],[BCR3 : Please indicate the user base]])</f>
        <v/>
      </c>
      <c r="AF1233" s="195" t="str">
        <f ca="1">IF(ISERROR(Table16[[#This Row],[AC1 : Categorize Interfaces]]),"",Table16[[#This Row],[AC1 : Categorize Interfaces]])</f>
        <v/>
      </c>
      <c r="AG1233" s="195" t="str">
        <f ca="1">IF(ISERROR(Table16[[#This Row],[AC2 : Diversity of Database(s)]]),"",Table16[[#This Row],[AC2 : Diversity of Database(s)]])</f>
        <v/>
      </c>
      <c r="AH1233" s="195" t="str">
        <f ca="1">IF(ISERROR(Table16[[#This Row],[AC3 : Diversity of software languages]]),"",Table16[[#This Row],[AC3 : Diversity of software languages]])</f>
        <v/>
      </c>
      <c r="AI1233" s="195" t="str">
        <f ca="1">IF(ISERROR(Table16[[#This Row],[AM1 : Vendor Support available]]),"",Table16[[#This Row],[AM1 : Vendor Support available]])</f>
        <v/>
      </c>
      <c r="AJ1233" s="195" t="str">
        <f ca="1">IF(ISERROR(Table16[[#This Row],[AM2 : Availability of skills required to support the system]]),"",Table16[[#This Row],[AM2 : Availability of skills required to support the system]])</f>
        <v/>
      </c>
      <c r="AK1233" s="195" t="str">
        <f ca="1">IF(ISERROR(Table16[[#This Row],[AM3 : Documents Available]]),"",Table16[[#This Row],[AM3 : Documents Available]])</f>
        <v/>
      </c>
      <c r="AL1233" s="195" t="str">
        <f ca="1">IF(ISERROR(Table16[[#This Row],[AM4 : Lifecycle Stage of the application for Risk]]),"",Table16[[#This Row],[AM4 : Lifecycle Stage of the application for Risk]])</f>
        <v/>
      </c>
      <c r="AM1233" s="195" t="str">
        <f ca="1">IF(ISERROR(Table16[[#This Row],[AC1 : Implementation Cost]]),"",Table16[[#This Row],[AC1 : Implementation Cost]])</f>
        <v/>
      </c>
      <c r="AN1233" s="195" t="str">
        <f ca="1">IF(ISERROR(Table16[[#This Row],[AC2 : Licence Cost]]),"",Table16[[#This Row],[AC2 : Licence Cost]])</f>
        <v/>
      </c>
      <c r="AO1233" s="195" t="str">
        <f ca="1">IF(ISERROR(Table16[[#This Row],[AC3 : Annual Maintenance Cost/Support Cost]]),"",Table16[[#This Row],[AC3 : Annual Maintenance Cost/Support Cost]])</f>
        <v/>
      </c>
      <c r="AP1233" s="195" t="str">
        <f ca="1">IF(ISERROR(Table16[[#This Row],[ACR1 : Is Application Virtualized]]),"",Table16[[#This Row],[ACR1 : Is Application Virtualized]])</f>
        <v/>
      </c>
      <c r="AQ12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3" s="195" t="str">
        <f ca="1">IF(ISERROR(Table16[[#This Row],[ACR3 : Does it provide Micro Services / Coarse Grain APIs]]),"",Table16[[#This Row],[ACR3 : Does it provide Micro Services / Coarse Grain APIs]])</f>
        <v/>
      </c>
      <c r="AS1233" s="195" t="str">
        <f ca="1">IF(ISERROR(Table16[[#This Row],[ACR4 : Does the host regulatory environment allows moving to cloud]]),"",Table16[[#This Row],[ACR4 : Does the host regulatory environment allows moving to cloud]])</f>
        <v/>
      </c>
      <c r="AT1233" s="164">
        <f t="shared" ca="1" si="158"/>
        <v>-6.25E-2</v>
      </c>
      <c r="AU1233" s="164">
        <f t="shared" ca="1" si="159"/>
        <v>0</v>
      </c>
      <c r="AV1233" s="164">
        <f t="shared" ca="1" si="160"/>
        <v>0</v>
      </c>
      <c r="AW1233" s="164">
        <f t="shared" ca="1" si="161"/>
        <v>0</v>
      </c>
      <c r="AX1233" s="164">
        <f t="shared" ca="1" si="162"/>
        <v>0</v>
      </c>
      <c r="AY1233" s="164">
        <f t="shared" ca="1" si="163"/>
        <v>0</v>
      </c>
      <c r="AZ1233" s="164">
        <f t="shared" ca="1" si="164"/>
        <v>0</v>
      </c>
      <c r="BA1233" s="165">
        <f t="shared" ca="1" si="165"/>
        <v>-2.6315789473684292E-2</v>
      </c>
    </row>
    <row r="1234" spans="1:53" ht="74.25" customHeight="1" x14ac:dyDescent="0.35">
      <c r="A1234" s="139" t="str">
        <f>Table16[[#This Row],[Ref ID]]</f>
        <v>CMDB.892</v>
      </c>
      <c r="B1234" s="139" t="str">
        <f>Table16[[#This Row],[Region ID]]</f>
        <v>CMDB.892</v>
      </c>
      <c r="C1234" s="139" t="str">
        <f>Table16[[#This Row],[M1. Application Name]]</f>
        <v>IMFirst - ITMI</v>
      </c>
      <c r="D1234" s="139" t="str">
        <f>Table16[[#This Row],[M1. Name Source]]</f>
        <v>CMDB</v>
      </c>
      <c r="E1234" s="195" t="e">
        <f ca="1">Table16[[#This Row],[CMDB Owner]]</f>
        <v>#NAME?</v>
      </c>
      <c r="F1234" s="195" t="str">
        <f ca="1">Table16[[#This Row],[CTM Owner]]</f>
        <v/>
      </c>
      <c r="G1234" s="195" t="str">
        <f ca="1">Table16[[#This Row],[CLS Owner]]</f>
        <v/>
      </c>
      <c r="H1234" s="195" t="str">
        <f ca="1">Table16[[#This Row],[EMEA Owner ]]</f>
        <v/>
      </c>
      <c r="I1234" s="195" t="str">
        <f ca="1">Table16[[#This Row],[APAC Owner]]</f>
        <v/>
      </c>
      <c r="J1234" s="195" t="str">
        <f ca="1">Table16[[#This Row],[LATAM Owner]]</f>
        <v/>
      </c>
      <c r="K1234" s="195" t="str">
        <f ca="1">Table16[[#This Row],[US Owner]]</f>
        <v/>
      </c>
      <c r="L1234" s="195" t="str">
        <f ca="1">Table16[[#This Row],[Canada Owner]]</f>
        <v/>
      </c>
      <c r="M1234" s="194"/>
      <c r="N1234" s="194"/>
      <c r="O1234" s="195" t="str">
        <f ca="1">IF(ISERROR(Table16[[#This Row],[M2: Confirm Application Status]]),"",Table16[[#This Row],[M2: Confirm Application Status]])</f>
        <v/>
      </c>
      <c r="P1234" s="195" t="str">
        <f ca="1">IF(ISERROR(Table16[[#This Row],[M3 : Application User Group]]),"",Table16[[#This Row],[M3 : Application User Group]])</f>
        <v/>
      </c>
      <c r="Q1234" s="195" t="str">
        <f>IF(ISERROR(Table16[[#This Row],[M4 : Application Geography]]),"",Table16[[#This Row],[M4 : Application Geography]])</f>
        <v>EMEA,,,,,,</v>
      </c>
      <c r="R1234" s="195" t="str">
        <f ca="1">IF(ISERROR(Table16[[#This Row],[M5 : Application Built]]),"",Table16[[#This Row],[M5 : Application Built]])</f>
        <v/>
      </c>
      <c r="S1234" s="195" t="str">
        <f ca="1">IF(ISERROR(Table16[[#This Row],[M6 : Application Stack / Technology]]),"",Table16[[#This Row],[M6 : Application Stack / Technology]])</f>
        <v/>
      </c>
      <c r="T1234" s="195" t="str">
        <f ca="1">IF(ISERROR(Table16[[#This Row],[M7 : Primary Access Channels]]),"",Table16[[#This Row],[M7 : Primary Access Channels]])</f>
        <v/>
      </c>
      <c r="U1234" s="195" t="str">
        <f ca="1">IF(ISERROR(Table16[[#This Row],[M8 : Application Deployement]]),"",Table16[[#This Row],[M8 : Application Deployement]])</f>
        <v/>
      </c>
      <c r="V1234" s="195" t="str">
        <f ca="1">IF(ISERROR(Table16[[#This Row],[M9 : Application Architecture Type]]),"",Table16[[#This Row],[M9 : Application Architecture Type]])</f>
        <v/>
      </c>
      <c r="W1234" s="195" t="str">
        <f ca="1">IF(ISERROR(Table16[[#This Row],[M10 : Application Description]]),"",Table16[[#This Row],[M10 : Application Description]])</f>
        <v/>
      </c>
      <c r="X1234" s="195" t="str">
        <f ca="1">IF(ISERROR(Table16[[#This Row],[L1 Capability Map]]),"",Table16[[#This Row],[L1 Capability Map]])</f>
        <v/>
      </c>
      <c r="Y1234" s="195" t="str">
        <f ca="1">IF(ISERROR(Table16[[#This Row],[L2 Capability]]),"",Table16[[#This Row],[L2 Capability]])</f>
        <v/>
      </c>
      <c r="Z1234" s="195" t="str">
        <f ca="1">IF(ISERROR(Table16[[#This Row],[L3 Capability]]),"",Table16[[#This Row],[L3 Capability]])</f>
        <v/>
      </c>
      <c r="AA1234" s="195" t="str">
        <f ca="1">IF(ISERROR(Table16[[#This Row],[L4 Capability]]),"",Table16[[#This Row],[L4 Capability]])</f>
        <v/>
      </c>
      <c r="AB12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4" s="195" t="str">
        <f ca="1">IF(ISERROR(Table16[[#This Row],[ : Business Data Criticality]]),"",Table16[[#This Row],[ : Business Data Criticality]])</f>
        <v/>
      </c>
      <c r="AE1234" s="195" t="str">
        <f ca="1">IF(ISERROR(Table16[[#This Row],[BCR3 : Please indicate the user base]]),"",Table16[[#This Row],[BCR3 : Please indicate the user base]])</f>
        <v/>
      </c>
      <c r="AF1234" s="195" t="str">
        <f ca="1">IF(ISERROR(Table16[[#This Row],[AC1 : Categorize Interfaces]]),"",Table16[[#This Row],[AC1 : Categorize Interfaces]])</f>
        <v/>
      </c>
      <c r="AG1234" s="195" t="str">
        <f ca="1">IF(ISERROR(Table16[[#This Row],[AC2 : Diversity of Database(s)]]),"",Table16[[#This Row],[AC2 : Diversity of Database(s)]])</f>
        <v/>
      </c>
      <c r="AH1234" s="195" t="str">
        <f ca="1">IF(ISERROR(Table16[[#This Row],[AC3 : Diversity of software languages]]),"",Table16[[#This Row],[AC3 : Diversity of software languages]])</f>
        <v/>
      </c>
      <c r="AI1234" s="195" t="str">
        <f ca="1">IF(ISERROR(Table16[[#This Row],[AM1 : Vendor Support available]]),"",Table16[[#This Row],[AM1 : Vendor Support available]])</f>
        <v/>
      </c>
      <c r="AJ1234" s="195" t="str">
        <f ca="1">IF(ISERROR(Table16[[#This Row],[AM2 : Availability of skills required to support the system]]),"",Table16[[#This Row],[AM2 : Availability of skills required to support the system]])</f>
        <v/>
      </c>
      <c r="AK1234" s="195" t="str">
        <f ca="1">IF(ISERROR(Table16[[#This Row],[AM3 : Documents Available]]),"",Table16[[#This Row],[AM3 : Documents Available]])</f>
        <v/>
      </c>
      <c r="AL1234" s="195" t="str">
        <f ca="1">IF(ISERROR(Table16[[#This Row],[AM4 : Lifecycle Stage of the application for Risk]]),"",Table16[[#This Row],[AM4 : Lifecycle Stage of the application for Risk]])</f>
        <v/>
      </c>
      <c r="AM1234" s="195" t="str">
        <f ca="1">IF(ISERROR(Table16[[#This Row],[AC1 : Implementation Cost]]),"",Table16[[#This Row],[AC1 : Implementation Cost]])</f>
        <v/>
      </c>
      <c r="AN1234" s="195" t="str">
        <f ca="1">IF(ISERROR(Table16[[#This Row],[AC2 : Licence Cost]]),"",Table16[[#This Row],[AC2 : Licence Cost]])</f>
        <v/>
      </c>
      <c r="AO1234" s="195" t="str">
        <f ca="1">IF(ISERROR(Table16[[#This Row],[AC3 : Annual Maintenance Cost/Support Cost]]),"",Table16[[#This Row],[AC3 : Annual Maintenance Cost/Support Cost]])</f>
        <v/>
      </c>
      <c r="AP1234" s="195" t="str">
        <f ca="1">IF(ISERROR(Table16[[#This Row],[ACR1 : Is Application Virtualized]]),"",Table16[[#This Row],[ACR1 : Is Application Virtualized]])</f>
        <v/>
      </c>
      <c r="AQ12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4" s="195" t="str">
        <f ca="1">IF(ISERROR(Table16[[#This Row],[ACR3 : Does it provide Micro Services / Coarse Grain APIs]]),"",Table16[[#This Row],[ACR3 : Does it provide Micro Services / Coarse Grain APIs]])</f>
        <v/>
      </c>
      <c r="AS1234" s="195" t="str">
        <f ca="1">IF(ISERROR(Table16[[#This Row],[ACR4 : Does the host regulatory environment allows moving to cloud]]),"",Table16[[#This Row],[ACR4 : Does the host regulatory environment allows moving to cloud]])</f>
        <v/>
      </c>
      <c r="AT1234" s="164">
        <f t="shared" ca="1" si="158"/>
        <v>-6.25E-2</v>
      </c>
      <c r="AU1234" s="164">
        <f t="shared" ca="1" si="159"/>
        <v>0</v>
      </c>
      <c r="AV1234" s="164">
        <f t="shared" ca="1" si="160"/>
        <v>0</v>
      </c>
      <c r="AW1234" s="164">
        <f t="shared" ca="1" si="161"/>
        <v>0</v>
      </c>
      <c r="AX1234" s="164">
        <f t="shared" ca="1" si="162"/>
        <v>0</v>
      </c>
      <c r="AY1234" s="164">
        <f t="shared" ca="1" si="163"/>
        <v>0</v>
      </c>
      <c r="AZ1234" s="164">
        <f t="shared" ca="1" si="164"/>
        <v>0</v>
      </c>
      <c r="BA1234" s="165">
        <f t="shared" ca="1" si="165"/>
        <v>-2.6315789473684292E-2</v>
      </c>
    </row>
    <row r="1235" spans="1:53" ht="74.25" customHeight="1" x14ac:dyDescent="0.35">
      <c r="A1235" s="139" t="str">
        <f>Table16[[#This Row],[Ref ID]]</f>
        <v>CMDB.893</v>
      </c>
      <c r="B1235" s="139" t="str">
        <f>Table16[[#This Row],[Region ID]]</f>
        <v>CMDB.893</v>
      </c>
      <c r="C1235" s="139" t="str">
        <f>Table16[[#This Row],[M1. Application Name]]</f>
        <v>IMFirst - SERO</v>
      </c>
      <c r="D1235" s="139" t="str">
        <f>Table16[[#This Row],[M1. Name Source]]</f>
        <v>CMDB</v>
      </c>
      <c r="E1235" s="195" t="e">
        <f ca="1">Table16[[#This Row],[CMDB Owner]]</f>
        <v>#NAME?</v>
      </c>
      <c r="F1235" s="195" t="str">
        <f ca="1">Table16[[#This Row],[CTM Owner]]</f>
        <v/>
      </c>
      <c r="G1235" s="195" t="str">
        <f ca="1">Table16[[#This Row],[CLS Owner]]</f>
        <v/>
      </c>
      <c r="H1235" s="195" t="str">
        <f ca="1">Table16[[#This Row],[EMEA Owner ]]</f>
        <v/>
      </c>
      <c r="I1235" s="195" t="str">
        <f ca="1">Table16[[#This Row],[APAC Owner]]</f>
        <v/>
      </c>
      <c r="J1235" s="195" t="str">
        <f ca="1">Table16[[#This Row],[LATAM Owner]]</f>
        <v/>
      </c>
      <c r="K1235" s="195" t="str">
        <f ca="1">Table16[[#This Row],[US Owner]]</f>
        <v/>
      </c>
      <c r="L1235" s="195" t="str">
        <f ca="1">Table16[[#This Row],[Canada Owner]]</f>
        <v/>
      </c>
      <c r="M1235" s="194"/>
      <c r="N1235" s="194"/>
      <c r="O1235" s="195" t="str">
        <f ca="1">IF(ISERROR(Table16[[#This Row],[M2: Confirm Application Status]]),"",Table16[[#This Row],[M2: Confirm Application Status]])</f>
        <v/>
      </c>
      <c r="P1235" s="195" t="str">
        <f ca="1">IF(ISERROR(Table16[[#This Row],[M3 : Application User Group]]),"",Table16[[#This Row],[M3 : Application User Group]])</f>
        <v/>
      </c>
      <c r="Q1235" s="195" t="str">
        <f>IF(ISERROR(Table16[[#This Row],[M4 : Application Geography]]),"",Table16[[#This Row],[M4 : Application Geography]])</f>
        <v>EMEA,,,,,,</v>
      </c>
      <c r="R1235" s="195" t="str">
        <f ca="1">IF(ISERROR(Table16[[#This Row],[M5 : Application Built]]),"",Table16[[#This Row],[M5 : Application Built]])</f>
        <v/>
      </c>
      <c r="S1235" s="195" t="str">
        <f ca="1">IF(ISERROR(Table16[[#This Row],[M6 : Application Stack / Technology]]),"",Table16[[#This Row],[M6 : Application Stack / Technology]])</f>
        <v/>
      </c>
      <c r="T1235" s="195" t="str">
        <f ca="1">IF(ISERROR(Table16[[#This Row],[M7 : Primary Access Channels]]),"",Table16[[#This Row],[M7 : Primary Access Channels]])</f>
        <v/>
      </c>
      <c r="U1235" s="195" t="str">
        <f ca="1">IF(ISERROR(Table16[[#This Row],[M8 : Application Deployement]]),"",Table16[[#This Row],[M8 : Application Deployement]])</f>
        <v/>
      </c>
      <c r="V1235" s="195" t="str">
        <f ca="1">IF(ISERROR(Table16[[#This Row],[M9 : Application Architecture Type]]),"",Table16[[#This Row],[M9 : Application Architecture Type]])</f>
        <v/>
      </c>
      <c r="W1235" s="195" t="str">
        <f ca="1">IF(ISERROR(Table16[[#This Row],[M10 : Application Description]]),"",Table16[[#This Row],[M10 : Application Description]])</f>
        <v/>
      </c>
      <c r="X1235" s="195" t="str">
        <f ca="1">IF(ISERROR(Table16[[#This Row],[L1 Capability Map]]),"",Table16[[#This Row],[L1 Capability Map]])</f>
        <v/>
      </c>
      <c r="Y1235" s="195" t="str">
        <f ca="1">IF(ISERROR(Table16[[#This Row],[L2 Capability]]),"",Table16[[#This Row],[L2 Capability]])</f>
        <v/>
      </c>
      <c r="Z1235" s="195" t="str">
        <f ca="1">IF(ISERROR(Table16[[#This Row],[L3 Capability]]),"",Table16[[#This Row],[L3 Capability]])</f>
        <v/>
      </c>
      <c r="AA1235" s="195" t="str">
        <f ca="1">IF(ISERROR(Table16[[#This Row],[L4 Capability]]),"",Table16[[#This Row],[L4 Capability]])</f>
        <v/>
      </c>
      <c r="AB12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5" s="195" t="str">
        <f ca="1">IF(ISERROR(Table16[[#This Row],[ : Business Data Criticality]]),"",Table16[[#This Row],[ : Business Data Criticality]])</f>
        <v/>
      </c>
      <c r="AE1235" s="195" t="str">
        <f ca="1">IF(ISERROR(Table16[[#This Row],[BCR3 : Please indicate the user base]]),"",Table16[[#This Row],[BCR3 : Please indicate the user base]])</f>
        <v/>
      </c>
      <c r="AF1235" s="195" t="str">
        <f ca="1">IF(ISERROR(Table16[[#This Row],[AC1 : Categorize Interfaces]]),"",Table16[[#This Row],[AC1 : Categorize Interfaces]])</f>
        <v/>
      </c>
      <c r="AG1235" s="195" t="str">
        <f ca="1">IF(ISERROR(Table16[[#This Row],[AC2 : Diversity of Database(s)]]),"",Table16[[#This Row],[AC2 : Diversity of Database(s)]])</f>
        <v/>
      </c>
      <c r="AH1235" s="195" t="str">
        <f ca="1">IF(ISERROR(Table16[[#This Row],[AC3 : Diversity of software languages]]),"",Table16[[#This Row],[AC3 : Diversity of software languages]])</f>
        <v/>
      </c>
      <c r="AI1235" s="195" t="str">
        <f ca="1">IF(ISERROR(Table16[[#This Row],[AM1 : Vendor Support available]]),"",Table16[[#This Row],[AM1 : Vendor Support available]])</f>
        <v/>
      </c>
      <c r="AJ1235" s="195" t="str">
        <f ca="1">IF(ISERROR(Table16[[#This Row],[AM2 : Availability of skills required to support the system]]),"",Table16[[#This Row],[AM2 : Availability of skills required to support the system]])</f>
        <v/>
      </c>
      <c r="AK1235" s="195" t="str">
        <f ca="1">IF(ISERROR(Table16[[#This Row],[AM3 : Documents Available]]),"",Table16[[#This Row],[AM3 : Documents Available]])</f>
        <v/>
      </c>
      <c r="AL1235" s="195" t="str">
        <f ca="1">IF(ISERROR(Table16[[#This Row],[AM4 : Lifecycle Stage of the application for Risk]]),"",Table16[[#This Row],[AM4 : Lifecycle Stage of the application for Risk]])</f>
        <v/>
      </c>
      <c r="AM1235" s="195" t="str">
        <f ca="1">IF(ISERROR(Table16[[#This Row],[AC1 : Implementation Cost]]),"",Table16[[#This Row],[AC1 : Implementation Cost]])</f>
        <v/>
      </c>
      <c r="AN1235" s="195" t="str">
        <f ca="1">IF(ISERROR(Table16[[#This Row],[AC2 : Licence Cost]]),"",Table16[[#This Row],[AC2 : Licence Cost]])</f>
        <v/>
      </c>
      <c r="AO1235" s="195" t="str">
        <f ca="1">IF(ISERROR(Table16[[#This Row],[AC3 : Annual Maintenance Cost/Support Cost]]),"",Table16[[#This Row],[AC3 : Annual Maintenance Cost/Support Cost]])</f>
        <v/>
      </c>
      <c r="AP1235" s="195" t="str">
        <f ca="1">IF(ISERROR(Table16[[#This Row],[ACR1 : Is Application Virtualized]]),"",Table16[[#This Row],[ACR1 : Is Application Virtualized]])</f>
        <v/>
      </c>
      <c r="AQ12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5" s="195" t="str">
        <f ca="1">IF(ISERROR(Table16[[#This Row],[ACR3 : Does it provide Micro Services / Coarse Grain APIs]]),"",Table16[[#This Row],[ACR3 : Does it provide Micro Services / Coarse Grain APIs]])</f>
        <v/>
      </c>
      <c r="AS1235" s="195" t="str">
        <f ca="1">IF(ISERROR(Table16[[#This Row],[ACR4 : Does the host regulatory environment allows moving to cloud]]),"",Table16[[#This Row],[ACR4 : Does the host regulatory environment allows moving to cloud]])</f>
        <v/>
      </c>
      <c r="AT1235" s="164">
        <f t="shared" ca="1" si="158"/>
        <v>-6.25E-2</v>
      </c>
      <c r="AU1235" s="164">
        <f t="shared" ca="1" si="159"/>
        <v>0</v>
      </c>
      <c r="AV1235" s="164">
        <f t="shared" ca="1" si="160"/>
        <v>0</v>
      </c>
      <c r="AW1235" s="164">
        <f t="shared" ca="1" si="161"/>
        <v>0</v>
      </c>
      <c r="AX1235" s="164">
        <f t="shared" ca="1" si="162"/>
        <v>0</v>
      </c>
      <c r="AY1235" s="164">
        <f t="shared" ca="1" si="163"/>
        <v>0</v>
      </c>
      <c r="AZ1235" s="164">
        <f t="shared" ca="1" si="164"/>
        <v>0</v>
      </c>
      <c r="BA1235" s="165">
        <f t="shared" ca="1" si="165"/>
        <v>-2.6315789473684292E-2</v>
      </c>
    </row>
    <row r="1236" spans="1:53" ht="74.25" customHeight="1" x14ac:dyDescent="0.35">
      <c r="A1236" s="139" t="str">
        <f>Table16[[#This Row],[Ref ID]]</f>
        <v>CMDB.894</v>
      </c>
      <c r="B1236" s="139" t="str">
        <f>Table16[[#This Row],[Region ID]]</f>
        <v>CMDB.894</v>
      </c>
      <c r="C1236" s="139" t="str">
        <f>Table16[[#This Row],[M1. Application Name]]</f>
        <v>Rollouts DSP Filedrop</v>
      </c>
      <c r="D1236" s="139" t="str">
        <f>Table16[[#This Row],[M1. Name Source]]</f>
        <v>CMDB</v>
      </c>
      <c r="E1236" s="195" t="e">
        <f ca="1">Table16[[#This Row],[CMDB Owner]]</f>
        <v>#NAME?</v>
      </c>
      <c r="F1236" s="195" t="str">
        <f ca="1">Table16[[#This Row],[CTM Owner]]</f>
        <v/>
      </c>
      <c r="G1236" s="195" t="str">
        <f ca="1">Table16[[#This Row],[CLS Owner]]</f>
        <v/>
      </c>
      <c r="H1236" s="195" t="str">
        <f ca="1">Table16[[#This Row],[EMEA Owner ]]</f>
        <v/>
      </c>
      <c r="I1236" s="195" t="str">
        <f ca="1">Table16[[#This Row],[APAC Owner]]</f>
        <v/>
      </c>
      <c r="J1236" s="195" t="str">
        <f ca="1">Table16[[#This Row],[LATAM Owner]]</f>
        <v/>
      </c>
      <c r="K1236" s="195" t="str">
        <f ca="1">Table16[[#This Row],[US Owner]]</f>
        <v/>
      </c>
      <c r="L1236" s="195" t="str">
        <f ca="1">Table16[[#This Row],[Canada Owner]]</f>
        <v/>
      </c>
      <c r="M1236" s="194"/>
      <c r="N1236" s="194"/>
      <c r="O1236" s="195" t="str">
        <f ca="1">IF(ISERROR(Table16[[#This Row],[M2: Confirm Application Status]]),"",Table16[[#This Row],[M2: Confirm Application Status]])</f>
        <v/>
      </c>
      <c r="P1236" s="195" t="str">
        <f ca="1">IF(ISERROR(Table16[[#This Row],[M3 : Application User Group]]),"",Table16[[#This Row],[M3 : Application User Group]])</f>
        <v/>
      </c>
      <c r="Q1236" s="195" t="str">
        <f>IF(ISERROR(Table16[[#This Row],[M4 : Application Geography]]),"",Table16[[#This Row],[M4 : Application Geography]])</f>
        <v>NA,,,,,,</v>
      </c>
      <c r="R1236" s="195" t="str">
        <f ca="1">IF(ISERROR(Table16[[#This Row],[M5 : Application Built]]),"",Table16[[#This Row],[M5 : Application Built]])</f>
        <v/>
      </c>
      <c r="S1236" s="195" t="str">
        <f ca="1">IF(ISERROR(Table16[[#This Row],[M6 : Application Stack / Technology]]),"",Table16[[#This Row],[M6 : Application Stack / Technology]])</f>
        <v/>
      </c>
      <c r="T1236" s="195" t="str">
        <f ca="1">IF(ISERROR(Table16[[#This Row],[M7 : Primary Access Channels]]),"",Table16[[#This Row],[M7 : Primary Access Channels]])</f>
        <v/>
      </c>
      <c r="U1236" s="195" t="str">
        <f ca="1">IF(ISERROR(Table16[[#This Row],[M8 : Application Deployement]]),"",Table16[[#This Row],[M8 : Application Deployement]])</f>
        <v/>
      </c>
      <c r="V1236" s="195" t="str">
        <f ca="1">IF(ISERROR(Table16[[#This Row],[M9 : Application Architecture Type]]),"",Table16[[#This Row],[M9 : Application Architecture Type]])</f>
        <v/>
      </c>
      <c r="W1236" s="195" t="str">
        <f ca="1">IF(ISERROR(Table16[[#This Row],[M10 : Application Description]]),"",Table16[[#This Row],[M10 : Application Description]])</f>
        <v/>
      </c>
      <c r="X1236" s="195" t="str">
        <f ca="1">IF(ISERROR(Table16[[#This Row],[L1 Capability Map]]),"",Table16[[#This Row],[L1 Capability Map]])</f>
        <v/>
      </c>
      <c r="Y1236" s="195" t="str">
        <f ca="1">IF(ISERROR(Table16[[#This Row],[L2 Capability]]),"",Table16[[#This Row],[L2 Capability]])</f>
        <v/>
      </c>
      <c r="Z1236" s="195" t="str">
        <f ca="1">IF(ISERROR(Table16[[#This Row],[L3 Capability]]),"",Table16[[#This Row],[L3 Capability]])</f>
        <v/>
      </c>
      <c r="AA1236" s="195" t="str">
        <f ca="1">IF(ISERROR(Table16[[#This Row],[L4 Capability]]),"",Table16[[#This Row],[L4 Capability]])</f>
        <v/>
      </c>
      <c r="AB12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6" s="195" t="str">
        <f ca="1">IF(ISERROR(Table16[[#This Row],[ : Business Data Criticality]]),"",Table16[[#This Row],[ : Business Data Criticality]])</f>
        <v/>
      </c>
      <c r="AE1236" s="195" t="str">
        <f ca="1">IF(ISERROR(Table16[[#This Row],[BCR3 : Please indicate the user base]]),"",Table16[[#This Row],[BCR3 : Please indicate the user base]])</f>
        <v/>
      </c>
      <c r="AF1236" s="195" t="str">
        <f ca="1">IF(ISERROR(Table16[[#This Row],[AC1 : Categorize Interfaces]]),"",Table16[[#This Row],[AC1 : Categorize Interfaces]])</f>
        <v/>
      </c>
      <c r="AG1236" s="195" t="str">
        <f ca="1">IF(ISERROR(Table16[[#This Row],[AC2 : Diversity of Database(s)]]),"",Table16[[#This Row],[AC2 : Diversity of Database(s)]])</f>
        <v/>
      </c>
      <c r="AH1236" s="195" t="str">
        <f ca="1">IF(ISERROR(Table16[[#This Row],[AC3 : Diversity of software languages]]),"",Table16[[#This Row],[AC3 : Diversity of software languages]])</f>
        <v/>
      </c>
      <c r="AI1236" s="195" t="str">
        <f ca="1">IF(ISERROR(Table16[[#This Row],[AM1 : Vendor Support available]]),"",Table16[[#This Row],[AM1 : Vendor Support available]])</f>
        <v/>
      </c>
      <c r="AJ1236" s="195" t="str">
        <f ca="1">IF(ISERROR(Table16[[#This Row],[AM2 : Availability of skills required to support the system]]),"",Table16[[#This Row],[AM2 : Availability of skills required to support the system]])</f>
        <v/>
      </c>
      <c r="AK1236" s="195" t="str">
        <f ca="1">IF(ISERROR(Table16[[#This Row],[AM3 : Documents Available]]),"",Table16[[#This Row],[AM3 : Documents Available]])</f>
        <v/>
      </c>
      <c r="AL1236" s="195" t="str">
        <f ca="1">IF(ISERROR(Table16[[#This Row],[AM4 : Lifecycle Stage of the application for Risk]]),"",Table16[[#This Row],[AM4 : Lifecycle Stage of the application for Risk]])</f>
        <v/>
      </c>
      <c r="AM1236" s="195" t="str">
        <f ca="1">IF(ISERROR(Table16[[#This Row],[AC1 : Implementation Cost]]),"",Table16[[#This Row],[AC1 : Implementation Cost]])</f>
        <v/>
      </c>
      <c r="AN1236" s="195" t="str">
        <f ca="1">IF(ISERROR(Table16[[#This Row],[AC2 : Licence Cost]]),"",Table16[[#This Row],[AC2 : Licence Cost]])</f>
        <v/>
      </c>
      <c r="AO1236" s="195" t="str">
        <f ca="1">IF(ISERROR(Table16[[#This Row],[AC3 : Annual Maintenance Cost/Support Cost]]),"",Table16[[#This Row],[AC3 : Annual Maintenance Cost/Support Cost]])</f>
        <v/>
      </c>
      <c r="AP1236" s="195" t="str">
        <f ca="1">IF(ISERROR(Table16[[#This Row],[ACR1 : Is Application Virtualized]]),"",Table16[[#This Row],[ACR1 : Is Application Virtualized]])</f>
        <v/>
      </c>
      <c r="AQ12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6" s="195" t="str">
        <f ca="1">IF(ISERROR(Table16[[#This Row],[ACR3 : Does it provide Micro Services / Coarse Grain APIs]]),"",Table16[[#This Row],[ACR3 : Does it provide Micro Services / Coarse Grain APIs]])</f>
        <v/>
      </c>
      <c r="AS1236" s="195" t="str">
        <f ca="1">IF(ISERROR(Table16[[#This Row],[ACR4 : Does the host regulatory environment allows moving to cloud]]),"",Table16[[#This Row],[ACR4 : Does the host regulatory environment allows moving to cloud]])</f>
        <v/>
      </c>
      <c r="AT1236" s="164">
        <f t="shared" ca="1" si="158"/>
        <v>-6.25E-2</v>
      </c>
      <c r="AU1236" s="164">
        <f t="shared" ca="1" si="159"/>
        <v>0</v>
      </c>
      <c r="AV1236" s="164">
        <f t="shared" ca="1" si="160"/>
        <v>0</v>
      </c>
      <c r="AW1236" s="164">
        <f t="shared" ca="1" si="161"/>
        <v>0</v>
      </c>
      <c r="AX1236" s="164">
        <f t="shared" ca="1" si="162"/>
        <v>0</v>
      </c>
      <c r="AY1236" s="164">
        <f t="shared" ca="1" si="163"/>
        <v>0</v>
      </c>
      <c r="AZ1236" s="164">
        <f t="shared" ca="1" si="164"/>
        <v>0</v>
      </c>
      <c r="BA1236" s="165">
        <f t="shared" ca="1" si="165"/>
        <v>-2.6315789473684292E-2</v>
      </c>
    </row>
    <row r="1237" spans="1:53" ht="74.25" customHeight="1" x14ac:dyDescent="0.35">
      <c r="A1237" s="139" t="str">
        <f>Table16[[#This Row],[Ref ID]]</f>
        <v>CMDB.895</v>
      </c>
      <c r="B1237" s="139" t="str">
        <f>Table16[[#This Row],[Region ID]]</f>
        <v>CMDB.895</v>
      </c>
      <c r="C1237" s="139" t="str">
        <f>Table16[[#This Row],[M1. Application Name]]</f>
        <v>BP Webshop</v>
      </c>
      <c r="D1237" s="139" t="str">
        <f>Table16[[#This Row],[M1. Name Source]]</f>
        <v>CMDB</v>
      </c>
      <c r="E1237" s="195" t="e">
        <f ca="1">Table16[[#This Row],[CMDB Owner]]</f>
        <v>#NAME?</v>
      </c>
      <c r="F1237" s="195" t="str">
        <f ca="1">Table16[[#This Row],[CTM Owner]]</f>
        <v/>
      </c>
      <c r="G1237" s="195" t="str">
        <f ca="1">Table16[[#This Row],[CLS Owner]]</f>
        <v/>
      </c>
      <c r="H1237" s="195" t="str">
        <f ca="1">Table16[[#This Row],[EMEA Owner ]]</f>
        <v/>
      </c>
      <c r="I1237" s="195" t="str">
        <f ca="1">Table16[[#This Row],[APAC Owner]]</f>
        <v/>
      </c>
      <c r="J1237" s="195" t="str">
        <f ca="1">Table16[[#This Row],[LATAM Owner]]</f>
        <v/>
      </c>
      <c r="K1237" s="195" t="str">
        <f ca="1">Table16[[#This Row],[US Owner]]</f>
        <v/>
      </c>
      <c r="L1237" s="195" t="str">
        <f ca="1">Table16[[#This Row],[Canada Owner]]</f>
        <v/>
      </c>
      <c r="M1237" s="194"/>
      <c r="N1237" s="194"/>
      <c r="O1237" s="195" t="str">
        <f ca="1">IF(ISERROR(Table16[[#This Row],[M2: Confirm Application Status]]),"",Table16[[#This Row],[M2: Confirm Application Status]])</f>
        <v/>
      </c>
      <c r="P1237" s="195" t="str">
        <f ca="1">IF(ISERROR(Table16[[#This Row],[M3 : Application User Group]]),"",Table16[[#This Row],[M3 : Application User Group]])</f>
        <v/>
      </c>
      <c r="Q1237" s="195" t="str">
        <f>IF(ISERROR(Table16[[#This Row],[M4 : Application Geography]]),"",Table16[[#This Row],[M4 : Application Geography]])</f>
        <v>APAC,,,,,,</v>
      </c>
      <c r="R1237" s="195" t="str">
        <f ca="1">IF(ISERROR(Table16[[#This Row],[M5 : Application Built]]),"",Table16[[#This Row],[M5 : Application Built]])</f>
        <v/>
      </c>
      <c r="S1237" s="195" t="str">
        <f ca="1">IF(ISERROR(Table16[[#This Row],[M6 : Application Stack / Technology]]),"",Table16[[#This Row],[M6 : Application Stack / Technology]])</f>
        <v/>
      </c>
      <c r="T1237" s="195" t="str">
        <f ca="1">IF(ISERROR(Table16[[#This Row],[M7 : Primary Access Channels]]),"",Table16[[#This Row],[M7 : Primary Access Channels]])</f>
        <v/>
      </c>
      <c r="U1237" s="195" t="str">
        <f ca="1">IF(ISERROR(Table16[[#This Row],[M8 : Application Deployement]]),"",Table16[[#This Row],[M8 : Application Deployement]])</f>
        <v/>
      </c>
      <c r="V1237" s="195" t="str">
        <f ca="1">IF(ISERROR(Table16[[#This Row],[M9 : Application Architecture Type]]),"",Table16[[#This Row],[M9 : Application Architecture Type]])</f>
        <v/>
      </c>
      <c r="W1237" s="195" t="str">
        <f ca="1">IF(ISERROR(Table16[[#This Row],[M10 : Application Description]]),"",Table16[[#This Row],[M10 : Application Description]])</f>
        <v/>
      </c>
      <c r="X1237" s="195" t="str">
        <f ca="1">IF(ISERROR(Table16[[#This Row],[L1 Capability Map]]),"",Table16[[#This Row],[L1 Capability Map]])</f>
        <v/>
      </c>
      <c r="Y1237" s="195" t="str">
        <f ca="1">IF(ISERROR(Table16[[#This Row],[L2 Capability]]),"",Table16[[#This Row],[L2 Capability]])</f>
        <v/>
      </c>
      <c r="Z1237" s="195" t="str">
        <f ca="1">IF(ISERROR(Table16[[#This Row],[L3 Capability]]),"",Table16[[#This Row],[L3 Capability]])</f>
        <v/>
      </c>
      <c r="AA1237" s="195" t="str">
        <f ca="1">IF(ISERROR(Table16[[#This Row],[L4 Capability]]),"",Table16[[#This Row],[L4 Capability]])</f>
        <v/>
      </c>
      <c r="AB12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7" s="195" t="str">
        <f ca="1">IF(ISERROR(Table16[[#This Row],[ : Business Data Criticality]]),"",Table16[[#This Row],[ : Business Data Criticality]])</f>
        <v/>
      </c>
      <c r="AE1237" s="195" t="str">
        <f ca="1">IF(ISERROR(Table16[[#This Row],[BCR3 : Please indicate the user base]]),"",Table16[[#This Row],[BCR3 : Please indicate the user base]])</f>
        <v/>
      </c>
      <c r="AF1237" s="195" t="str">
        <f ca="1">IF(ISERROR(Table16[[#This Row],[AC1 : Categorize Interfaces]]),"",Table16[[#This Row],[AC1 : Categorize Interfaces]])</f>
        <v/>
      </c>
      <c r="AG1237" s="195" t="str">
        <f ca="1">IF(ISERROR(Table16[[#This Row],[AC2 : Diversity of Database(s)]]),"",Table16[[#This Row],[AC2 : Diversity of Database(s)]])</f>
        <v/>
      </c>
      <c r="AH1237" s="195" t="str">
        <f ca="1">IF(ISERROR(Table16[[#This Row],[AC3 : Diversity of software languages]]),"",Table16[[#This Row],[AC3 : Diversity of software languages]])</f>
        <v/>
      </c>
      <c r="AI1237" s="195" t="str">
        <f ca="1">IF(ISERROR(Table16[[#This Row],[AM1 : Vendor Support available]]),"",Table16[[#This Row],[AM1 : Vendor Support available]])</f>
        <v/>
      </c>
      <c r="AJ1237" s="195" t="str">
        <f ca="1">IF(ISERROR(Table16[[#This Row],[AM2 : Availability of skills required to support the system]]),"",Table16[[#This Row],[AM2 : Availability of skills required to support the system]])</f>
        <v/>
      </c>
      <c r="AK1237" s="195" t="str">
        <f ca="1">IF(ISERROR(Table16[[#This Row],[AM3 : Documents Available]]),"",Table16[[#This Row],[AM3 : Documents Available]])</f>
        <v/>
      </c>
      <c r="AL1237" s="195" t="str">
        <f ca="1">IF(ISERROR(Table16[[#This Row],[AM4 : Lifecycle Stage of the application for Risk]]),"",Table16[[#This Row],[AM4 : Lifecycle Stage of the application for Risk]])</f>
        <v/>
      </c>
      <c r="AM1237" s="195" t="str">
        <f ca="1">IF(ISERROR(Table16[[#This Row],[AC1 : Implementation Cost]]),"",Table16[[#This Row],[AC1 : Implementation Cost]])</f>
        <v/>
      </c>
      <c r="AN1237" s="195" t="str">
        <f ca="1">IF(ISERROR(Table16[[#This Row],[AC2 : Licence Cost]]),"",Table16[[#This Row],[AC2 : Licence Cost]])</f>
        <v/>
      </c>
      <c r="AO1237" s="195" t="str">
        <f ca="1">IF(ISERROR(Table16[[#This Row],[AC3 : Annual Maintenance Cost/Support Cost]]),"",Table16[[#This Row],[AC3 : Annual Maintenance Cost/Support Cost]])</f>
        <v/>
      </c>
      <c r="AP1237" s="195" t="str">
        <f ca="1">IF(ISERROR(Table16[[#This Row],[ACR1 : Is Application Virtualized]]),"",Table16[[#This Row],[ACR1 : Is Application Virtualized]])</f>
        <v/>
      </c>
      <c r="AQ12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7" s="195" t="str">
        <f ca="1">IF(ISERROR(Table16[[#This Row],[ACR3 : Does it provide Micro Services / Coarse Grain APIs]]),"",Table16[[#This Row],[ACR3 : Does it provide Micro Services / Coarse Grain APIs]])</f>
        <v/>
      </c>
      <c r="AS1237" s="195" t="str">
        <f ca="1">IF(ISERROR(Table16[[#This Row],[ACR4 : Does the host regulatory environment allows moving to cloud]]),"",Table16[[#This Row],[ACR4 : Does the host regulatory environment allows moving to cloud]])</f>
        <v/>
      </c>
      <c r="AT1237" s="164">
        <f t="shared" ca="1" si="158"/>
        <v>-6.25E-2</v>
      </c>
      <c r="AU1237" s="164">
        <f t="shared" ca="1" si="159"/>
        <v>0</v>
      </c>
      <c r="AV1237" s="164">
        <f t="shared" ca="1" si="160"/>
        <v>0</v>
      </c>
      <c r="AW1237" s="164">
        <f t="shared" ca="1" si="161"/>
        <v>0</v>
      </c>
      <c r="AX1237" s="164">
        <f t="shared" ca="1" si="162"/>
        <v>0</v>
      </c>
      <c r="AY1237" s="164">
        <f t="shared" ca="1" si="163"/>
        <v>0</v>
      </c>
      <c r="AZ1237" s="164">
        <f t="shared" ca="1" si="164"/>
        <v>0</v>
      </c>
      <c r="BA1237" s="165">
        <f t="shared" ca="1" si="165"/>
        <v>-2.6315789473684292E-2</v>
      </c>
    </row>
    <row r="1238" spans="1:53" ht="74.25" customHeight="1" x14ac:dyDescent="0.35">
      <c r="A1238" s="139" t="str">
        <f>Table16[[#This Row],[Ref ID]]</f>
        <v>CMDB.896</v>
      </c>
      <c r="B1238" s="139" t="str">
        <f>Table16[[#This Row],[Region ID]]</f>
        <v>CMDB.896</v>
      </c>
      <c r="C1238" s="139" t="str">
        <f>Table16[[#This Row],[M1. Application Name]]</f>
        <v>Talenthub</v>
      </c>
      <c r="D1238" s="139" t="str">
        <f>Table16[[#This Row],[M1. Name Source]]</f>
        <v>CMDB</v>
      </c>
      <c r="E1238" s="195" t="e">
        <f ca="1">Table16[[#This Row],[CMDB Owner]]</f>
        <v>#NAME?</v>
      </c>
      <c r="F1238" s="195" t="str">
        <f ca="1">Table16[[#This Row],[CTM Owner]]</f>
        <v/>
      </c>
      <c r="G1238" s="195" t="str">
        <f ca="1">Table16[[#This Row],[CLS Owner]]</f>
        <v/>
      </c>
      <c r="H1238" s="195" t="str">
        <f ca="1">Table16[[#This Row],[EMEA Owner ]]</f>
        <v/>
      </c>
      <c r="I1238" s="195" t="str">
        <f ca="1">Table16[[#This Row],[APAC Owner]]</f>
        <v/>
      </c>
      <c r="J1238" s="195" t="str">
        <f ca="1">Table16[[#This Row],[LATAM Owner]]</f>
        <v/>
      </c>
      <c r="K1238" s="195" t="str">
        <f ca="1">Table16[[#This Row],[US Owner]]</f>
        <v/>
      </c>
      <c r="L1238" s="195" t="str">
        <f ca="1">Table16[[#This Row],[Canada Owner]]</f>
        <v/>
      </c>
      <c r="M1238" s="194"/>
      <c r="N1238" s="194"/>
      <c r="O1238" s="195" t="str">
        <f ca="1">IF(ISERROR(Table16[[#This Row],[M2: Confirm Application Status]]),"",Table16[[#This Row],[M2: Confirm Application Status]])</f>
        <v/>
      </c>
      <c r="P1238" s="195" t="str">
        <f ca="1">IF(ISERROR(Table16[[#This Row],[M3 : Application User Group]]),"",Table16[[#This Row],[M3 : Application User Group]])</f>
        <v/>
      </c>
      <c r="Q1238" s="195" t="str">
        <f>IF(ISERROR(Table16[[#This Row],[M4 : Application Geography]]),"",Table16[[#This Row],[M4 : Application Geography]])</f>
        <v>US,,,,,,</v>
      </c>
      <c r="R1238" s="195" t="str">
        <f ca="1">IF(ISERROR(Table16[[#This Row],[M5 : Application Built]]),"",Table16[[#This Row],[M5 : Application Built]])</f>
        <v/>
      </c>
      <c r="S1238" s="195" t="str">
        <f ca="1">IF(ISERROR(Table16[[#This Row],[M6 : Application Stack / Technology]]),"",Table16[[#This Row],[M6 : Application Stack / Technology]])</f>
        <v/>
      </c>
      <c r="T1238" s="195" t="str">
        <f ca="1">IF(ISERROR(Table16[[#This Row],[M7 : Primary Access Channels]]),"",Table16[[#This Row],[M7 : Primary Access Channels]])</f>
        <v/>
      </c>
      <c r="U1238" s="195" t="str">
        <f ca="1">IF(ISERROR(Table16[[#This Row],[M8 : Application Deployement]]),"",Table16[[#This Row],[M8 : Application Deployement]])</f>
        <v/>
      </c>
      <c r="V1238" s="195" t="str">
        <f ca="1">IF(ISERROR(Table16[[#This Row],[M9 : Application Architecture Type]]),"",Table16[[#This Row],[M9 : Application Architecture Type]])</f>
        <v/>
      </c>
      <c r="W1238" s="195" t="str">
        <f ca="1">IF(ISERROR(Table16[[#This Row],[M10 : Application Description]]),"",Table16[[#This Row],[M10 : Application Description]])</f>
        <v/>
      </c>
      <c r="X1238" s="195" t="str">
        <f ca="1">IF(ISERROR(Table16[[#This Row],[L1 Capability Map]]),"",Table16[[#This Row],[L1 Capability Map]])</f>
        <v/>
      </c>
      <c r="Y1238" s="195" t="str">
        <f ca="1">IF(ISERROR(Table16[[#This Row],[L2 Capability]]),"",Table16[[#This Row],[L2 Capability]])</f>
        <v/>
      </c>
      <c r="Z1238" s="195" t="str">
        <f ca="1">IF(ISERROR(Table16[[#This Row],[L3 Capability]]),"",Table16[[#This Row],[L3 Capability]])</f>
        <v/>
      </c>
      <c r="AA1238" s="195" t="str">
        <f ca="1">IF(ISERROR(Table16[[#This Row],[L4 Capability]]),"",Table16[[#This Row],[L4 Capability]])</f>
        <v/>
      </c>
      <c r="AB12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8" s="195" t="str">
        <f ca="1">IF(ISERROR(Table16[[#This Row],[ : Business Data Criticality]]),"",Table16[[#This Row],[ : Business Data Criticality]])</f>
        <v/>
      </c>
      <c r="AE1238" s="195" t="str">
        <f ca="1">IF(ISERROR(Table16[[#This Row],[BCR3 : Please indicate the user base]]),"",Table16[[#This Row],[BCR3 : Please indicate the user base]])</f>
        <v/>
      </c>
      <c r="AF1238" s="195" t="str">
        <f ca="1">IF(ISERROR(Table16[[#This Row],[AC1 : Categorize Interfaces]]),"",Table16[[#This Row],[AC1 : Categorize Interfaces]])</f>
        <v/>
      </c>
      <c r="AG1238" s="195" t="str">
        <f ca="1">IF(ISERROR(Table16[[#This Row],[AC2 : Diversity of Database(s)]]),"",Table16[[#This Row],[AC2 : Diversity of Database(s)]])</f>
        <v/>
      </c>
      <c r="AH1238" s="195" t="str">
        <f ca="1">IF(ISERROR(Table16[[#This Row],[AC3 : Diversity of software languages]]),"",Table16[[#This Row],[AC3 : Diversity of software languages]])</f>
        <v/>
      </c>
      <c r="AI1238" s="195" t="str">
        <f ca="1">IF(ISERROR(Table16[[#This Row],[AM1 : Vendor Support available]]),"",Table16[[#This Row],[AM1 : Vendor Support available]])</f>
        <v/>
      </c>
      <c r="AJ1238" s="195" t="str">
        <f ca="1">IF(ISERROR(Table16[[#This Row],[AM2 : Availability of skills required to support the system]]),"",Table16[[#This Row],[AM2 : Availability of skills required to support the system]])</f>
        <v/>
      </c>
      <c r="AK1238" s="195" t="str">
        <f ca="1">IF(ISERROR(Table16[[#This Row],[AM3 : Documents Available]]),"",Table16[[#This Row],[AM3 : Documents Available]])</f>
        <v/>
      </c>
      <c r="AL1238" s="195" t="str">
        <f ca="1">IF(ISERROR(Table16[[#This Row],[AM4 : Lifecycle Stage of the application for Risk]]),"",Table16[[#This Row],[AM4 : Lifecycle Stage of the application for Risk]])</f>
        <v/>
      </c>
      <c r="AM1238" s="195" t="str">
        <f ca="1">IF(ISERROR(Table16[[#This Row],[AC1 : Implementation Cost]]),"",Table16[[#This Row],[AC1 : Implementation Cost]])</f>
        <v/>
      </c>
      <c r="AN1238" s="195" t="str">
        <f ca="1">IF(ISERROR(Table16[[#This Row],[AC2 : Licence Cost]]),"",Table16[[#This Row],[AC2 : Licence Cost]])</f>
        <v/>
      </c>
      <c r="AO1238" s="195" t="str">
        <f ca="1">IF(ISERROR(Table16[[#This Row],[AC3 : Annual Maintenance Cost/Support Cost]]),"",Table16[[#This Row],[AC3 : Annual Maintenance Cost/Support Cost]])</f>
        <v/>
      </c>
      <c r="AP1238" s="195" t="str">
        <f ca="1">IF(ISERROR(Table16[[#This Row],[ACR1 : Is Application Virtualized]]),"",Table16[[#This Row],[ACR1 : Is Application Virtualized]])</f>
        <v/>
      </c>
      <c r="AQ12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8" s="195" t="str">
        <f ca="1">IF(ISERROR(Table16[[#This Row],[ACR3 : Does it provide Micro Services / Coarse Grain APIs]]),"",Table16[[#This Row],[ACR3 : Does it provide Micro Services / Coarse Grain APIs]])</f>
        <v/>
      </c>
      <c r="AS1238" s="195" t="str">
        <f ca="1">IF(ISERROR(Table16[[#This Row],[ACR4 : Does the host regulatory environment allows moving to cloud]]),"",Table16[[#This Row],[ACR4 : Does the host regulatory environment allows moving to cloud]])</f>
        <v/>
      </c>
      <c r="AT1238" s="164">
        <f t="shared" ca="1" si="158"/>
        <v>-6.25E-2</v>
      </c>
      <c r="AU1238" s="164">
        <f t="shared" ca="1" si="159"/>
        <v>0</v>
      </c>
      <c r="AV1238" s="164">
        <f t="shared" ca="1" si="160"/>
        <v>0</v>
      </c>
      <c r="AW1238" s="164">
        <f t="shared" ca="1" si="161"/>
        <v>0</v>
      </c>
      <c r="AX1238" s="164">
        <f t="shared" ca="1" si="162"/>
        <v>0</v>
      </c>
      <c r="AY1238" s="164">
        <f t="shared" ca="1" si="163"/>
        <v>0</v>
      </c>
      <c r="AZ1238" s="164">
        <f t="shared" ca="1" si="164"/>
        <v>0</v>
      </c>
      <c r="BA1238" s="165">
        <f t="shared" ca="1" si="165"/>
        <v>-2.6315789473684292E-2</v>
      </c>
    </row>
    <row r="1239" spans="1:53" ht="74.25" customHeight="1" x14ac:dyDescent="0.35">
      <c r="A1239" s="139" t="str">
        <f>Table16[[#This Row],[Ref ID]]</f>
        <v>CMDB.897</v>
      </c>
      <c r="B1239" s="139" t="str">
        <f>Table16[[#This Row],[Region ID]]</f>
        <v>CMDB.897</v>
      </c>
      <c r="C1239" s="139" t="str">
        <f>Table16[[#This Row],[M1. Application Name]]</f>
        <v>Software</v>
      </c>
      <c r="D1239" s="139" t="str">
        <f>Table16[[#This Row],[M1. Name Source]]</f>
        <v>CMDB</v>
      </c>
      <c r="E1239" s="195" t="e">
        <f ca="1">Table16[[#This Row],[CMDB Owner]]</f>
        <v>#NAME?</v>
      </c>
      <c r="F1239" s="195" t="str">
        <f ca="1">Table16[[#This Row],[CTM Owner]]</f>
        <v/>
      </c>
      <c r="G1239" s="195" t="str">
        <f ca="1">Table16[[#This Row],[CLS Owner]]</f>
        <v/>
      </c>
      <c r="H1239" s="195" t="str">
        <f ca="1">Table16[[#This Row],[EMEA Owner ]]</f>
        <v/>
      </c>
      <c r="I1239" s="195" t="str">
        <f ca="1">Table16[[#This Row],[APAC Owner]]</f>
        <v/>
      </c>
      <c r="J1239" s="195" t="str">
        <f ca="1">Table16[[#This Row],[LATAM Owner]]</f>
        <v/>
      </c>
      <c r="K1239" s="195" t="str">
        <f ca="1">Table16[[#This Row],[US Owner]]</f>
        <v/>
      </c>
      <c r="L1239" s="195" t="str">
        <f ca="1">Table16[[#This Row],[Canada Owner]]</f>
        <v/>
      </c>
      <c r="M1239" s="194"/>
      <c r="N1239" s="194"/>
      <c r="O1239" s="195" t="str">
        <f ca="1">IF(ISERROR(Table16[[#This Row],[M2: Confirm Application Status]]),"",Table16[[#This Row],[M2: Confirm Application Status]])</f>
        <v/>
      </c>
      <c r="P1239" s="195" t="str">
        <f ca="1">IF(ISERROR(Table16[[#This Row],[M3 : Application User Group]]),"",Table16[[#This Row],[M3 : Application User Group]])</f>
        <v/>
      </c>
      <c r="Q1239" s="195" t="str">
        <f>IF(ISERROR(Table16[[#This Row],[M4 : Application Geography]]),"",Table16[[#This Row],[M4 : Application Geography]])</f>
        <v>,,,,,,</v>
      </c>
      <c r="R1239" s="195" t="str">
        <f ca="1">IF(ISERROR(Table16[[#This Row],[M5 : Application Built]]),"",Table16[[#This Row],[M5 : Application Built]])</f>
        <v/>
      </c>
      <c r="S1239" s="195" t="str">
        <f ca="1">IF(ISERROR(Table16[[#This Row],[M6 : Application Stack / Technology]]),"",Table16[[#This Row],[M6 : Application Stack / Technology]])</f>
        <v/>
      </c>
      <c r="T1239" s="195" t="str">
        <f ca="1">IF(ISERROR(Table16[[#This Row],[M7 : Primary Access Channels]]),"",Table16[[#This Row],[M7 : Primary Access Channels]])</f>
        <v/>
      </c>
      <c r="U1239" s="195" t="str">
        <f ca="1">IF(ISERROR(Table16[[#This Row],[M8 : Application Deployement]]),"",Table16[[#This Row],[M8 : Application Deployement]])</f>
        <v/>
      </c>
      <c r="V1239" s="195" t="str">
        <f ca="1">IF(ISERROR(Table16[[#This Row],[M9 : Application Architecture Type]]),"",Table16[[#This Row],[M9 : Application Architecture Type]])</f>
        <v/>
      </c>
      <c r="W1239" s="195" t="str">
        <f ca="1">IF(ISERROR(Table16[[#This Row],[M10 : Application Description]]),"",Table16[[#This Row],[M10 : Application Description]])</f>
        <v/>
      </c>
      <c r="X1239" s="195" t="str">
        <f ca="1">IF(ISERROR(Table16[[#This Row],[L1 Capability Map]]),"",Table16[[#This Row],[L1 Capability Map]])</f>
        <v/>
      </c>
      <c r="Y1239" s="195" t="str">
        <f ca="1">IF(ISERROR(Table16[[#This Row],[L2 Capability]]),"",Table16[[#This Row],[L2 Capability]])</f>
        <v/>
      </c>
      <c r="Z1239" s="195" t="str">
        <f ca="1">IF(ISERROR(Table16[[#This Row],[L3 Capability]]),"",Table16[[#This Row],[L3 Capability]])</f>
        <v/>
      </c>
      <c r="AA1239" s="195" t="str">
        <f ca="1">IF(ISERROR(Table16[[#This Row],[L4 Capability]]),"",Table16[[#This Row],[L4 Capability]])</f>
        <v/>
      </c>
      <c r="AB12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9" s="195" t="str">
        <f ca="1">IF(ISERROR(Table16[[#This Row],[ : Business Data Criticality]]),"",Table16[[#This Row],[ : Business Data Criticality]])</f>
        <v/>
      </c>
      <c r="AE1239" s="195" t="str">
        <f ca="1">IF(ISERROR(Table16[[#This Row],[BCR3 : Please indicate the user base]]),"",Table16[[#This Row],[BCR3 : Please indicate the user base]])</f>
        <v/>
      </c>
      <c r="AF1239" s="195" t="str">
        <f ca="1">IF(ISERROR(Table16[[#This Row],[AC1 : Categorize Interfaces]]),"",Table16[[#This Row],[AC1 : Categorize Interfaces]])</f>
        <v/>
      </c>
      <c r="AG1239" s="195" t="str">
        <f ca="1">IF(ISERROR(Table16[[#This Row],[AC2 : Diversity of Database(s)]]),"",Table16[[#This Row],[AC2 : Diversity of Database(s)]])</f>
        <v/>
      </c>
      <c r="AH1239" s="195" t="str">
        <f ca="1">IF(ISERROR(Table16[[#This Row],[AC3 : Diversity of software languages]]),"",Table16[[#This Row],[AC3 : Diversity of software languages]])</f>
        <v/>
      </c>
      <c r="AI1239" s="195" t="str">
        <f ca="1">IF(ISERROR(Table16[[#This Row],[AM1 : Vendor Support available]]),"",Table16[[#This Row],[AM1 : Vendor Support available]])</f>
        <v/>
      </c>
      <c r="AJ1239" s="195" t="str">
        <f ca="1">IF(ISERROR(Table16[[#This Row],[AM2 : Availability of skills required to support the system]]),"",Table16[[#This Row],[AM2 : Availability of skills required to support the system]])</f>
        <v/>
      </c>
      <c r="AK1239" s="195" t="str">
        <f ca="1">IF(ISERROR(Table16[[#This Row],[AM3 : Documents Available]]),"",Table16[[#This Row],[AM3 : Documents Available]])</f>
        <v/>
      </c>
      <c r="AL1239" s="195" t="str">
        <f ca="1">IF(ISERROR(Table16[[#This Row],[AM4 : Lifecycle Stage of the application for Risk]]),"",Table16[[#This Row],[AM4 : Lifecycle Stage of the application for Risk]])</f>
        <v/>
      </c>
      <c r="AM1239" s="195" t="str">
        <f ca="1">IF(ISERROR(Table16[[#This Row],[AC1 : Implementation Cost]]),"",Table16[[#This Row],[AC1 : Implementation Cost]])</f>
        <v/>
      </c>
      <c r="AN1239" s="195" t="str">
        <f ca="1">IF(ISERROR(Table16[[#This Row],[AC2 : Licence Cost]]),"",Table16[[#This Row],[AC2 : Licence Cost]])</f>
        <v/>
      </c>
      <c r="AO1239" s="195" t="str">
        <f ca="1">IF(ISERROR(Table16[[#This Row],[AC3 : Annual Maintenance Cost/Support Cost]]),"",Table16[[#This Row],[AC3 : Annual Maintenance Cost/Support Cost]])</f>
        <v/>
      </c>
      <c r="AP1239" s="195" t="str">
        <f ca="1">IF(ISERROR(Table16[[#This Row],[ACR1 : Is Application Virtualized]]),"",Table16[[#This Row],[ACR1 : Is Application Virtualized]])</f>
        <v/>
      </c>
      <c r="AQ12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9" s="195" t="str">
        <f ca="1">IF(ISERROR(Table16[[#This Row],[ACR3 : Does it provide Micro Services / Coarse Grain APIs]]),"",Table16[[#This Row],[ACR3 : Does it provide Micro Services / Coarse Grain APIs]])</f>
        <v/>
      </c>
      <c r="AS1239" s="195" t="str">
        <f ca="1">IF(ISERROR(Table16[[#This Row],[ACR4 : Does the host regulatory environment allows moving to cloud]]),"",Table16[[#This Row],[ACR4 : Does the host regulatory environment allows moving to cloud]])</f>
        <v/>
      </c>
      <c r="AT1239" s="164">
        <f t="shared" ca="1" si="158"/>
        <v>-6.25E-2</v>
      </c>
      <c r="AU1239" s="164">
        <f t="shared" ca="1" si="159"/>
        <v>0</v>
      </c>
      <c r="AV1239" s="164">
        <f t="shared" ca="1" si="160"/>
        <v>0</v>
      </c>
      <c r="AW1239" s="164">
        <f t="shared" ca="1" si="161"/>
        <v>0</v>
      </c>
      <c r="AX1239" s="164">
        <f t="shared" ca="1" si="162"/>
        <v>0</v>
      </c>
      <c r="AY1239" s="164">
        <f t="shared" ca="1" si="163"/>
        <v>0</v>
      </c>
      <c r="AZ1239" s="164">
        <f t="shared" ca="1" si="164"/>
        <v>0</v>
      </c>
      <c r="BA1239" s="165">
        <f t="shared" ca="1" si="165"/>
        <v>-2.6315789473684292E-2</v>
      </c>
    </row>
    <row r="1240" spans="1:53" ht="74.25" customHeight="1" x14ac:dyDescent="0.35">
      <c r="A1240" s="139" t="str">
        <f>Table16[[#This Row],[Ref ID]]</f>
        <v>CMDB.898</v>
      </c>
      <c r="B1240" s="139" t="str">
        <f>Table16[[#This Row],[Region ID]]</f>
        <v>CMDB.898</v>
      </c>
      <c r="C1240" s="139" t="str">
        <f>Table16[[#This Row],[M1. Application Name]]</f>
        <v>Infrastructure</v>
      </c>
      <c r="D1240" s="139" t="str">
        <f>Table16[[#This Row],[M1. Name Source]]</f>
        <v>CMDB</v>
      </c>
      <c r="E1240" s="195" t="e">
        <f ca="1">Table16[[#This Row],[CMDB Owner]]</f>
        <v>#NAME?</v>
      </c>
      <c r="F1240" s="195" t="str">
        <f ca="1">Table16[[#This Row],[CTM Owner]]</f>
        <v/>
      </c>
      <c r="G1240" s="195" t="str">
        <f ca="1">Table16[[#This Row],[CLS Owner]]</f>
        <v/>
      </c>
      <c r="H1240" s="195" t="str">
        <f ca="1">Table16[[#This Row],[EMEA Owner ]]</f>
        <v/>
      </c>
      <c r="I1240" s="195" t="str">
        <f ca="1">Table16[[#This Row],[APAC Owner]]</f>
        <v/>
      </c>
      <c r="J1240" s="195" t="str">
        <f ca="1">Table16[[#This Row],[LATAM Owner]]</f>
        <v/>
      </c>
      <c r="K1240" s="195" t="str">
        <f ca="1">Table16[[#This Row],[US Owner]]</f>
        <v/>
      </c>
      <c r="L1240" s="195" t="str">
        <f ca="1">Table16[[#This Row],[Canada Owner]]</f>
        <v/>
      </c>
      <c r="M1240" s="194"/>
      <c r="N1240" s="194"/>
      <c r="O1240" s="195" t="str">
        <f ca="1">IF(ISERROR(Table16[[#This Row],[M2: Confirm Application Status]]),"",Table16[[#This Row],[M2: Confirm Application Status]])</f>
        <v/>
      </c>
      <c r="P1240" s="195" t="str">
        <f ca="1">IF(ISERROR(Table16[[#This Row],[M3 : Application User Group]]),"",Table16[[#This Row],[M3 : Application User Group]])</f>
        <v/>
      </c>
      <c r="Q1240" s="195" t="str">
        <f>IF(ISERROR(Table16[[#This Row],[M4 : Application Geography]]),"",Table16[[#This Row],[M4 : Application Geography]])</f>
        <v>,,,,,,</v>
      </c>
      <c r="R1240" s="195" t="str">
        <f ca="1">IF(ISERROR(Table16[[#This Row],[M5 : Application Built]]),"",Table16[[#This Row],[M5 : Application Built]])</f>
        <v/>
      </c>
      <c r="S1240" s="195" t="str">
        <f ca="1">IF(ISERROR(Table16[[#This Row],[M6 : Application Stack / Technology]]),"",Table16[[#This Row],[M6 : Application Stack / Technology]])</f>
        <v/>
      </c>
      <c r="T1240" s="195" t="str">
        <f ca="1">IF(ISERROR(Table16[[#This Row],[M7 : Primary Access Channels]]),"",Table16[[#This Row],[M7 : Primary Access Channels]])</f>
        <v/>
      </c>
      <c r="U1240" s="195" t="str">
        <f ca="1">IF(ISERROR(Table16[[#This Row],[M8 : Application Deployement]]),"",Table16[[#This Row],[M8 : Application Deployement]])</f>
        <v/>
      </c>
      <c r="V1240" s="195" t="str">
        <f ca="1">IF(ISERROR(Table16[[#This Row],[M9 : Application Architecture Type]]),"",Table16[[#This Row],[M9 : Application Architecture Type]])</f>
        <v/>
      </c>
      <c r="W1240" s="195" t="str">
        <f ca="1">IF(ISERROR(Table16[[#This Row],[M10 : Application Description]]),"",Table16[[#This Row],[M10 : Application Description]])</f>
        <v/>
      </c>
      <c r="X1240" s="195" t="str">
        <f ca="1">IF(ISERROR(Table16[[#This Row],[L1 Capability Map]]),"",Table16[[#This Row],[L1 Capability Map]])</f>
        <v/>
      </c>
      <c r="Y1240" s="195" t="str">
        <f ca="1">IF(ISERROR(Table16[[#This Row],[L2 Capability]]),"",Table16[[#This Row],[L2 Capability]])</f>
        <v/>
      </c>
      <c r="Z1240" s="195" t="str">
        <f ca="1">IF(ISERROR(Table16[[#This Row],[L3 Capability]]),"",Table16[[#This Row],[L3 Capability]])</f>
        <v/>
      </c>
      <c r="AA1240" s="195" t="str">
        <f ca="1">IF(ISERROR(Table16[[#This Row],[L4 Capability]]),"",Table16[[#This Row],[L4 Capability]])</f>
        <v/>
      </c>
      <c r="AB12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0" s="195" t="str">
        <f ca="1">IF(ISERROR(Table16[[#This Row],[ : Business Data Criticality]]),"",Table16[[#This Row],[ : Business Data Criticality]])</f>
        <v/>
      </c>
      <c r="AE1240" s="195" t="str">
        <f ca="1">IF(ISERROR(Table16[[#This Row],[BCR3 : Please indicate the user base]]),"",Table16[[#This Row],[BCR3 : Please indicate the user base]])</f>
        <v/>
      </c>
      <c r="AF1240" s="195" t="str">
        <f ca="1">IF(ISERROR(Table16[[#This Row],[AC1 : Categorize Interfaces]]),"",Table16[[#This Row],[AC1 : Categorize Interfaces]])</f>
        <v/>
      </c>
      <c r="AG1240" s="195" t="str">
        <f ca="1">IF(ISERROR(Table16[[#This Row],[AC2 : Diversity of Database(s)]]),"",Table16[[#This Row],[AC2 : Diversity of Database(s)]])</f>
        <v/>
      </c>
      <c r="AH1240" s="195" t="str">
        <f ca="1">IF(ISERROR(Table16[[#This Row],[AC3 : Diversity of software languages]]),"",Table16[[#This Row],[AC3 : Diversity of software languages]])</f>
        <v/>
      </c>
      <c r="AI1240" s="195" t="str">
        <f ca="1">IF(ISERROR(Table16[[#This Row],[AM1 : Vendor Support available]]),"",Table16[[#This Row],[AM1 : Vendor Support available]])</f>
        <v/>
      </c>
      <c r="AJ1240" s="195" t="str">
        <f ca="1">IF(ISERROR(Table16[[#This Row],[AM2 : Availability of skills required to support the system]]),"",Table16[[#This Row],[AM2 : Availability of skills required to support the system]])</f>
        <v/>
      </c>
      <c r="AK1240" s="195" t="str">
        <f ca="1">IF(ISERROR(Table16[[#This Row],[AM3 : Documents Available]]),"",Table16[[#This Row],[AM3 : Documents Available]])</f>
        <v/>
      </c>
      <c r="AL1240" s="195" t="str">
        <f ca="1">IF(ISERROR(Table16[[#This Row],[AM4 : Lifecycle Stage of the application for Risk]]),"",Table16[[#This Row],[AM4 : Lifecycle Stage of the application for Risk]])</f>
        <v/>
      </c>
      <c r="AM1240" s="195" t="str">
        <f ca="1">IF(ISERROR(Table16[[#This Row],[AC1 : Implementation Cost]]),"",Table16[[#This Row],[AC1 : Implementation Cost]])</f>
        <v/>
      </c>
      <c r="AN1240" s="195" t="str">
        <f ca="1">IF(ISERROR(Table16[[#This Row],[AC2 : Licence Cost]]),"",Table16[[#This Row],[AC2 : Licence Cost]])</f>
        <v/>
      </c>
      <c r="AO1240" s="195" t="str">
        <f ca="1">IF(ISERROR(Table16[[#This Row],[AC3 : Annual Maintenance Cost/Support Cost]]),"",Table16[[#This Row],[AC3 : Annual Maintenance Cost/Support Cost]])</f>
        <v/>
      </c>
      <c r="AP1240" s="195" t="str">
        <f ca="1">IF(ISERROR(Table16[[#This Row],[ACR1 : Is Application Virtualized]]),"",Table16[[#This Row],[ACR1 : Is Application Virtualized]])</f>
        <v/>
      </c>
      <c r="AQ12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0" s="195" t="str">
        <f ca="1">IF(ISERROR(Table16[[#This Row],[ACR3 : Does it provide Micro Services / Coarse Grain APIs]]),"",Table16[[#This Row],[ACR3 : Does it provide Micro Services / Coarse Grain APIs]])</f>
        <v/>
      </c>
      <c r="AS1240" s="195" t="str">
        <f ca="1">IF(ISERROR(Table16[[#This Row],[ACR4 : Does the host regulatory environment allows moving to cloud]]),"",Table16[[#This Row],[ACR4 : Does the host regulatory environment allows moving to cloud]])</f>
        <v/>
      </c>
      <c r="AT1240" s="164">
        <f t="shared" ca="1" si="158"/>
        <v>-6.25E-2</v>
      </c>
      <c r="AU1240" s="164">
        <f t="shared" ca="1" si="159"/>
        <v>0</v>
      </c>
      <c r="AV1240" s="164">
        <f t="shared" ca="1" si="160"/>
        <v>0</v>
      </c>
      <c r="AW1240" s="164">
        <f t="shared" ca="1" si="161"/>
        <v>0</v>
      </c>
      <c r="AX1240" s="164">
        <f t="shared" ca="1" si="162"/>
        <v>0</v>
      </c>
      <c r="AY1240" s="164">
        <f t="shared" ca="1" si="163"/>
        <v>0</v>
      </c>
      <c r="AZ1240" s="164">
        <f t="shared" ca="1" si="164"/>
        <v>0</v>
      </c>
      <c r="BA1240" s="165">
        <f t="shared" ca="1" si="165"/>
        <v>-2.6315789473684292E-2</v>
      </c>
    </row>
    <row r="1241" spans="1:53" ht="74.25" customHeight="1" x14ac:dyDescent="0.35">
      <c r="A1241" s="139" t="str">
        <f>Table16[[#This Row],[Ref ID]]</f>
        <v>CMDB.899</v>
      </c>
      <c r="B1241" s="139" t="str">
        <f>Table16[[#This Row],[Region ID]]</f>
        <v>CMDB.899</v>
      </c>
      <c r="C1241" s="139" t="str">
        <f>Table16[[#This Row],[M1. Application Name]]</f>
        <v>Application</v>
      </c>
      <c r="D1241" s="139" t="str">
        <f>Table16[[#This Row],[M1. Name Source]]</f>
        <v>CMDB</v>
      </c>
      <c r="E1241" s="195" t="e">
        <f ca="1">Table16[[#This Row],[CMDB Owner]]</f>
        <v>#NAME?</v>
      </c>
      <c r="F1241" s="195" t="str">
        <f ca="1">Table16[[#This Row],[CTM Owner]]</f>
        <v/>
      </c>
      <c r="G1241" s="195" t="str">
        <f ca="1">Table16[[#This Row],[CLS Owner]]</f>
        <v/>
      </c>
      <c r="H1241" s="195" t="str">
        <f ca="1">Table16[[#This Row],[EMEA Owner ]]</f>
        <v/>
      </c>
      <c r="I1241" s="195" t="str">
        <f ca="1">Table16[[#This Row],[APAC Owner]]</f>
        <v/>
      </c>
      <c r="J1241" s="195" t="str">
        <f ca="1">Table16[[#This Row],[LATAM Owner]]</f>
        <v/>
      </c>
      <c r="K1241" s="195" t="str">
        <f ca="1">Table16[[#This Row],[US Owner]]</f>
        <v/>
      </c>
      <c r="L1241" s="195" t="str">
        <f ca="1">Table16[[#This Row],[Canada Owner]]</f>
        <v/>
      </c>
      <c r="M1241" s="194"/>
      <c r="N1241" s="194"/>
      <c r="O1241" s="195" t="str">
        <f ca="1">IF(ISERROR(Table16[[#This Row],[M2: Confirm Application Status]]),"",Table16[[#This Row],[M2: Confirm Application Status]])</f>
        <v/>
      </c>
      <c r="P1241" s="195" t="str">
        <f ca="1">IF(ISERROR(Table16[[#This Row],[M3 : Application User Group]]),"",Table16[[#This Row],[M3 : Application User Group]])</f>
        <v/>
      </c>
      <c r="Q1241" s="195" t="str">
        <f>IF(ISERROR(Table16[[#This Row],[M4 : Application Geography]]),"",Table16[[#This Row],[M4 : Application Geography]])</f>
        <v>,,,,,,</v>
      </c>
      <c r="R1241" s="195" t="str">
        <f ca="1">IF(ISERROR(Table16[[#This Row],[M5 : Application Built]]),"",Table16[[#This Row],[M5 : Application Built]])</f>
        <v/>
      </c>
      <c r="S1241" s="195" t="str">
        <f ca="1">IF(ISERROR(Table16[[#This Row],[M6 : Application Stack / Technology]]),"",Table16[[#This Row],[M6 : Application Stack / Technology]])</f>
        <v/>
      </c>
      <c r="T1241" s="195" t="str">
        <f ca="1">IF(ISERROR(Table16[[#This Row],[M7 : Primary Access Channels]]),"",Table16[[#This Row],[M7 : Primary Access Channels]])</f>
        <v/>
      </c>
      <c r="U1241" s="195" t="str">
        <f ca="1">IF(ISERROR(Table16[[#This Row],[M8 : Application Deployement]]),"",Table16[[#This Row],[M8 : Application Deployement]])</f>
        <v/>
      </c>
      <c r="V1241" s="195" t="str">
        <f ca="1">IF(ISERROR(Table16[[#This Row],[M9 : Application Architecture Type]]),"",Table16[[#This Row],[M9 : Application Architecture Type]])</f>
        <v/>
      </c>
      <c r="W1241" s="195" t="str">
        <f ca="1">IF(ISERROR(Table16[[#This Row],[M10 : Application Description]]),"",Table16[[#This Row],[M10 : Application Description]])</f>
        <v/>
      </c>
      <c r="X1241" s="195" t="str">
        <f ca="1">IF(ISERROR(Table16[[#This Row],[L1 Capability Map]]),"",Table16[[#This Row],[L1 Capability Map]])</f>
        <v/>
      </c>
      <c r="Y1241" s="195" t="str">
        <f ca="1">IF(ISERROR(Table16[[#This Row],[L2 Capability]]),"",Table16[[#This Row],[L2 Capability]])</f>
        <v/>
      </c>
      <c r="Z1241" s="195" t="str">
        <f ca="1">IF(ISERROR(Table16[[#This Row],[L3 Capability]]),"",Table16[[#This Row],[L3 Capability]])</f>
        <v/>
      </c>
      <c r="AA1241" s="195" t="str">
        <f ca="1">IF(ISERROR(Table16[[#This Row],[L4 Capability]]),"",Table16[[#This Row],[L4 Capability]])</f>
        <v/>
      </c>
      <c r="AB12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1" s="195" t="str">
        <f ca="1">IF(ISERROR(Table16[[#This Row],[ : Business Data Criticality]]),"",Table16[[#This Row],[ : Business Data Criticality]])</f>
        <v/>
      </c>
      <c r="AE1241" s="195" t="str">
        <f ca="1">IF(ISERROR(Table16[[#This Row],[BCR3 : Please indicate the user base]]),"",Table16[[#This Row],[BCR3 : Please indicate the user base]])</f>
        <v/>
      </c>
      <c r="AF1241" s="195" t="str">
        <f ca="1">IF(ISERROR(Table16[[#This Row],[AC1 : Categorize Interfaces]]),"",Table16[[#This Row],[AC1 : Categorize Interfaces]])</f>
        <v/>
      </c>
      <c r="AG1241" s="195" t="str">
        <f ca="1">IF(ISERROR(Table16[[#This Row],[AC2 : Diversity of Database(s)]]),"",Table16[[#This Row],[AC2 : Diversity of Database(s)]])</f>
        <v/>
      </c>
      <c r="AH1241" s="195" t="str">
        <f ca="1">IF(ISERROR(Table16[[#This Row],[AC3 : Diversity of software languages]]),"",Table16[[#This Row],[AC3 : Diversity of software languages]])</f>
        <v/>
      </c>
      <c r="AI1241" s="195" t="str">
        <f ca="1">IF(ISERROR(Table16[[#This Row],[AM1 : Vendor Support available]]),"",Table16[[#This Row],[AM1 : Vendor Support available]])</f>
        <v/>
      </c>
      <c r="AJ1241" s="195" t="str">
        <f ca="1">IF(ISERROR(Table16[[#This Row],[AM2 : Availability of skills required to support the system]]),"",Table16[[#This Row],[AM2 : Availability of skills required to support the system]])</f>
        <v/>
      </c>
      <c r="AK1241" s="195" t="str">
        <f ca="1">IF(ISERROR(Table16[[#This Row],[AM3 : Documents Available]]),"",Table16[[#This Row],[AM3 : Documents Available]])</f>
        <v/>
      </c>
      <c r="AL1241" s="195" t="str">
        <f ca="1">IF(ISERROR(Table16[[#This Row],[AM4 : Lifecycle Stage of the application for Risk]]),"",Table16[[#This Row],[AM4 : Lifecycle Stage of the application for Risk]])</f>
        <v/>
      </c>
      <c r="AM1241" s="195" t="str">
        <f ca="1">IF(ISERROR(Table16[[#This Row],[AC1 : Implementation Cost]]),"",Table16[[#This Row],[AC1 : Implementation Cost]])</f>
        <v/>
      </c>
      <c r="AN1241" s="195" t="str">
        <f ca="1">IF(ISERROR(Table16[[#This Row],[AC2 : Licence Cost]]),"",Table16[[#This Row],[AC2 : Licence Cost]])</f>
        <v/>
      </c>
      <c r="AO1241" s="195" t="str">
        <f ca="1">IF(ISERROR(Table16[[#This Row],[AC3 : Annual Maintenance Cost/Support Cost]]),"",Table16[[#This Row],[AC3 : Annual Maintenance Cost/Support Cost]])</f>
        <v/>
      </c>
      <c r="AP1241" s="195" t="str">
        <f ca="1">IF(ISERROR(Table16[[#This Row],[ACR1 : Is Application Virtualized]]),"",Table16[[#This Row],[ACR1 : Is Application Virtualized]])</f>
        <v/>
      </c>
      <c r="AQ12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1" s="195" t="str">
        <f ca="1">IF(ISERROR(Table16[[#This Row],[ACR3 : Does it provide Micro Services / Coarse Grain APIs]]),"",Table16[[#This Row],[ACR3 : Does it provide Micro Services / Coarse Grain APIs]])</f>
        <v/>
      </c>
      <c r="AS1241" s="195" t="str">
        <f ca="1">IF(ISERROR(Table16[[#This Row],[ACR4 : Does the host regulatory environment allows moving to cloud]]),"",Table16[[#This Row],[ACR4 : Does the host regulatory environment allows moving to cloud]])</f>
        <v/>
      </c>
      <c r="AT1241" s="164">
        <f t="shared" ca="1" si="158"/>
        <v>-6.25E-2</v>
      </c>
      <c r="AU1241" s="164">
        <f t="shared" ca="1" si="159"/>
        <v>0</v>
      </c>
      <c r="AV1241" s="164">
        <f t="shared" ca="1" si="160"/>
        <v>0</v>
      </c>
      <c r="AW1241" s="164">
        <f t="shared" ca="1" si="161"/>
        <v>0</v>
      </c>
      <c r="AX1241" s="164">
        <f t="shared" ca="1" si="162"/>
        <v>0</v>
      </c>
      <c r="AY1241" s="164">
        <f t="shared" ca="1" si="163"/>
        <v>0</v>
      </c>
      <c r="AZ1241" s="164">
        <f t="shared" ca="1" si="164"/>
        <v>0</v>
      </c>
      <c r="BA1241" s="165">
        <f t="shared" ca="1" si="165"/>
        <v>-2.6315789473684292E-2</v>
      </c>
    </row>
    <row r="1242" spans="1:53" ht="74.25" customHeight="1" x14ac:dyDescent="0.35">
      <c r="A1242" s="139" t="str">
        <f>Table16[[#This Row],[Ref ID]]</f>
        <v>CMDB.90</v>
      </c>
      <c r="B1242" s="139" t="str">
        <f>Table16[[#This Row],[Region ID]]</f>
        <v>CMDB.90</v>
      </c>
      <c r="C1242" s="139" t="str">
        <f>Table16[[#This Row],[M1. Application Name]]</f>
        <v>CL - Access Control</v>
      </c>
      <c r="D1242" s="139" t="str">
        <f>Table16[[#This Row],[M1. Name Source]]</f>
        <v>CMDB</v>
      </c>
      <c r="E1242" s="195" t="e">
        <f ca="1">Table16[[#This Row],[CMDB Owner]]</f>
        <v>#NAME?</v>
      </c>
      <c r="F1242" s="195" t="str">
        <f ca="1">Table16[[#This Row],[CTM Owner]]</f>
        <v/>
      </c>
      <c r="G1242" s="195" t="str">
        <f ca="1">Table16[[#This Row],[CLS Owner]]</f>
        <v/>
      </c>
      <c r="H1242" s="195" t="str">
        <f ca="1">Table16[[#This Row],[EMEA Owner ]]</f>
        <v/>
      </c>
      <c r="I1242" s="195" t="str">
        <f ca="1">Table16[[#This Row],[APAC Owner]]</f>
        <v/>
      </c>
      <c r="J1242" s="195" t="str">
        <f ca="1">Table16[[#This Row],[LATAM Owner]]</f>
        <v/>
      </c>
      <c r="K1242" s="195" t="str">
        <f ca="1">Table16[[#This Row],[US Owner]]</f>
        <v/>
      </c>
      <c r="L1242" s="195" t="str">
        <f ca="1">Table16[[#This Row],[Canada Owner]]</f>
        <v/>
      </c>
      <c r="M1242" s="194"/>
      <c r="N1242" s="194"/>
      <c r="O1242" s="195" t="str">
        <f ca="1">IF(ISERROR(Table16[[#This Row],[M2: Confirm Application Status]]),"",Table16[[#This Row],[M2: Confirm Application Status]])</f>
        <v/>
      </c>
      <c r="P1242" s="195" t="str">
        <f ca="1">IF(ISERROR(Table16[[#This Row],[M3 : Application User Group]]),"",Table16[[#This Row],[M3 : Application User Group]])</f>
        <v/>
      </c>
      <c r="Q1242" s="195" t="str">
        <f>IF(ISERROR(Table16[[#This Row],[M4 : Application Geography]]),"",Table16[[#This Row],[M4 : Application Geography]])</f>
        <v>LATAM,,,,,,</v>
      </c>
      <c r="R1242" s="195" t="str">
        <f ca="1">IF(ISERROR(Table16[[#This Row],[M5 : Application Built]]),"",Table16[[#This Row],[M5 : Application Built]])</f>
        <v/>
      </c>
      <c r="S1242" s="195" t="str">
        <f ca="1">IF(ISERROR(Table16[[#This Row],[M6 : Application Stack / Technology]]),"",Table16[[#This Row],[M6 : Application Stack / Technology]])</f>
        <v/>
      </c>
      <c r="T1242" s="195" t="str">
        <f ca="1">IF(ISERROR(Table16[[#This Row],[M7 : Primary Access Channels]]),"",Table16[[#This Row],[M7 : Primary Access Channels]])</f>
        <v/>
      </c>
      <c r="U1242" s="195" t="str">
        <f ca="1">IF(ISERROR(Table16[[#This Row],[M8 : Application Deployement]]),"",Table16[[#This Row],[M8 : Application Deployement]])</f>
        <v/>
      </c>
      <c r="V1242" s="195" t="str">
        <f ca="1">IF(ISERROR(Table16[[#This Row],[M9 : Application Architecture Type]]),"",Table16[[#This Row],[M9 : Application Architecture Type]])</f>
        <v/>
      </c>
      <c r="W1242" s="195" t="str">
        <f ca="1">IF(ISERROR(Table16[[#This Row],[M10 : Application Description]]),"",Table16[[#This Row],[M10 : Application Description]])</f>
        <v/>
      </c>
      <c r="X1242" s="195" t="str">
        <f ca="1">IF(ISERROR(Table16[[#This Row],[L1 Capability Map]]),"",Table16[[#This Row],[L1 Capability Map]])</f>
        <v/>
      </c>
      <c r="Y1242" s="195" t="str">
        <f ca="1">IF(ISERROR(Table16[[#This Row],[L2 Capability]]),"",Table16[[#This Row],[L2 Capability]])</f>
        <v/>
      </c>
      <c r="Z1242" s="195" t="str">
        <f ca="1">IF(ISERROR(Table16[[#This Row],[L3 Capability]]),"",Table16[[#This Row],[L3 Capability]])</f>
        <v/>
      </c>
      <c r="AA1242" s="195" t="str">
        <f ca="1">IF(ISERROR(Table16[[#This Row],[L4 Capability]]),"",Table16[[#This Row],[L4 Capability]])</f>
        <v/>
      </c>
      <c r="AB12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2" s="195" t="str">
        <f ca="1">IF(ISERROR(Table16[[#This Row],[ : Business Data Criticality]]),"",Table16[[#This Row],[ : Business Data Criticality]])</f>
        <v/>
      </c>
      <c r="AE1242" s="195" t="str">
        <f ca="1">IF(ISERROR(Table16[[#This Row],[BCR3 : Please indicate the user base]]),"",Table16[[#This Row],[BCR3 : Please indicate the user base]])</f>
        <v/>
      </c>
      <c r="AF1242" s="195" t="str">
        <f ca="1">IF(ISERROR(Table16[[#This Row],[AC1 : Categorize Interfaces]]),"",Table16[[#This Row],[AC1 : Categorize Interfaces]])</f>
        <v/>
      </c>
      <c r="AG1242" s="195" t="str">
        <f ca="1">IF(ISERROR(Table16[[#This Row],[AC2 : Diversity of Database(s)]]),"",Table16[[#This Row],[AC2 : Diversity of Database(s)]])</f>
        <v/>
      </c>
      <c r="AH1242" s="195" t="str">
        <f ca="1">IF(ISERROR(Table16[[#This Row],[AC3 : Diversity of software languages]]),"",Table16[[#This Row],[AC3 : Diversity of software languages]])</f>
        <v/>
      </c>
      <c r="AI1242" s="195" t="str">
        <f ca="1">IF(ISERROR(Table16[[#This Row],[AM1 : Vendor Support available]]),"",Table16[[#This Row],[AM1 : Vendor Support available]])</f>
        <v/>
      </c>
      <c r="AJ1242" s="195" t="str">
        <f ca="1">IF(ISERROR(Table16[[#This Row],[AM2 : Availability of skills required to support the system]]),"",Table16[[#This Row],[AM2 : Availability of skills required to support the system]])</f>
        <v/>
      </c>
      <c r="AK1242" s="195" t="str">
        <f ca="1">IF(ISERROR(Table16[[#This Row],[AM3 : Documents Available]]),"",Table16[[#This Row],[AM3 : Documents Available]])</f>
        <v/>
      </c>
      <c r="AL1242" s="195" t="str">
        <f ca="1">IF(ISERROR(Table16[[#This Row],[AM4 : Lifecycle Stage of the application for Risk]]),"",Table16[[#This Row],[AM4 : Lifecycle Stage of the application for Risk]])</f>
        <v/>
      </c>
      <c r="AM1242" s="195" t="str">
        <f ca="1">IF(ISERROR(Table16[[#This Row],[AC1 : Implementation Cost]]),"",Table16[[#This Row],[AC1 : Implementation Cost]])</f>
        <v/>
      </c>
      <c r="AN1242" s="195" t="str">
        <f ca="1">IF(ISERROR(Table16[[#This Row],[AC2 : Licence Cost]]),"",Table16[[#This Row],[AC2 : Licence Cost]])</f>
        <v/>
      </c>
      <c r="AO1242" s="195" t="str">
        <f ca="1">IF(ISERROR(Table16[[#This Row],[AC3 : Annual Maintenance Cost/Support Cost]]),"",Table16[[#This Row],[AC3 : Annual Maintenance Cost/Support Cost]])</f>
        <v/>
      </c>
      <c r="AP1242" s="195" t="str">
        <f ca="1">IF(ISERROR(Table16[[#This Row],[ACR1 : Is Application Virtualized]]),"",Table16[[#This Row],[ACR1 : Is Application Virtualized]])</f>
        <v/>
      </c>
      <c r="AQ12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2" s="195" t="str">
        <f ca="1">IF(ISERROR(Table16[[#This Row],[ACR3 : Does it provide Micro Services / Coarse Grain APIs]]),"",Table16[[#This Row],[ACR3 : Does it provide Micro Services / Coarse Grain APIs]])</f>
        <v/>
      </c>
      <c r="AS1242" s="195" t="str">
        <f ca="1">IF(ISERROR(Table16[[#This Row],[ACR4 : Does the host regulatory environment allows moving to cloud]]),"",Table16[[#This Row],[ACR4 : Does the host regulatory environment allows moving to cloud]])</f>
        <v/>
      </c>
      <c r="AT1242" s="164">
        <f t="shared" ca="1" si="158"/>
        <v>-6.25E-2</v>
      </c>
      <c r="AU1242" s="164">
        <f t="shared" ca="1" si="159"/>
        <v>0</v>
      </c>
      <c r="AV1242" s="164">
        <f t="shared" ca="1" si="160"/>
        <v>0</v>
      </c>
      <c r="AW1242" s="164">
        <f t="shared" ca="1" si="161"/>
        <v>0</v>
      </c>
      <c r="AX1242" s="164">
        <f t="shared" ca="1" si="162"/>
        <v>0</v>
      </c>
      <c r="AY1242" s="164">
        <f t="shared" ca="1" si="163"/>
        <v>0</v>
      </c>
      <c r="AZ1242" s="164">
        <f t="shared" ca="1" si="164"/>
        <v>0</v>
      </c>
      <c r="BA1242" s="165">
        <f t="shared" ca="1" si="165"/>
        <v>-2.6315789473684292E-2</v>
      </c>
    </row>
    <row r="1243" spans="1:53" ht="74.25" customHeight="1" x14ac:dyDescent="0.35">
      <c r="A1243" s="139" t="str">
        <f>Table16[[#This Row],[Ref ID]]</f>
        <v>CMDB.900</v>
      </c>
      <c r="B1243" s="139" t="str">
        <f>Table16[[#This Row],[Region ID]]</f>
        <v>CMDB.900</v>
      </c>
      <c r="C1243" s="139" t="str">
        <f>Table16[[#This Row],[M1. Application Name]]</f>
        <v>Web</v>
      </c>
      <c r="D1243" s="139" t="str">
        <f>Table16[[#This Row],[M1. Name Source]]</f>
        <v>CMDB</v>
      </c>
      <c r="E1243" s="195" t="e">
        <f ca="1">Table16[[#This Row],[CMDB Owner]]</f>
        <v>#NAME?</v>
      </c>
      <c r="F1243" s="195" t="str">
        <f ca="1">Table16[[#This Row],[CTM Owner]]</f>
        <v/>
      </c>
      <c r="G1243" s="195" t="str">
        <f ca="1">Table16[[#This Row],[CLS Owner]]</f>
        <v/>
      </c>
      <c r="H1243" s="195" t="str">
        <f ca="1">Table16[[#This Row],[EMEA Owner ]]</f>
        <v/>
      </c>
      <c r="I1243" s="195" t="str">
        <f ca="1">Table16[[#This Row],[APAC Owner]]</f>
        <v/>
      </c>
      <c r="J1243" s="195" t="str">
        <f ca="1">Table16[[#This Row],[LATAM Owner]]</f>
        <v/>
      </c>
      <c r="K1243" s="195" t="str">
        <f ca="1">Table16[[#This Row],[US Owner]]</f>
        <v/>
      </c>
      <c r="L1243" s="195" t="str">
        <f ca="1">Table16[[#This Row],[Canada Owner]]</f>
        <v/>
      </c>
      <c r="M1243" s="194"/>
      <c r="N1243" s="194"/>
      <c r="O1243" s="195" t="str">
        <f ca="1">IF(ISERROR(Table16[[#This Row],[M2: Confirm Application Status]]),"",Table16[[#This Row],[M2: Confirm Application Status]])</f>
        <v/>
      </c>
      <c r="P1243" s="195" t="str">
        <f ca="1">IF(ISERROR(Table16[[#This Row],[M3 : Application User Group]]),"",Table16[[#This Row],[M3 : Application User Group]])</f>
        <v/>
      </c>
      <c r="Q1243" s="195" t="str">
        <f>IF(ISERROR(Table16[[#This Row],[M4 : Application Geography]]),"",Table16[[#This Row],[M4 : Application Geography]])</f>
        <v>,,,,,,</v>
      </c>
      <c r="R1243" s="195" t="str">
        <f ca="1">IF(ISERROR(Table16[[#This Row],[M5 : Application Built]]),"",Table16[[#This Row],[M5 : Application Built]])</f>
        <v/>
      </c>
      <c r="S1243" s="195" t="str">
        <f ca="1">IF(ISERROR(Table16[[#This Row],[M6 : Application Stack / Technology]]),"",Table16[[#This Row],[M6 : Application Stack / Technology]])</f>
        <v/>
      </c>
      <c r="T1243" s="195" t="str">
        <f ca="1">IF(ISERROR(Table16[[#This Row],[M7 : Primary Access Channels]]),"",Table16[[#This Row],[M7 : Primary Access Channels]])</f>
        <v/>
      </c>
      <c r="U1243" s="195" t="str">
        <f ca="1">IF(ISERROR(Table16[[#This Row],[M8 : Application Deployement]]),"",Table16[[#This Row],[M8 : Application Deployement]])</f>
        <v/>
      </c>
      <c r="V1243" s="195" t="str">
        <f ca="1">IF(ISERROR(Table16[[#This Row],[M9 : Application Architecture Type]]),"",Table16[[#This Row],[M9 : Application Architecture Type]])</f>
        <v/>
      </c>
      <c r="W1243" s="195" t="str">
        <f ca="1">IF(ISERROR(Table16[[#This Row],[M10 : Application Description]]),"",Table16[[#This Row],[M10 : Application Description]])</f>
        <v/>
      </c>
      <c r="X1243" s="195" t="str">
        <f ca="1">IF(ISERROR(Table16[[#This Row],[L1 Capability Map]]),"",Table16[[#This Row],[L1 Capability Map]])</f>
        <v/>
      </c>
      <c r="Y1243" s="195" t="str">
        <f ca="1">IF(ISERROR(Table16[[#This Row],[L2 Capability]]),"",Table16[[#This Row],[L2 Capability]])</f>
        <v/>
      </c>
      <c r="Z1243" s="195" t="str">
        <f ca="1">IF(ISERROR(Table16[[#This Row],[L3 Capability]]),"",Table16[[#This Row],[L3 Capability]])</f>
        <v/>
      </c>
      <c r="AA1243" s="195" t="str">
        <f ca="1">IF(ISERROR(Table16[[#This Row],[L4 Capability]]),"",Table16[[#This Row],[L4 Capability]])</f>
        <v/>
      </c>
      <c r="AB12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3" s="195" t="str">
        <f ca="1">IF(ISERROR(Table16[[#This Row],[ : Business Data Criticality]]),"",Table16[[#This Row],[ : Business Data Criticality]])</f>
        <v/>
      </c>
      <c r="AE1243" s="195" t="str">
        <f ca="1">IF(ISERROR(Table16[[#This Row],[BCR3 : Please indicate the user base]]),"",Table16[[#This Row],[BCR3 : Please indicate the user base]])</f>
        <v/>
      </c>
      <c r="AF1243" s="195" t="str">
        <f ca="1">IF(ISERROR(Table16[[#This Row],[AC1 : Categorize Interfaces]]),"",Table16[[#This Row],[AC1 : Categorize Interfaces]])</f>
        <v/>
      </c>
      <c r="AG1243" s="195" t="str">
        <f ca="1">IF(ISERROR(Table16[[#This Row],[AC2 : Diversity of Database(s)]]),"",Table16[[#This Row],[AC2 : Diversity of Database(s)]])</f>
        <v/>
      </c>
      <c r="AH1243" s="195" t="str">
        <f ca="1">IF(ISERROR(Table16[[#This Row],[AC3 : Diversity of software languages]]),"",Table16[[#This Row],[AC3 : Diversity of software languages]])</f>
        <v/>
      </c>
      <c r="AI1243" s="195" t="str">
        <f ca="1">IF(ISERROR(Table16[[#This Row],[AM1 : Vendor Support available]]),"",Table16[[#This Row],[AM1 : Vendor Support available]])</f>
        <v/>
      </c>
      <c r="AJ1243" s="195" t="str">
        <f ca="1">IF(ISERROR(Table16[[#This Row],[AM2 : Availability of skills required to support the system]]),"",Table16[[#This Row],[AM2 : Availability of skills required to support the system]])</f>
        <v/>
      </c>
      <c r="AK1243" s="195" t="str">
        <f ca="1">IF(ISERROR(Table16[[#This Row],[AM3 : Documents Available]]),"",Table16[[#This Row],[AM3 : Documents Available]])</f>
        <v/>
      </c>
      <c r="AL1243" s="195" t="str">
        <f ca="1">IF(ISERROR(Table16[[#This Row],[AM4 : Lifecycle Stage of the application for Risk]]),"",Table16[[#This Row],[AM4 : Lifecycle Stage of the application for Risk]])</f>
        <v/>
      </c>
      <c r="AM1243" s="195" t="str">
        <f ca="1">IF(ISERROR(Table16[[#This Row],[AC1 : Implementation Cost]]),"",Table16[[#This Row],[AC1 : Implementation Cost]])</f>
        <v/>
      </c>
      <c r="AN1243" s="195" t="str">
        <f ca="1">IF(ISERROR(Table16[[#This Row],[AC2 : Licence Cost]]),"",Table16[[#This Row],[AC2 : Licence Cost]])</f>
        <v/>
      </c>
      <c r="AO1243" s="195" t="str">
        <f ca="1">IF(ISERROR(Table16[[#This Row],[AC3 : Annual Maintenance Cost/Support Cost]]),"",Table16[[#This Row],[AC3 : Annual Maintenance Cost/Support Cost]])</f>
        <v/>
      </c>
      <c r="AP1243" s="195" t="str">
        <f ca="1">IF(ISERROR(Table16[[#This Row],[ACR1 : Is Application Virtualized]]),"",Table16[[#This Row],[ACR1 : Is Application Virtualized]])</f>
        <v/>
      </c>
      <c r="AQ12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3" s="195" t="str">
        <f ca="1">IF(ISERROR(Table16[[#This Row],[ACR3 : Does it provide Micro Services / Coarse Grain APIs]]),"",Table16[[#This Row],[ACR3 : Does it provide Micro Services / Coarse Grain APIs]])</f>
        <v/>
      </c>
      <c r="AS1243" s="195" t="str">
        <f ca="1">IF(ISERROR(Table16[[#This Row],[ACR4 : Does the host regulatory environment allows moving to cloud]]),"",Table16[[#This Row],[ACR4 : Does the host regulatory environment allows moving to cloud]])</f>
        <v/>
      </c>
      <c r="AT1243" s="164">
        <f t="shared" ca="1" si="158"/>
        <v>-6.25E-2</v>
      </c>
      <c r="AU1243" s="164">
        <f t="shared" ca="1" si="159"/>
        <v>0</v>
      </c>
      <c r="AV1243" s="164">
        <f t="shared" ca="1" si="160"/>
        <v>0</v>
      </c>
      <c r="AW1243" s="164">
        <f t="shared" ca="1" si="161"/>
        <v>0</v>
      </c>
      <c r="AX1243" s="164">
        <f t="shared" ca="1" si="162"/>
        <v>0</v>
      </c>
      <c r="AY1243" s="164">
        <f t="shared" ca="1" si="163"/>
        <v>0</v>
      </c>
      <c r="AZ1243" s="164">
        <f t="shared" ca="1" si="164"/>
        <v>0</v>
      </c>
      <c r="BA1243" s="165">
        <f t="shared" ca="1" si="165"/>
        <v>-2.6315789473684292E-2</v>
      </c>
    </row>
    <row r="1244" spans="1:53" ht="74.25" customHeight="1" x14ac:dyDescent="0.35">
      <c r="A1244" s="139" t="str">
        <f>Table16[[#This Row],[Ref ID]]</f>
        <v>CMDB.901</v>
      </c>
      <c r="B1244" s="139" t="str">
        <f>Table16[[#This Row],[Region ID]]</f>
        <v>CMDB.901</v>
      </c>
      <c r="C1244" s="139" t="str">
        <f>Table16[[#This Row],[M1. Application Name]]</f>
        <v>PHL DGE Web Apps</v>
      </c>
      <c r="D1244" s="139" t="str">
        <f>Table16[[#This Row],[M1. Name Source]]</f>
        <v>CMDB</v>
      </c>
      <c r="E1244" s="195" t="e">
        <f ca="1">Table16[[#This Row],[CMDB Owner]]</f>
        <v>#NAME?</v>
      </c>
      <c r="F1244" s="195" t="str">
        <f ca="1">Table16[[#This Row],[CTM Owner]]</f>
        <v/>
      </c>
      <c r="G1244" s="195" t="str">
        <f ca="1">Table16[[#This Row],[CLS Owner]]</f>
        <v/>
      </c>
      <c r="H1244" s="195" t="str">
        <f ca="1">Table16[[#This Row],[EMEA Owner ]]</f>
        <v/>
      </c>
      <c r="I1244" s="195" t="str">
        <f ca="1">Table16[[#This Row],[APAC Owner]]</f>
        <v/>
      </c>
      <c r="J1244" s="195" t="str">
        <f ca="1">Table16[[#This Row],[LATAM Owner]]</f>
        <v/>
      </c>
      <c r="K1244" s="195" t="str">
        <f ca="1">Table16[[#This Row],[US Owner]]</f>
        <v/>
      </c>
      <c r="L1244" s="195" t="str">
        <f ca="1">Table16[[#This Row],[Canada Owner]]</f>
        <v/>
      </c>
      <c r="M1244" s="194"/>
      <c r="N1244" s="194"/>
      <c r="O1244" s="195" t="str">
        <f ca="1">IF(ISERROR(Table16[[#This Row],[M2: Confirm Application Status]]),"",Table16[[#This Row],[M2: Confirm Application Status]])</f>
        <v/>
      </c>
      <c r="P1244" s="195" t="str">
        <f ca="1">IF(ISERROR(Table16[[#This Row],[M3 : Application User Group]]),"",Table16[[#This Row],[M3 : Application User Group]])</f>
        <v/>
      </c>
      <c r="Q1244" s="195" t="str">
        <f>IF(ISERROR(Table16[[#This Row],[M4 : Application Geography]]),"",Table16[[#This Row],[M4 : Application Geography]])</f>
        <v>APAC,,,,,,</v>
      </c>
      <c r="R1244" s="195" t="str">
        <f ca="1">IF(ISERROR(Table16[[#This Row],[M5 : Application Built]]),"",Table16[[#This Row],[M5 : Application Built]])</f>
        <v/>
      </c>
      <c r="S1244" s="195" t="str">
        <f ca="1">IF(ISERROR(Table16[[#This Row],[M6 : Application Stack / Technology]]),"",Table16[[#This Row],[M6 : Application Stack / Technology]])</f>
        <v/>
      </c>
      <c r="T1244" s="195" t="str">
        <f ca="1">IF(ISERROR(Table16[[#This Row],[M7 : Primary Access Channels]]),"",Table16[[#This Row],[M7 : Primary Access Channels]])</f>
        <v/>
      </c>
      <c r="U1244" s="195" t="str">
        <f ca="1">IF(ISERROR(Table16[[#This Row],[M8 : Application Deployement]]),"",Table16[[#This Row],[M8 : Application Deployement]])</f>
        <v/>
      </c>
      <c r="V1244" s="195" t="str">
        <f ca="1">IF(ISERROR(Table16[[#This Row],[M9 : Application Architecture Type]]),"",Table16[[#This Row],[M9 : Application Architecture Type]])</f>
        <v/>
      </c>
      <c r="W1244" s="195" t="str">
        <f ca="1">IF(ISERROR(Table16[[#This Row],[M10 : Application Description]]),"",Table16[[#This Row],[M10 : Application Description]])</f>
        <v/>
      </c>
      <c r="X1244" s="195" t="str">
        <f ca="1">IF(ISERROR(Table16[[#This Row],[L1 Capability Map]]),"",Table16[[#This Row],[L1 Capability Map]])</f>
        <v/>
      </c>
      <c r="Y1244" s="195" t="str">
        <f ca="1">IF(ISERROR(Table16[[#This Row],[L2 Capability]]),"",Table16[[#This Row],[L2 Capability]])</f>
        <v/>
      </c>
      <c r="Z1244" s="195" t="str">
        <f ca="1">IF(ISERROR(Table16[[#This Row],[L3 Capability]]),"",Table16[[#This Row],[L3 Capability]])</f>
        <v/>
      </c>
      <c r="AA1244" s="195" t="str">
        <f ca="1">IF(ISERROR(Table16[[#This Row],[L4 Capability]]),"",Table16[[#This Row],[L4 Capability]])</f>
        <v/>
      </c>
      <c r="AB12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4" s="195" t="str">
        <f ca="1">IF(ISERROR(Table16[[#This Row],[ : Business Data Criticality]]),"",Table16[[#This Row],[ : Business Data Criticality]])</f>
        <v/>
      </c>
      <c r="AE1244" s="195" t="str">
        <f ca="1">IF(ISERROR(Table16[[#This Row],[BCR3 : Please indicate the user base]]),"",Table16[[#This Row],[BCR3 : Please indicate the user base]])</f>
        <v/>
      </c>
      <c r="AF1244" s="195" t="str">
        <f ca="1">IF(ISERROR(Table16[[#This Row],[AC1 : Categorize Interfaces]]),"",Table16[[#This Row],[AC1 : Categorize Interfaces]])</f>
        <v/>
      </c>
      <c r="AG1244" s="195" t="str">
        <f ca="1">IF(ISERROR(Table16[[#This Row],[AC2 : Diversity of Database(s)]]),"",Table16[[#This Row],[AC2 : Diversity of Database(s)]])</f>
        <v/>
      </c>
      <c r="AH1244" s="195" t="str">
        <f ca="1">IF(ISERROR(Table16[[#This Row],[AC3 : Diversity of software languages]]),"",Table16[[#This Row],[AC3 : Diversity of software languages]])</f>
        <v/>
      </c>
      <c r="AI1244" s="195" t="str">
        <f ca="1">IF(ISERROR(Table16[[#This Row],[AM1 : Vendor Support available]]),"",Table16[[#This Row],[AM1 : Vendor Support available]])</f>
        <v/>
      </c>
      <c r="AJ1244" s="195" t="str">
        <f ca="1">IF(ISERROR(Table16[[#This Row],[AM2 : Availability of skills required to support the system]]),"",Table16[[#This Row],[AM2 : Availability of skills required to support the system]])</f>
        <v/>
      </c>
      <c r="AK1244" s="195" t="str">
        <f ca="1">IF(ISERROR(Table16[[#This Row],[AM3 : Documents Available]]),"",Table16[[#This Row],[AM3 : Documents Available]])</f>
        <v/>
      </c>
      <c r="AL1244" s="195" t="str">
        <f ca="1">IF(ISERROR(Table16[[#This Row],[AM4 : Lifecycle Stage of the application for Risk]]),"",Table16[[#This Row],[AM4 : Lifecycle Stage of the application for Risk]])</f>
        <v/>
      </c>
      <c r="AM1244" s="195" t="str">
        <f ca="1">IF(ISERROR(Table16[[#This Row],[AC1 : Implementation Cost]]),"",Table16[[#This Row],[AC1 : Implementation Cost]])</f>
        <v/>
      </c>
      <c r="AN1244" s="195" t="str">
        <f ca="1">IF(ISERROR(Table16[[#This Row],[AC2 : Licence Cost]]),"",Table16[[#This Row],[AC2 : Licence Cost]])</f>
        <v/>
      </c>
      <c r="AO1244" s="195" t="str">
        <f ca="1">IF(ISERROR(Table16[[#This Row],[AC3 : Annual Maintenance Cost/Support Cost]]),"",Table16[[#This Row],[AC3 : Annual Maintenance Cost/Support Cost]])</f>
        <v/>
      </c>
      <c r="AP1244" s="195" t="str">
        <f ca="1">IF(ISERROR(Table16[[#This Row],[ACR1 : Is Application Virtualized]]),"",Table16[[#This Row],[ACR1 : Is Application Virtualized]])</f>
        <v/>
      </c>
      <c r="AQ12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4" s="195" t="str">
        <f ca="1">IF(ISERROR(Table16[[#This Row],[ACR3 : Does it provide Micro Services / Coarse Grain APIs]]),"",Table16[[#This Row],[ACR3 : Does it provide Micro Services / Coarse Grain APIs]])</f>
        <v/>
      </c>
      <c r="AS1244" s="195" t="str">
        <f ca="1">IF(ISERROR(Table16[[#This Row],[ACR4 : Does the host regulatory environment allows moving to cloud]]),"",Table16[[#This Row],[ACR4 : Does the host regulatory environment allows moving to cloud]])</f>
        <v/>
      </c>
      <c r="AT1244" s="164">
        <f t="shared" ca="1" si="158"/>
        <v>-6.25E-2</v>
      </c>
      <c r="AU1244" s="164">
        <f t="shared" ca="1" si="159"/>
        <v>0</v>
      </c>
      <c r="AV1244" s="164">
        <f t="shared" ca="1" si="160"/>
        <v>0</v>
      </c>
      <c r="AW1244" s="164">
        <f t="shared" ca="1" si="161"/>
        <v>0</v>
      </c>
      <c r="AX1244" s="164">
        <f t="shared" ca="1" si="162"/>
        <v>0</v>
      </c>
      <c r="AY1244" s="164">
        <f t="shared" ca="1" si="163"/>
        <v>0</v>
      </c>
      <c r="AZ1244" s="164">
        <f t="shared" ca="1" si="164"/>
        <v>0</v>
      </c>
      <c r="BA1244" s="165">
        <f t="shared" ca="1" si="165"/>
        <v>-2.6315789473684292E-2</v>
      </c>
    </row>
    <row r="1245" spans="1:53" ht="74.25" customHeight="1" x14ac:dyDescent="0.35">
      <c r="A1245" s="139" t="str">
        <f>Table16[[#This Row],[Ref ID]]</f>
        <v>CMDB.91</v>
      </c>
      <c r="B1245" s="139" t="str">
        <f>Table16[[#This Row],[Region ID]]</f>
        <v>CMDB.91</v>
      </c>
      <c r="C1245" s="139" t="str">
        <f>Table16[[#This Row],[M1. Application Name]]</f>
        <v>SolarWinds IPAM</v>
      </c>
      <c r="D1245" s="139" t="str">
        <f>Table16[[#This Row],[M1. Name Source]]</f>
        <v>CMDB</v>
      </c>
      <c r="E1245" s="195" t="e">
        <f ca="1">Table16[[#This Row],[CMDB Owner]]</f>
        <v>#NAME?</v>
      </c>
      <c r="F1245" s="195" t="str">
        <f ca="1">Table16[[#This Row],[CTM Owner]]</f>
        <v/>
      </c>
      <c r="G1245" s="195" t="str">
        <f ca="1">Table16[[#This Row],[CLS Owner]]</f>
        <v/>
      </c>
      <c r="H1245" s="195" t="str">
        <f ca="1">Table16[[#This Row],[EMEA Owner ]]</f>
        <v/>
      </c>
      <c r="I1245" s="195" t="str">
        <f ca="1">Table16[[#This Row],[APAC Owner]]</f>
        <v/>
      </c>
      <c r="J1245" s="195" t="str">
        <f ca="1">Table16[[#This Row],[LATAM Owner]]</f>
        <v/>
      </c>
      <c r="K1245" s="195" t="str">
        <f ca="1">Table16[[#This Row],[US Owner]]</f>
        <v/>
      </c>
      <c r="L1245" s="195" t="str">
        <f ca="1">Table16[[#This Row],[Canada Owner]]</f>
        <v/>
      </c>
      <c r="M1245" s="194"/>
      <c r="N1245" s="194"/>
      <c r="O1245" s="195" t="str">
        <f ca="1">IF(ISERROR(Table16[[#This Row],[M2: Confirm Application Status]]),"",Table16[[#This Row],[M2: Confirm Application Status]])</f>
        <v/>
      </c>
      <c r="P1245" s="195" t="str">
        <f ca="1">IF(ISERROR(Table16[[#This Row],[M3 : Application User Group]]),"",Table16[[#This Row],[M3 : Application User Group]])</f>
        <v/>
      </c>
      <c r="Q1245" s="195" t="str">
        <f>IF(ISERROR(Table16[[#This Row],[M4 : Application Geography]]),"",Table16[[#This Row],[M4 : Application Geography]])</f>
        <v>Global,,,,,,</v>
      </c>
      <c r="R1245" s="195" t="str">
        <f ca="1">IF(ISERROR(Table16[[#This Row],[M5 : Application Built]]),"",Table16[[#This Row],[M5 : Application Built]])</f>
        <v/>
      </c>
      <c r="S1245" s="195" t="str">
        <f ca="1">IF(ISERROR(Table16[[#This Row],[M6 : Application Stack / Technology]]),"",Table16[[#This Row],[M6 : Application Stack / Technology]])</f>
        <v/>
      </c>
      <c r="T1245" s="195" t="str">
        <f ca="1">IF(ISERROR(Table16[[#This Row],[M7 : Primary Access Channels]]),"",Table16[[#This Row],[M7 : Primary Access Channels]])</f>
        <v/>
      </c>
      <c r="U1245" s="195" t="str">
        <f ca="1">IF(ISERROR(Table16[[#This Row],[M8 : Application Deployement]]),"",Table16[[#This Row],[M8 : Application Deployement]])</f>
        <v/>
      </c>
      <c r="V1245" s="195" t="str">
        <f ca="1">IF(ISERROR(Table16[[#This Row],[M9 : Application Architecture Type]]),"",Table16[[#This Row],[M9 : Application Architecture Type]])</f>
        <v/>
      </c>
      <c r="W1245" s="195" t="str">
        <f ca="1">IF(ISERROR(Table16[[#This Row],[M10 : Application Description]]),"",Table16[[#This Row],[M10 : Application Description]])</f>
        <v/>
      </c>
      <c r="X1245" s="195" t="str">
        <f ca="1">IF(ISERROR(Table16[[#This Row],[L1 Capability Map]]),"",Table16[[#This Row],[L1 Capability Map]])</f>
        <v/>
      </c>
      <c r="Y1245" s="195" t="str">
        <f ca="1">IF(ISERROR(Table16[[#This Row],[L2 Capability]]),"",Table16[[#This Row],[L2 Capability]])</f>
        <v/>
      </c>
      <c r="Z1245" s="195" t="str">
        <f ca="1">IF(ISERROR(Table16[[#This Row],[L3 Capability]]),"",Table16[[#This Row],[L3 Capability]])</f>
        <v/>
      </c>
      <c r="AA1245" s="195" t="str">
        <f ca="1">IF(ISERROR(Table16[[#This Row],[L4 Capability]]),"",Table16[[#This Row],[L4 Capability]])</f>
        <v/>
      </c>
      <c r="AB12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5" s="195" t="str">
        <f ca="1">IF(ISERROR(Table16[[#This Row],[ : Business Data Criticality]]),"",Table16[[#This Row],[ : Business Data Criticality]])</f>
        <v/>
      </c>
      <c r="AE1245" s="195" t="str">
        <f ca="1">IF(ISERROR(Table16[[#This Row],[BCR3 : Please indicate the user base]]),"",Table16[[#This Row],[BCR3 : Please indicate the user base]])</f>
        <v/>
      </c>
      <c r="AF1245" s="195" t="str">
        <f ca="1">IF(ISERROR(Table16[[#This Row],[AC1 : Categorize Interfaces]]),"",Table16[[#This Row],[AC1 : Categorize Interfaces]])</f>
        <v/>
      </c>
      <c r="AG1245" s="195" t="str">
        <f ca="1">IF(ISERROR(Table16[[#This Row],[AC2 : Diversity of Database(s)]]),"",Table16[[#This Row],[AC2 : Diversity of Database(s)]])</f>
        <v/>
      </c>
      <c r="AH1245" s="195" t="str">
        <f ca="1">IF(ISERROR(Table16[[#This Row],[AC3 : Diversity of software languages]]),"",Table16[[#This Row],[AC3 : Diversity of software languages]])</f>
        <v/>
      </c>
      <c r="AI1245" s="195" t="str">
        <f ca="1">IF(ISERROR(Table16[[#This Row],[AM1 : Vendor Support available]]),"",Table16[[#This Row],[AM1 : Vendor Support available]])</f>
        <v/>
      </c>
      <c r="AJ1245" s="195" t="str">
        <f ca="1">IF(ISERROR(Table16[[#This Row],[AM2 : Availability of skills required to support the system]]),"",Table16[[#This Row],[AM2 : Availability of skills required to support the system]])</f>
        <v/>
      </c>
      <c r="AK1245" s="195" t="str">
        <f ca="1">IF(ISERROR(Table16[[#This Row],[AM3 : Documents Available]]),"",Table16[[#This Row],[AM3 : Documents Available]])</f>
        <v/>
      </c>
      <c r="AL1245" s="195" t="str">
        <f ca="1">IF(ISERROR(Table16[[#This Row],[AM4 : Lifecycle Stage of the application for Risk]]),"",Table16[[#This Row],[AM4 : Lifecycle Stage of the application for Risk]])</f>
        <v/>
      </c>
      <c r="AM1245" s="195" t="str">
        <f ca="1">IF(ISERROR(Table16[[#This Row],[AC1 : Implementation Cost]]),"",Table16[[#This Row],[AC1 : Implementation Cost]])</f>
        <v/>
      </c>
      <c r="AN1245" s="195" t="str">
        <f ca="1">IF(ISERROR(Table16[[#This Row],[AC2 : Licence Cost]]),"",Table16[[#This Row],[AC2 : Licence Cost]])</f>
        <v/>
      </c>
      <c r="AO1245" s="195" t="str">
        <f ca="1">IF(ISERROR(Table16[[#This Row],[AC3 : Annual Maintenance Cost/Support Cost]]),"",Table16[[#This Row],[AC3 : Annual Maintenance Cost/Support Cost]])</f>
        <v/>
      </c>
      <c r="AP1245" s="195" t="str">
        <f ca="1">IF(ISERROR(Table16[[#This Row],[ACR1 : Is Application Virtualized]]),"",Table16[[#This Row],[ACR1 : Is Application Virtualized]])</f>
        <v/>
      </c>
      <c r="AQ12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5" s="195" t="str">
        <f ca="1">IF(ISERROR(Table16[[#This Row],[ACR3 : Does it provide Micro Services / Coarse Grain APIs]]),"",Table16[[#This Row],[ACR3 : Does it provide Micro Services / Coarse Grain APIs]])</f>
        <v/>
      </c>
      <c r="AS1245" s="195" t="str">
        <f ca="1">IF(ISERROR(Table16[[#This Row],[ACR4 : Does the host regulatory environment allows moving to cloud]]),"",Table16[[#This Row],[ACR4 : Does the host regulatory environment allows moving to cloud]])</f>
        <v/>
      </c>
      <c r="AT1245" s="164">
        <f t="shared" ca="1" si="158"/>
        <v>-6.25E-2</v>
      </c>
      <c r="AU1245" s="164">
        <f t="shared" ca="1" si="159"/>
        <v>0</v>
      </c>
      <c r="AV1245" s="164">
        <f t="shared" ca="1" si="160"/>
        <v>0</v>
      </c>
      <c r="AW1245" s="164">
        <f t="shared" ca="1" si="161"/>
        <v>0</v>
      </c>
      <c r="AX1245" s="164">
        <f t="shared" ca="1" si="162"/>
        <v>0</v>
      </c>
      <c r="AY1245" s="164">
        <f t="shared" ca="1" si="163"/>
        <v>0</v>
      </c>
      <c r="AZ1245" s="164">
        <f t="shared" ca="1" si="164"/>
        <v>0</v>
      </c>
      <c r="BA1245" s="165">
        <f t="shared" ca="1" si="165"/>
        <v>-2.6315789473684292E-2</v>
      </c>
    </row>
    <row r="1246" spans="1:53" ht="74.25" customHeight="1" x14ac:dyDescent="0.35">
      <c r="A1246" s="139" t="str">
        <f>Table16[[#This Row],[Ref ID]]</f>
        <v>CMDB.92</v>
      </c>
      <c r="B1246" s="139" t="str">
        <f>Table16[[#This Row],[Region ID]]</f>
        <v>CMDB.92</v>
      </c>
      <c r="C1246" s="139" t="str">
        <f>Table16[[#This Row],[M1. Application Name]]</f>
        <v>Office 365</v>
      </c>
      <c r="D1246" s="139" t="str">
        <f>Table16[[#This Row],[M1. Name Source]]</f>
        <v>CMDB</v>
      </c>
      <c r="E1246" s="195" t="e">
        <f ca="1">Table16[[#This Row],[CMDB Owner]]</f>
        <v>#NAME?</v>
      </c>
      <c r="F1246" s="195" t="str">
        <f ca="1">Table16[[#This Row],[CTM Owner]]</f>
        <v/>
      </c>
      <c r="G1246" s="195" t="str">
        <f ca="1">Table16[[#This Row],[CLS Owner]]</f>
        <v/>
      </c>
      <c r="H1246" s="195" t="str">
        <f ca="1">Table16[[#This Row],[EMEA Owner ]]</f>
        <v/>
      </c>
      <c r="I1246" s="195" t="str">
        <f ca="1">Table16[[#This Row],[APAC Owner]]</f>
        <v/>
      </c>
      <c r="J1246" s="195" t="str">
        <f ca="1">Table16[[#This Row],[LATAM Owner]]</f>
        <v/>
      </c>
      <c r="K1246" s="195" t="str">
        <f ca="1">Table16[[#This Row],[US Owner]]</f>
        <v/>
      </c>
      <c r="L1246" s="195" t="str">
        <f ca="1">Table16[[#This Row],[Canada Owner]]</f>
        <v/>
      </c>
      <c r="M1246" s="194"/>
      <c r="N1246" s="194"/>
      <c r="O1246" s="195" t="str">
        <f ca="1">IF(ISERROR(Table16[[#This Row],[M2: Confirm Application Status]]),"",Table16[[#This Row],[M2: Confirm Application Status]])</f>
        <v/>
      </c>
      <c r="P1246" s="195" t="str">
        <f ca="1">IF(ISERROR(Table16[[#This Row],[M3 : Application User Group]]),"",Table16[[#This Row],[M3 : Application User Group]])</f>
        <v/>
      </c>
      <c r="Q1246" s="195" t="str">
        <f>IF(ISERROR(Table16[[#This Row],[M4 : Application Geography]]),"",Table16[[#This Row],[M4 : Application Geography]])</f>
        <v>,,,,,,</v>
      </c>
      <c r="R1246" s="195" t="str">
        <f ca="1">IF(ISERROR(Table16[[#This Row],[M5 : Application Built]]),"",Table16[[#This Row],[M5 : Application Built]])</f>
        <v/>
      </c>
      <c r="S1246" s="195" t="str">
        <f ca="1">IF(ISERROR(Table16[[#This Row],[M6 : Application Stack / Technology]]),"",Table16[[#This Row],[M6 : Application Stack / Technology]])</f>
        <v/>
      </c>
      <c r="T1246" s="195" t="str">
        <f ca="1">IF(ISERROR(Table16[[#This Row],[M7 : Primary Access Channels]]),"",Table16[[#This Row],[M7 : Primary Access Channels]])</f>
        <v/>
      </c>
      <c r="U1246" s="195" t="str">
        <f ca="1">IF(ISERROR(Table16[[#This Row],[M8 : Application Deployement]]),"",Table16[[#This Row],[M8 : Application Deployement]])</f>
        <v/>
      </c>
      <c r="V1246" s="195" t="str">
        <f ca="1">IF(ISERROR(Table16[[#This Row],[M9 : Application Architecture Type]]),"",Table16[[#This Row],[M9 : Application Architecture Type]])</f>
        <v/>
      </c>
      <c r="W1246" s="195" t="str">
        <f ca="1">IF(ISERROR(Table16[[#This Row],[M10 : Application Description]]),"",Table16[[#This Row],[M10 : Application Description]])</f>
        <v/>
      </c>
      <c r="X1246" s="195" t="str">
        <f ca="1">IF(ISERROR(Table16[[#This Row],[L1 Capability Map]]),"",Table16[[#This Row],[L1 Capability Map]])</f>
        <v/>
      </c>
      <c r="Y1246" s="195" t="str">
        <f ca="1">IF(ISERROR(Table16[[#This Row],[L2 Capability]]),"",Table16[[#This Row],[L2 Capability]])</f>
        <v/>
      </c>
      <c r="Z1246" s="195" t="str">
        <f ca="1">IF(ISERROR(Table16[[#This Row],[L3 Capability]]),"",Table16[[#This Row],[L3 Capability]])</f>
        <v/>
      </c>
      <c r="AA1246" s="195" t="str">
        <f ca="1">IF(ISERROR(Table16[[#This Row],[L4 Capability]]),"",Table16[[#This Row],[L4 Capability]])</f>
        <v/>
      </c>
      <c r="AB12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6" s="195" t="str">
        <f ca="1">IF(ISERROR(Table16[[#This Row],[ : Business Data Criticality]]),"",Table16[[#This Row],[ : Business Data Criticality]])</f>
        <v/>
      </c>
      <c r="AE1246" s="195" t="str">
        <f ca="1">IF(ISERROR(Table16[[#This Row],[BCR3 : Please indicate the user base]]),"",Table16[[#This Row],[BCR3 : Please indicate the user base]])</f>
        <v/>
      </c>
      <c r="AF1246" s="195" t="str">
        <f ca="1">IF(ISERROR(Table16[[#This Row],[AC1 : Categorize Interfaces]]),"",Table16[[#This Row],[AC1 : Categorize Interfaces]])</f>
        <v/>
      </c>
      <c r="AG1246" s="195" t="str">
        <f ca="1">IF(ISERROR(Table16[[#This Row],[AC2 : Diversity of Database(s)]]),"",Table16[[#This Row],[AC2 : Diversity of Database(s)]])</f>
        <v/>
      </c>
      <c r="AH1246" s="195" t="str">
        <f ca="1">IF(ISERROR(Table16[[#This Row],[AC3 : Diversity of software languages]]),"",Table16[[#This Row],[AC3 : Diversity of software languages]])</f>
        <v/>
      </c>
      <c r="AI1246" s="195" t="str">
        <f ca="1">IF(ISERROR(Table16[[#This Row],[AM1 : Vendor Support available]]),"",Table16[[#This Row],[AM1 : Vendor Support available]])</f>
        <v/>
      </c>
      <c r="AJ1246" s="195" t="str">
        <f ca="1">IF(ISERROR(Table16[[#This Row],[AM2 : Availability of skills required to support the system]]),"",Table16[[#This Row],[AM2 : Availability of skills required to support the system]])</f>
        <v/>
      </c>
      <c r="AK1246" s="195" t="str">
        <f ca="1">IF(ISERROR(Table16[[#This Row],[AM3 : Documents Available]]),"",Table16[[#This Row],[AM3 : Documents Available]])</f>
        <v/>
      </c>
      <c r="AL1246" s="195" t="str">
        <f ca="1">IF(ISERROR(Table16[[#This Row],[AM4 : Lifecycle Stage of the application for Risk]]),"",Table16[[#This Row],[AM4 : Lifecycle Stage of the application for Risk]])</f>
        <v/>
      </c>
      <c r="AM1246" s="195" t="str">
        <f ca="1">IF(ISERROR(Table16[[#This Row],[AC1 : Implementation Cost]]),"",Table16[[#This Row],[AC1 : Implementation Cost]])</f>
        <v/>
      </c>
      <c r="AN1246" s="195" t="str">
        <f ca="1">IF(ISERROR(Table16[[#This Row],[AC2 : Licence Cost]]),"",Table16[[#This Row],[AC2 : Licence Cost]])</f>
        <v/>
      </c>
      <c r="AO1246" s="195" t="str">
        <f ca="1">IF(ISERROR(Table16[[#This Row],[AC3 : Annual Maintenance Cost/Support Cost]]),"",Table16[[#This Row],[AC3 : Annual Maintenance Cost/Support Cost]])</f>
        <v/>
      </c>
      <c r="AP1246" s="195" t="str">
        <f ca="1">IF(ISERROR(Table16[[#This Row],[ACR1 : Is Application Virtualized]]),"",Table16[[#This Row],[ACR1 : Is Application Virtualized]])</f>
        <v/>
      </c>
      <c r="AQ12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6" s="195" t="str">
        <f ca="1">IF(ISERROR(Table16[[#This Row],[ACR3 : Does it provide Micro Services / Coarse Grain APIs]]),"",Table16[[#This Row],[ACR3 : Does it provide Micro Services / Coarse Grain APIs]])</f>
        <v/>
      </c>
      <c r="AS1246" s="195" t="str">
        <f ca="1">IF(ISERROR(Table16[[#This Row],[ACR4 : Does the host regulatory environment allows moving to cloud]]),"",Table16[[#This Row],[ACR4 : Does the host regulatory environment allows moving to cloud]])</f>
        <v/>
      </c>
      <c r="AT1246" s="164">
        <f t="shared" ca="1" si="158"/>
        <v>-6.25E-2</v>
      </c>
      <c r="AU1246" s="164">
        <f t="shared" ca="1" si="159"/>
        <v>0</v>
      </c>
      <c r="AV1246" s="164">
        <f t="shared" ca="1" si="160"/>
        <v>0</v>
      </c>
      <c r="AW1246" s="164">
        <f t="shared" ca="1" si="161"/>
        <v>0</v>
      </c>
      <c r="AX1246" s="164">
        <f t="shared" ca="1" si="162"/>
        <v>0</v>
      </c>
      <c r="AY1246" s="164">
        <f t="shared" ca="1" si="163"/>
        <v>0</v>
      </c>
      <c r="AZ1246" s="164">
        <f t="shared" ca="1" si="164"/>
        <v>0</v>
      </c>
      <c r="BA1246" s="165">
        <f t="shared" ca="1" si="165"/>
        <v>-2.6315789473684292E-2</v>
      </c>
    </row>
    <row r="1247" spans="1:53" ht="74.25" customHeight="1" x14ac:dyDescent="0.35">
      <c r="A1247" s="139" t="str">
        <f>Table16[[#This Row],[Ref ID]]</f>
        <v>CMDB.94</v>
      </c>
      <c r="B1247" s="139" t="str">
        <f>Table16[[#This Row],[Region ID]]</f>
        <v>CMDB.94</v>
      </c>
      <c r="C1247" s="139" t="str">
        <f>Table16[[#This Row],[M1. Application Name]]</f>
        <v>CL - Goverment</v>
      </c>
      <c r="D1247" s="139" t="str">
        <f>Table16[[#This Row],[M1. Name Source]]</f>
        <v>CMDB</v>
      </c>
      <c r="E1247" s="195" t="e">
        <f ca="1">Table16[[#This Row],[CMDB Owner]]</f>
        <v>#NAME?</v>
      </c>
      <c r="F1247" s="195" t="str">
        <f ca="1">Table16[[#This Row],[CTM Owner]]</f>
        <v/>
      </c>
      <c r="G1247" s="195" t="str">
        <f ca="1">Table16[[#This Row],[CLS Owner]]</f>
        <v/>
      </c>
      <c r="H1247" s="195" t="str">
        <f ca="1">Table16[[#This Row],[EMEA Owner ]]</f>
        <v/>
      </c>
      <c r="I1247" s="195" t="str">
        <f ca="1">Table16[[#This Row],[APAC Owner]]</f>
        <v/>
      </c>
      <c r="J1247" s="195" t="str">
        <f ca="1">Table16[[#This Row],[LATAM Owner]]</f>
        <v/>
      </c>
      <c r="K1247" s="195" t="str">
        <f ca="1">Table16[[#This Row],[US Owner]]</f>
        <v/>
      </c>
      <c r="L1247" s="195" t="str">
        <f ca="1">Table16[[#This Row],[Canada Owner]]</f>
        <v/>
      </c>
      <c r="M1247" s="194"/>
      <c r="N1247" s="194"/>
      <c r="O1247" s="195" t="str">
        <f ca="1">IF(ISERROR(Table16[[#This Row],[M2: Confirm Application Status]]),"",Table16[[#This Row],[M2: Confirm Application Status]])</f>
        <v/>
      </c>
      <c r="P1247" s="195" t="str">
        <f ca="1">IF(ISERROR(Table16[[#This Row],[M3 : Application User Group]]),"",Table16[[#This Row],[M3 : Application User Group]])</f>
        <v/>
      </c>
      <c r="Q1247" s="195" t="str">
        <f>IF(ISERROR(Table16[[#This Row],[M4 : Application Geography]]),"",Table16[[#This Row],[M4 : Application Geography]])</f>
        <v>LATAM,,,,,,</v>
      </c>
      <c r="R1247" s="195" t="str">
        <f ca="1">IF(ISERROR(Table16[[#This Row],[M5 : Application Built]]),"",Table16[[#This Row],[M5 : Application Built]])</f>
        <v/>
      </c>
      <c r="S1247" s="195" t="str">
        <f ca="1">IF(ISERROR(Table16[[#This Row],[M6 : Application Stack / Technology]]),"",Table16[[#This Row],[M6 : Application Stack / Technology]])</f>
        <v/>
      </c>
      <c r="T1247" s="195" t="str">
        <f ca="1">IF(ISERROR(Table16[[#This Row],[M7 : Primary Access Channels]]),"",Table16[[#This Row],[M7 : Primary Access Channels]])</f>
        <v/>
      </c>
      <c r="U1247" s="195" t="str">
        <f ca="1">IF(ISERROR(Table16[[#This Row],[M8 : Application Deployement]]),"",Table16[[#This Row],[M8 : Application Deployement]])</f>
        <v/>
      </c>
      <c r="V1247" s="195" t="str">
        <f ca="1">IF(ISERROR(Table16[[#This Row],[M9 : Application Architecture Type]]),"",Table16[[#This Row],[M9 : Application Architecture Type]])</f>
        <v/>
      </c>
      <c r="W1247" s="195" t="str">
        <f ca="1">IF(ISERROR(Table16[[#This Row],[M10 : Application Description]]),"",Table16[[#This Row],[M10 : Application Description]])</f>
        <v/>
      </c>
      <c r="X1247" s="195" t="str">
        <f ca="1">IF(ISERROR(Table16[[#This Row],[L1 Capability Map]]),"",Table16[[#This Row],[L1 Capability Map]])</f>
        <v/>
      </c>
      <c r="Y1247" s="195" t="str">
        <f ca="1">IF(ISERROR(Table16[[#This Row],[L2 Capability]]),"",Table16[[#This Row],[L2 Capability]])</f>
        <v/>
      </c>
      <c r="Z1247" s="195" t="str">
        <f ca="1">IF(ISERROR(Table16[[#This Row],[L3 Capability]]),"",Table16[[#This Row],[L3 Capability]])</f>
        <v/>
      </c>
      <c r="AA1247" s="195" t="str">
        <f ca="1">IF(ISERROR(Table16[[#This Row],[L4 Capability]]),"",Table16[[#This Row],[L4 Capability]])</f>
        <v/>
      </c>
      <c r="AB12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7" s="195" t="str">
        <f ca="1">IF(ISERROR(Table16[[#This Row],[ : Business Data Criticality]]),"",Table16[[#This Row],[ : Business Data Criticality]])</f>
        <v/>
      </c>
      <c r="AE1247" s="195" t="str">
        <f ca="1">IF(ISERROR(Table16[[#This Row],[BCR3 : Please indicate the user base]]),"",Table16[[#This Row],[BCR3 : Please indicate the user base]])</f>
        <v/>
      </c>
      <c r="AF1247" s="195" t="str">
        <f ca="1">IF(ISERROR(Table16[[#This Row],[AC1 : Categorize Interfaces]]),"",Table16[[#This Row],[AC1 : Categorize Interfaces]])</f>
        <v/>
      </c>
      <c r="AG1247" s="195" t="str">
        <f ca="1">IF(ISERROR(Table16[[#This Row],[AC2 : Diversity of Database(s)]]),"",Table16[[#This Row],[AC2 : Diversity of Database(s)]])</f>
        <v/>
      </c>
      <c r="AH1247" s="195" t="str">
        <f ca="1">IF(ISERROR(Table16[[#This Row],[AC3 : Diversity of software languages]]),"",Table16[[#This Row],[AC3 : Diversity of software languages]])</f>
        <v/>
      </c>
      <c r="AI1247" s="195" t="str">
        <f ca="1">IF(ISERROR(Table16[[#This Row],[AM1 : Vendor Support available]]),"",Table16[[#This Row],[AM1 : Vendor Support available]])</f>
        <v/>
      </c>
      <c r="AJ1247" s="195" t="str">
        <f ca="1">IF(ISERROR(Table16[[#This Row],[AM2 : Availability of skills required to support the system]]),"",Table16[[#This Row],[AM2 : Availability of skills required to support the system]])</f>
        <v/>
      </c>
      <c r="AK1247" s="195" t="str">
        <f ca="1">IF(ISERROR(Table16[[#This Row],[AM3 : Documents Available]]),"",Table16[[#This Row],[AM3 : Documents Available]])</f>
        <v/>
      </c>
      <c r="AL1247" s="195" t="str">
        <f ca="1">IF(ISERROR(Table16[[#This Row],[AM4 : Lifecycle Stage of the application for Risk]]),"",Table16[[#This Row],[AM4 : Lifecycle Stage of the application for Risk]])</f>
        <v/>
      </c>
      <c r="AM1247" s="195" t="str">
        <f ca="1">IF(ISERROR(Table16[[#This Row],[AC1 : Implementation Cost]]),"",Table16[[#This Row],[AC1 : Implementation Cost]])</f>
        <v/>
      </c>
      <c r="AN1247" s="195" t="str">
        <f ca="1">IF(ISERROR(Table16[[#This Row],[AC2 : Licence Cost]]),"",Table16[[#This Row],[AC2 : Licence Cost]])</f>
        <v/>
      </c>
      <c r="AO1247" s="195" t="str">
        <f ca="1">IF(ISERROR(Table16[[#This Row],[AC3 : Annual Maintenance Cost/Support Cost]]),"",Table16[[#This Row],[AC3 : Annual Maintenance Cost/Support Cost]])</f>
        <v/>
      </c>
      <c r="AP1247" s="195" t="str">
        <f ca="1">IF(ISERROR(Table16[[#This Row],[ACR1 : Is Application Virtualized]]),"",Table16[[#This Row],[ACR1 : Is Application Virtualized]])</f>
        <v/>
      </c>
      <c r="AQ12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7" s="195" t="str">
        <f ca="1">IF(ISERROR(Table16[[#This Row],[ACR3 : Does it provide Micro Services / Coarse Grain APIs]]),"",Table16[[#This Row],[ACR3 : Does it provide Micro Services / Coarse Grain APIs]])</f>
        <v/>
      </c>
      <c r="AS1247" s="195" t="str">
        <f ca="1">IF(ISERROR(Table16[[#This Row],[ACR4 : Does the host regulatory environment allows moving to cloud]]),"",Table16[[#This Row],[ACR4 : Does the host regulatory environment allows moving to cloud]])</f>
        <v/>
      </c>
      <c r="AT1247" s="164">
        <f t="shared" ca="1" si="158"/>
        <v>-6.25E-2</v>
      </c>
      <c r="AU1247" s="164">
        <f t="shared" ca="1" si="159"/>
        <v>0</v>
      </c>
      <c r="AV1247" s="164">
        <f t="shared" ca="1" si="160"/>
        <v>0</v>
      </c>
      <c r="AW1247" s="164">
        <f t="shared" ca="1" si="161"/>
        <v>0</v>
      </c>
      <c r="AX1247" s="164">
        <f t="shared" ca="1" si="162"/>
        <v>0</v>
      </c>
      <c r="AY1247" s="164">
        <f t="shared" ca="1" si="163"/>
        <v>0</v>
      </c>
      <c r="AZ1247" s="164">
        <f t="shared" ca="1" si="164"/>
        <v>0</v>
      </c>
      <c r="BA1247" s="165">
        <f t="shared" ca="1" si="165"/>
        <v>-2.6315789473684292E-2</v>
      </c>
    </row>
    <row r="1248" spans="1:53" ht="74.25" customHeight="1" x14ac:dyDescent="0.35">
      <c r="A1248" s="139" t="str">
        <f>Table16[[#This Row],[Ref ID]]</f>
        <v>CMDB.97</v>
      </c>
      <c r="B1248" s="139" t="str">
        <f>Table16[[#This Row],[Region ID]]</f>
        <v>CMDB.97</v>
      </c>
      <c r="C1248" s="139" t="str">
        <f>Table16[[#This Row],[M1. Application Name]]</f>
        <v>CL - Anovo.Entel</v>
      </c>
      <c r="D1248" s="139" t="str">
        <f>Table16[[#This Row],[M1. Name Source]]</f>
        <v>CMDB</v>
      </c>
      <c r="E1248" s="195" t="e">
        <f ca="1">Table16[[#This Row],[CMDB Owner]]</f>
        <v>#NAME?</v>
      </c>
      <c r="F1248" s="195" t="str">
        <f ca="1">Table16[[#This Row],[CTM Owner]]</f>
        <v/>
      </c>
      <c r="G1248" s="195" t="str">
        <f ca="1">Table16[[#This Row],[CLS Owner]]</f>
        <v/>
      </c>
      <c r="H1248" s="195" t="str">
        <f ca="1">Table16[[#This Row],[EMEA Owner ]]</f>
        <v/>
      </c>
      <c r="I1248" s="195" t="str">
        <f ca="1">Table16[[#This Row],[APAC Owner]]</f>
        <v/>
      </c>
      <c r="J1248" s="195" t="str">
        <f ca="1">Table16[[#This Row],[LATAM Owner]]</f>
        <v/>
      </c>
      <c r="K1248" s="195" t="str">
        <f ca="1">Table16[[#This Row],[US Owner]]</f>
        <v/>
      </c>
      <c r="L1248" s="195" t="str">
        <f ca="1">Table16[[#This Row],[Canada Owner]]</f>
        <v/>
      </c>
      <c r="M1248" s="194"/>
      <c r="N1248" s="194"/>
      <c r="O1248" s="195" t="str">
        <f ca="1">IF(ISERROR(Table16[[#This Row],[M2: Confirm Application Status]]),"",Table16[[#This Row],[M2: Confirm Application Status]])</f>
        <v/>
      </c>
      <c r="P1248" s="195" t="str">
        <f ca="1">IF(ISERROR(Table16[[#This Row],[M3 : Application User Group]]),"",Table16[[#This Row],[M3 : Application User Group]])</f>
        <v/>
      </c>
      <c r="Q1248" s="195" t="str">
        <f>IF(ISERROR(Table16[[#This Row],[M4 : Application Geography]]),"",Table16[[#This Row],[M4 : Application Geography]])</f>
        <v>LATAM,,,,,,</v>
      </c>
      <c r="R1248" s="195" t="str">
        <f ca="1">IF(ISERROR(Table16[[#This Row],[M5 : Application Built]]),"",Table16[[#This Row],[M5 : Application Built]])</f>
        <v/>
      </c>
      <c r="S1248" s="195" t="str">
        <f ca="1">IF(ISERROR(Table16[[#This Row],[M6 : Application Stack / Technology]]),"",Table16[[#This Row],[M6 : Application Stack / Technology]])</f>
        <v/>
      </c>
      <c r="T1248" s="195" t="str">
        <f ca="1">IF(ISERROR(Table16[[#This Row],[M7 : Primary Access Channels]]),"",Table16[[#This Row],[M7 : Primary Access Channels]])</f>
        <v/>
      </c>
      <c r="U1248" s="195" t="str">
        <f ca="1">IF(ISERROR(Table16[[#This Row],[M8 : Application Deployement]]),"",Table16[[#This Row],[M8 : Application Deployement]])</f>
        <v/>
      </c>
      <c r="V1248" s="195" t="str">
        <f ca="1">IF(ISERROR(Table16[[#This Row],[M9 : Application Architecture Type]]),"",Table16[[#This Row],[M9 : Application Architecture Type]])</f>
        <v/>
      </c>
      <c r="W1248" s="195" t="str">
        <f ca="1">IF(ISERROR(Table16[[#This Row],[M10 : Application Description]]),"",Table16[[#This Row],[M10 : Application Description]])</f>
        <v/>
      </c>
      <c r="X1248" s="195" t="str">
        <f ca="1">IF(ISERROR(Table16[[#This Row],[L1 Capability Map]]),"",Table16[[#This Row],[L1 Capability Map]])</f>
        <v/>
      </c>
      <c r="Y1248" s="195" t="str">
        <f ca="1">IF(ISERROR(Table16[[#This Row],[L2 Capability]]),"",Table16[[#This Row],[L2 Capability]])</f>
        <v/>
      </c>
      <c r="Z1248" s="195" t="str">
        <f ca="1">IF(ISERROR(Table16[[#This Row],[L3 Capability]]),"",Table16[[#This Row],[L3 Capability]])</f>
        <v/>
      </c>
      <c r="AA1248" s="195" t="str">
        <f ca="1">IF(ISERROR(Table16[[#This Row],[L4 Capability]]),"",Table16[[#This Row],[L4 Capability]])</f>
        <v/>
      </c>
      <c r="AB12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8" s="195" t="str">
        <f ca="1">IF(ISERROR(Table16[[#This Row],[ : Business Data Criticality]]),"",Table16[[#This Row],[ : Business Data Criticality]])</f>
        <v/>
      </c>
      <c r="AE1248" s="195" t="str">
        <f ca="1">IF(ISERROR(Table16[[#This Row],[BCR3 : Please indicate the user base]]),"",Table16[[#This Row],[BCR3 : Please indicate the user base]])</f>
        <v/>
      </c>
      <c r="AF1248" s="195" t="str">
        <f ca="1">IF(ISERROR(Table16[[#This Row],[AC1 : Categorize Interfaces]]),"",Table16[[#This Row],[AC1 : Categorize Interfaces]])</f>
        <v/>
      </c>
      <c r="AG1248" s="195" t="str">
        <f ca="1">IF(ISERROR(Table16[[#This Row],[AC2 : Diversity of Database(s)]]),"",Table16[[#This Row],[AC2 : Diversity of Database(s)]])</f>
        <v/>
      </c>
      <c r="AH1248" s="195" t="str">
        <f ca="1">IF(ISERROR(Table16[[#This Row],[AC3 : Diversity of software languages]]),"",Table16[[#This Row],[AC3 : Diversity of software languages]])</f>
        <v/>
      </c>
      <c r="AI1248" s="195" t="str">
        <f ca="1">IF(ISERROR(Table16[[#This Row],[AM1 : Vendor Support available]]),"",Table16[[#This Row],[AM1 : Vendor Support available]])</f>
        <v/>
      </c>
      <c r="AJ1248" s="195" t="str">
        <f ca="1">IF(ISERROR(Table16[[#This Row],[AM2 : Availability of skills required to support the system]]),"",Table16[[#This Row],[AM2 : Availability of skills required to support the system]])</f>
        <v/>
      </c>
      <c r="AK1248" s="195" t="str">
        <f ca="1">IF(ISERROR(Table16[[#This Row],[AM3 : Documents Available]]),"",Table16[[#This Row],[AM3 : Documents Available]])</f>
        <v/>
      </c>
      <c r="AL1248" s="195" t="str">
        <f ca="1">IF(ISERROR(Table16[[#This Row],[AM4 : Lifecycle Stage of the application for Risk]]),"",Table16[[#This Row],[AM4 : Lifecycle Stage of the application for Risk]])</f>
        <v/>
      </c>
      <c r="AM1248" s="195" t="str">
        <f ca="1">IF(ISERROR(Table16[[#This Row],[AC1 : Implementation Cost]]),"",Table16[[#This Row],[AC1 : Implementation Cost]])</f>
        <v/>
      </c>
      <c r="AN1248" s="195" t="str">
        <f ca="1">IF(ISERROR(Table16[[#This Row],[AC2 : Licence Cost]]),"",Table16[[#This Row],[AC2 : Licence Cost]])</f>
        <v/>
      </c>
      <c r="AO1248" s="195" t="str">
        <f ca="1">IF(ISERROR(Table16[[#This Row],[AC3 : Annual Maintenance Cost/Support Cost]]),"",Table16[[#This Row],[AC3 : Annual Maintenance Cost/Support Cost]])</f>
        <v/>
      </c>
      <c r="AP1248" s="195" t="str">
        <f ca="1">IF(ISERROR(Table16[[#This Row],[ACR1 : Is Application Virtualized]]),"",Table16[[#This Row],[ACR1 : Is Application Virtualized]])</f>
        <v/>
      </c>
      <c r="AQ12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8" s="195" t="str">
        <f ca="1">IF(ISERROR(Table16[[#This Row],[ACR3 : Does it provide Micro Services / Coarse Grain APIs]]),"",Table16[[#This Row],[ACR3 : Does it provide Micro Services / Coarse Grain APIs]])</f>
        <v/>
      </c>
      <c r="AS1248" s="195" t="str">
        <f ca="1">IF(ISERROR(Table16[[#This Row],[ACR4 : Does the host regulatory environment allows moving to cloud]]),"",Table16[[#This Row],[ACR4 : Does the host regulatory environment allows moving to cloud]])</f>
        <v/>
      </c>
      <c r="AT1248" s="164">
        <f t="shared" ca="1" si="158"/>
        <v>-6.25E-2</v>
      </c>
      <c r="AU1248" s="164">
        <f t="shared" ca="1" si="159"/>
        <v>0</v>
      </c>
      <c r="AV1248" s="164">
        <f t="shared" ca="1" si="160"/>
        <v>0</v>
      </c>
      <c r="AW1248" s="164">
        <f t="shared" ca="1" si="161"/>
        <v>0</v>
      </c>
      <c r="AX1248" s="164">
        <f t="shared" ca="1" si="162"/>
        <v>0</v>
      </c>
      <c r="AY1248" s="164">
        <f t="shared" ca="1" si="163"/>
        <v>0</v>
      </c>
      <c r="AZ1248" s="164">
        <f t="shared" ca="1" si="164"/>
        <v>0</v>
      </c>
      <c r="BA1248" s="165">
        <f t="shared" ca="1" si="165"/>
        <v>-2.6315789473684292E-2</v>
      </c>
    </row>
    <row r="1249" spans="1:53" ht="74.25" customHeight="1" x14ac:dyDescent="0.35">
      <c r="A1249" s="139" t="str">
        <f>Table16[[#This Row],[Ref ID]]</f>
        <v>CMDB.98</v>
      </c>
      <c r="B1249" s="139" t="str">
        <f>Table16[[#This Row],[Region ID]]</f>
        <v>CMDB.98</v>
      </c>
      <c r="C1249" s="139" t="str">
        <f>Table16[[#This Row],[M1. Application Name]]</f>
        <v>SolarWinds NetFlow</v>
      </c>
      <c r="D1249" s="139" t="str">
        <f>Table16[[#This Row],[M1. Name Source]]</f>
        <v>CMDB</v>
      </c>
      <c r="E1249" s="195" t="e">
        <f ca="1">Table16[[#This Row],[CMDB Owner]]</f>
        <v>#NAME?</v>
      </c>
      <c r="F1249" s="195" t="str">
        <f ca="1">Table16[[#This Row],[CTM Owner]]</f>
        <v/>
      </c>
      <c r="G1249" s="195" t="str">
        <f ca="1">Table16[[#This Row],[CLS Owner]]</f>
        <v/>
      </c>
      <c r="H1249" s="195" t="str">
        <f ca="1">Table16[[#This Row],[EMEA Owner ]]</f>
        <v/>
      </c>
      <c r="I1249" s="195" t="str">
        <f ca="1">Table16[[#This Row],[APAC Owner]]</f>
        <v/>
      </c>
      <c r="J1249" s="195" t="str">
        <f ca="1">Table16[[#This Row],[LATAM Owner]]</f>
        <v/>
      </c>
      <c r="K1249" s="195" t="str">
        <f ca="1">Table16[[#This Row],[US Owner]]</f>
        <v/>
      </c>
      <c r="L1249" s="195" t="str">
        <f ca="1">Table16[[#This Row],[Canada Owner]]</f>
        <v/>
      </c>
      <c r="M1249" s="194"/>
      <c r="N1249" s="194"/>
      <c r="O1249" s="195" t="str">
        <f ca="1">IF(ISERROR(Table16[[#This Row],[M2: Confirm Application Status]]),"",Table16[[#This Row],[M2: Confirm Application Status]])</f>
        <v/>
      </c>
      <c r="P1249" s="195" t="str">
        <f ca="1">IF(ISERROR(Table16[[#This Row],[M3 : Application User Group]]),"",Table16[[#This Row],[M3 : Application User Group]])</f>
        <v/>
      </c>
      <c r="Q1249" s="195" t="str">
        <f>IF(ISERROR(Table16[[#This Row],[M4 : Application Geography]]),"",Table16[[#This Row],[M4 : Application Geography]])</f>
        <v>Global,,,,,,</v>
      </c>
      <c r="R1249" s="195" t="str">
        <f ca="1">IF(ISERROR(Table16[[#This Row],[M5 : Application Built]]),"",Table16[[#This Row],[M5 : Application Built]])</f>
        <v/>
      </c>
      <c r="S1249" s="195" t="str">
        <f ca="1">IF(ISERROR(Table16[[#This Row],[M6 : Application Stack / Technology]]),"",Table16[[#This Row],[M6 : Application Stack / Technology]])</f>
        <v/>
      </c>
      <c r="T1249" s="195" t="str">
        <f ca="1">IF(ISERROR(Table16[[#This Row],[M7 : Primary Access Channels]]),"",Table16[[#This Row],[M7 : Primary Access Channels]])</f>
        <v/>
      </c>
      <c r="U1249" s="195" t="str">
        <f ca="1">IF(ISERROR(Table16[[#This Row],[M8 : Application Deployement]]),"",Table16[[#This Row],[M8 : Application Deployement]])</f>
        <v/>
      </c>
      <c r="V1249" s="195" t="str">
        <f ca="1">IF(ISERROR(Table16[[#This Row],[M9 : Application Architecture Type]]),"",Table16[[#This Row],[M9 : Application Architecture Type]])</f>
        <v/>
      </c>
      <c r="W1249" s="195" t="str">
        <f ca="1">IF(ISERROR(Table16[[#This Row],[M10 : Application Description]]),"",Table16[[#This Row],[M10 : Application Description]])</f>
        <v/>
      </c>
      <c r="X1249" s="195" t="str">
        <f ca="1">IF(ISERROR(Table16[[#This Row],[L1 Capability Map]]),"",Table16[[#This Row],[L1 Capability Map]])</f>
        <v/>
      </c>
      <c r="Y1249" s="195" t="str">
        <f ca="1">IF(ISERROR(Table16[[#This Row],[L2 Capability]]),"",Table16[[#This Row],[L2 Capability]])</f>
        <v/>
      </c>
      <c r="Z1249" s="195" t="str">
        <f ca="1">IF(ISERROR(Table16[[#This Row],[L3 Capability]]),"",Table16[[#This Row],[L3 Capability]])</f>
        <v/>
      </c>
      <c r="AA1249" s="195" t="str">
        <f ca="1">IF(ISERROR(Table16[[#This Row],[L4 Capability]]),"",Table16[[#This Row],[L4 Capability]])</f>
        <v/>
      </c>
      <c r="AB12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9" s="195" t="str">
        <f ca="1">IF(ISERROR(Table16[[#This Row],[ : Business Data Criticality]]),"",Table16[[#This Row],[ : Business Data Criticality]])</f>
        <v/>
      </c>
      <c r="AE1249" s="195" t="str">
        <f ca="1">IF(ISERROR(Table16[[#This Row],[BCR3 : Please indicate the user base]]),"",Table16[[#This Row],[BCR3 : Please indicate the user base]])</f>
        <v/>
      </c>
      <c r="AF1249" s="195" t="str">
        <f ca="1">IF(ISERROR(Table16[[#This Row],[AC1 : Categorize Interfaces]]),"",Table16[[#This Row],[AC1 : Categorize Interfaces]])</f>
        <v/>
      </c>
      <c r="AG1249" s="195" t="str">
        <f ca="1">IF(ISERROR(Table16[[#This Row],[AC2 : Diversity of Database(s)]]),"",Table16[[#This Row],[AC2 : Diversity of Database(s)]])</f>
        <v/>
      </c>
      <c r="AH1249" s="195" t="str">
        <f ca="1">IF(ISERROR(Table16[[#This Row],[AC3 : Diversity of software languages]]),"",Table16[[#This Row],[AC3 : Diversity of software languages]])</f>
        <v/>
      </c>
      <c r="AI1249" s="195" t="str">
        <f ca="1">IF(ISERROR(Table16[[#This Row],[AM1 : Vendor Support available]]),"",Table16[[#This Row],[AM1 : Vendor Support available]])</f>
        <v/>
      </c>
      <c r="AJ1249" s="195" t="str">
        <f ca="1">IF(ISERROR(Table16[[#This Row],[AM2 : Availability of skills required to support the system]]),"",Table16[[#This Row],[AM2 : Availability of skills required to support the system]])</f>
        <v/>
      </c>
      <c r="AK1249" s="195" t="str">
        <f ca="1">IF(ISERROR(Table16[[#This Row],[AM3 : Documents Available]]),"",Table16[[#This Row],[AM3 : Documents Available]])</f>
        <v/>
      </c>
      <c r="AL1249" s="195" t="str">
        <f ca="1">IF(ISERROR(Table16[[#This Row],[AM4 : Lifecycle Stage of the application for Risk]]),"",Table16[[#This Row],[AM4 : Lifecycle Stage of the application for Risk]])</f>
        <v/>
      </c>
      <c r="AM1249" s="195" t="str">
        <f ca="1">IF(ISERROR(Table16[[#This Row],[AC1 : Implementation Cost]]),"",Table16[[#This Row],[AC1 : Implementation Cost]])</f>
        <v/>
      </c>
      <c r="AN1249" s="195" t="str">
        <f ca="1">IF(ISERROR(Table16[[#This Row],[AC2 : Licence Cost]]),"",Table16[[#This Row],[AC2 : Licence Cost]])</f>
        <v/>
      </c>
      <c r="AO1249" s="195" t="str">
        <f ca="1">IF(ISERROR(Table16[[#This Row],[AC3 : Annual Maintenance Cost/Support Cost]]),"",Table16[[#This Row],[AC3 : Annual Maintenance Cost/Support Cost]])</f>
        <v/>
      </c>
      <c r="AP1249" s="195" t="str">
        <f ca="1">IF(ISERROR(Table16[[#This Row],[ACR1 : Is Application Virtualized]]),"",Table16[[#This Row],[ACR1 : Is Application Virtualized]])</f>
        <v/>
      </c>
      <c r="AQ12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9" s="195" t="str">
        <f ca="1">IF(ISERROR(Table16[[#This Row],[ACR3 : Does it provide Micro Services / Coarse Grain APIs]]),"",Table16[[#This Row],[ACR3 : Does it provide Micro Services / Coarse Grain APIs]])</f>
        <v/>
      </c>
      <c r="AS1249" s="195" t="str">
        <f ca="1">IF(ISERROR(Table16[[#This Row],[ACR4 : Does the host regulatory environment allows moving to cloud]]),"",Table16[[#This Row],[ACR4 : Does the host regulatory environment allows moving to cloud]])</f>
        <v/>
      </c>
      <c r="AT1249" s="164">
        <f t="shared" ca="1" si="158"/>
        <v>-6.25E-2</v>
      </c>
      <c r="AU1249" s="164">
        <f t="shared" ca="1" si="159"/>
        <v>0</v>
      </c>
      <c r="AV1249" s="164">
        <f t="shared" ca="1" si="160"/>
        <v>0</v>
      </c>
      <c r="AW1249" s="164">
        <f t="shared" ca="1" si="161"/>
        <v>0</v>
      </c>
      <c r="AX1249" s="164">
        <f t="shared" ca="1" si="162"/>
        <v>0</v>
      </c>
      <c r="AY1249" s="164">
        <f t="shared" ca="1" si="163"/>
        <v>0</v>
      </c>
      <c r="AZ1249" s="164">
        <f t="shared" ca="1" si="164"/>
        <v>0</v>
      </c>
      <c r="BA1249" s="165">
        <f t="shared" ca="1" si="165"/>
        <v>-2.6315789473684292E-2</v>
      </c>
    </row>
    <row r="1250" spans="1:53" ht="74.25" customHeight="1" x14ac:dyDescent="0.35">
      <c r="A1250" s="139" t="str">
        <f>Table16[[#This Row],[Ref ID]]</f>
        <v>CMDB.99</v>
      </c>
      <c r="B1250" s="139" t="str">
        <f>Table16[[#This Row],[Region ID]]</f>
        <v>CMDB.99</v>
      </c>
      <c r="C1250" s="139" t="str">
        <f>Table16[[#This Row],[M1. Application Name]]</f>
        <v>Azure Active Directory - Core Infrastructure</v>
      </c>
      <c r="D1250" s="139" t="str">
        <f>Table16[[#This Row],[M1. Name Source]]</f>
        <v>CMDB</v>
      </c>
      <c r="E1250" s="195" t="e">
        <f ca="1">Table16[[#This Row],[CMDB Owner]]</f>
        <v>#NAME?</v>
      </c>
      <c r="F1250" s="195" t="str">
        <f ca="1">Table16[[#This Row],[CTM Owner]]</f>
        <v/>
      </c>
      <c r="G1250" s="195" t="str">
        <f ca="1">Table16[[#This Row],[CLS Owner]]</f>
        <v/>
      </c>
      <c r="H1250" s="195" t="str">
        <f ca="1">Table16[[#This Row],[EMEA Owner ]]</f>
        <v/>
      </c>
      <c r="I1250" s="195" t="str">
        <f ca="1">Table16[[#This Row],[APAC Owner]]</f>
        <v/>
      </c>
      <c r="J1250" s="195" t="str">
        <f ca="1">Table16[[#This Row],[LATAM Owner]]</f>
        <v/>
      </c>
      <c r="K1250" s="195" t="str">
        <f ca="1">Table16[[#This Row],[US Owner]]</f>
        <v/>
      </c>
      <c r="L1250" s="195" t="str">
        <f ca="1">Table16[[#This Row],[Canada Owner]]</f>
        <v/>
      </c>
      <c r="M1250" s="194"/>
      <c r="N1250" s="194"/>
      <c r="O1250" s="195" t="str">
        <f ca="1">IF(ISERROR(Table16[[#This Row],[M2: Confirm Application Status]]),"",Table16[[#This Row],[M2: Confirm Application Status]])</f>
        <v/>
      </c>
      <c r="P1250" s="195" t="str">
        <f ca="1">IF(ISERROR(Table16[[#This Row],[M3 : Application User Group]]),"",Table16[[#This Row],[M3 : Application User Group]])</f>
        <v/>
      </c>
      <c r="Q1250" s="195" t="str">
        <f>IF(ISERROR(Table16[[#This Row],[M4 : Application Geography]]),"",Table16[[#This Row],[M4 : Application Geography]])</f>
        <v>,,,,,,</v>
      </c>
      <c r="R1250" s="195" t="str">
        <f ca="1">IF(ISERROR(Table16[[#This Row],[M5 : Application Built]]),"",Table16[[#This Row],[M5 : Application Built]])</f>
        <v/>
      </c>
      <c r="S1250" s="195" t="str">
        <f ca="1">IF(ISERROR(Table16[[#This Row],[M6 : Application Stack / Technology]]),"",Table16[[#This Row],[M6 : Application Stack / Technology]])</f>
        <v/>
      </c>
      <c r="T1250" s="195" t="str">
        <f ca="1">IF(ISERROR(Table16[[#This Row],[M7 : Primary Access Channels]]),"",Table16[[#This Row],[M7 : Primary Access Channels]])</f>
        <v/>
      </c>
      <c r="U1250" s="195" t="str">
        <f ca="1">IF(ISERROR(Table16[[#This Row],[M8 : Application Deployement]]),"",Table16[[#This Row],[M8 : Application Deployement]])</f>
        <v/>
      </c>
      <c r="V1250" s="195" t="str">
        <f ca="1">IF(ISERROR(Table16[[#This Row],[M9 : Application Architecture Type]]),"",Table16[[#This Row],[M9 : Application Architecture Type]])</f>
        <v/>
      </c>
      <c r="W1250" s="195" t="str">
        <f ca="1">IF(ISERROR(Table16[[#This Row],[M10 : Application Description]]),"",Table16[[#This Row],[M10 : Application Description]])</f>
        <v/>
      </c>
      <c r="X1250" s="195" t="str">
        <f ca="1">IF(ISERROR(Table16[[#This Row],[L1 Capability Map]]),"",Table16[[#This Row],[L1 Capability Map]])</f>
        <v/>
      </c>
      <c r="Y1250" s="195" t="str">
        <f ca="1">IF(ISERROR(Table16[[#This Row],[L2 Capability]]),"",Table16[[#This Row],[L2 Capability]])</f>
        <v/>
      </c>
      <c r="Z1250" s="195" t="str">
        <f ca="1">IF(ISERROR(Table16[[#This Row],[L3 Capability]]),"",Table16[[#This Row],[L3 Capability]])</f>
        <v/>
      </c>
      <c r="AA1250" s="195" t="str">
        <f ca="1">IF(ISERROR(Table16[[#This Row],[L4 Capability]]),"",Table16[[#This Row],[L4 Capability]])</f>
        <v/>
      </c>
      <c r="AB12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0" s="195" t="str">
        <f ca="1">IF(ISERROR(Table16[[#This Row],[ : Business Data Criticality]]),"",Table16[[#This Row],[ : Business Data Criticality]])</f>
        <v/>
      </c>
      <c r="AE1250" s="195" t="str">
        <f ca="1">IF(ISERROR(Table16[[#This Row],[BCR3 : Please indicate the user base]]),"",Table16[[#This Row],[BCR3 : Please indicate the user base]])</f>
        <v/>
      </c>
      <c r="AF1250" s="195" t="str">
        <f ca="1">IF(ISERROR(Table16[[#This Row],[AC1 : Categorize Interfaces]]),"",Table16[[#This Row],[AC1 : Categorize Interfaces]])</f>
        <v/>
      </c>
      <c r="AG1250" s="195" t="str">
        <f ca="1">IF(ISERROR(Table16[[#This Row],[AC2 : Diversity of Database(s)]]),"",Table16[[#This Row],[AC2 : Diversity of Database(s)]])</f>
        <v/>
      </c>
      <c r="AH1250" s="195" t="str">
        <f ca="1">IF(ISERROR(Table16[[#This Row],[AC3 : Diversity of software languages]]),"",Table16[[#This Row],[AC3 : Diversity of software languages]])</f>
        <v/>
      </c>
      <c r="AI1250" s="195" t="str">
        <f ca="1">IF(ISERROR(Table16[[#This Row],[AM1 : Vendor Support available]]),"",Table16[[#This Row],[AM1 : Vendor Support available]])</f>
        <v/>
      </c>
      <c r="AJ1250" s="195" t="str">
        <f ca="1">IF(ISERROR(Table16[[#This Row],[AM2 : Availability of skills required to support the system]]),"",Table16[[#This Row],[AM2 : Availability of skills required to support the system]])</f>
        <v/>
      </c>
      <c r="AK1250" s="195" t="str">
        <f ca="1">IF(ISERROR(Table16[[#This Row],[AM3 : Documents Available]]),"",Table16[[#This Row],[AM3 : Documents Available]])</f>
        <v/>
      </c>
      <c r="AL1250" s="195" t="str">
        <f ca="1">IF(ISERROR(Table16[[#This Row],[AM4 : Lifecycle Stage of the application for Risk]]),"",Table16[[#This Row],[AM4 : Lifecycle Stage of the application for Risk]])</f>
        <v/>
      </c>
      <c r="AM1250" s="195" t="str">
        <f ca="1">IF(ISERROR(Table16[[#This Row],[AC1 : Implementation Cost]]),"",Table16[[#This Row],[AC1 : Implementation Cost]])</f>
        <v/>
      </c>
      <c r="AN1250" s="195" t="str">
        <f ca="1">IF(ISERROR(Table16[[#This Row],[AC2 : Licence Cost]]),"",Table16[[#This Row],[AC2 : Licence Cost]])</f>
        <v/>
      </c>
      <c r="AO1250" s="195" t="str">
        <f ca="1">IF(ISERROR(Table16[[#This Row],[AC3 : Annual Maintenance Cost/Support Cost]]),"",Table16[[#This Row],[AC3 : Annual Maintenance Cost/Support Cost]])</f>
        <v/>
      </c>
      <c r="AP1250" s="195" t="str">
        <f ca="1">IF(ISERROR(Table16[[#This Row],[ACR1 : Is Application Virtualized]]),"",Table16[[#This Row],[ACR1 : Is Application Virtualized]])</f>
        <v/>
      </c>
      <c r="AQ12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0" s="195" t="str">
        <f ca="1">IF(ISERROR(Table16[[#This Row],[ACR3 : Does it provide Micro Services / Coarse Grain APIs]]),"",Table16[[#This Row],[ACR3 : Does it provide Micro Services / Coarse Grain APIs]])</f>
        <v/>
      </c>
      <c r="AS1250" s="195" t="str">
        <f ca="1">IF(ISERROR(Table16[[#This Row],[ACR4 : Does the host regulatory environment allows moving to cloud]]),"",Table16[[#This Row],[ACR4 : Does the host regulatory environment allows moving to cloud]])</f>
        <v/>
      </c>
      <c r="AT1250" s="164">
        <f t="shared" ca="1" si="158"/>
        <v>-6.25E-2</v>
      </c>
      <c r="AU1250" s="164">
        <f t="shared" ca="1" si="159"/>
        <v>0</v>
      </c>
      <c r="AV1250" s="164">
        <f t="shared" ca="1" si="160"/>
        <v>0</v>
      </c>
      <c r="AW1250" s="164">
        <f t="shared" ca="1" si="161"/>
        <v>0</v>
      </c>
      <c r="AX1250" s="164">
        <f t="shared" ca="1" si="162"/>
        <v>0</v>
      </c>
      <c r="AY1250" s="164">
        <f t="shared" ca="1" si="163"/>
        <v>0</v>
      </c>
      <c r="AZ1250" s="164">
        <f t="shared" ca="1" si="164"/>
        <v>0</v>
      </c>
      <c r="BA1250" s="165">
        <f t="shared" ca="1" si="165"/>
        <v>-2.6315789473684292E-2</v>
      </c>
    </row>
    <row r="1251" spans="1:53" ht="74.25" customHeight="1" x14ac:dyDescent="0.35">
      <c r="A1251" s="139" t="str">
        <f>Table16[[#This Row],[Ref ID]]</f>
        <v>EMEA.1</v>
      </c>
      <c r="B1251" s="139" t="str">
        <f>Table16[[#This Row],[Region ID]]</f>
        <v>EMEA.1</v>
      </c>
      <c r="C1251" s="139" t="str">
        <f>Table16[[#This Row],[M1. Application Name]]</f>
        <v>IngramMicro24 (aka IM24)</v>
      </c>
      <c r="D1251" s="139" t="str">
        <f>Table16[[#This Row],[M1. Name Source]]</f>
        <v>EMEA</v>
      </c>
      <c r="E1251" s="195" t="str">
        <f ca="1">Table16[[#This Row],[CMDB Owner]]</f>
        <v/>
      </c>
      <c r="F1251" s="195" t="str">
        <f ca="1">Table16[[#This Row],[CTM Owner]]</f>
        <v/>
      </c>
      <c r="G1251" s="195" t="str">
        <f ca="1">Table16[[#This Row],[CLS Owner]]</f>
        <v/>
      </c>
      <c r="H1251" s="195" t="e">
        <f ca="1">Table16[[#This Row],[EMEA Owner ]]</f>
        <v>#NAME?</v>
      </c>
      <c r="I1251" s="195" t="str">
        <f ca="1">Table16[[#This Row],[APAC Owner]]</f>
        <v/>
      </c>
      <c r="J1251" s="195" t="str">
        <f ca="1">Table16[[#This Row],[LATAM Owner]]</f>
        <v/>
      </c>
      <c r="K1251" s="195" t="str">
        <f ca="1">Table16[[#This Row],[US Owner]]</f>
        <v/>
      </c>
      <c r="L1251" s="195" t="str">
        <f ca="1">Table16[[#This Row],[Canada Owner]]</f>
        <v/>
      </c>
      <c r="M1251" s="194"/>
      <c r="N1251" s="194"/>
      <c r="O1251" s="195" t="str">
        <f ca="1">IF(ISERROR(Table16[[#This Row],[M2: Confirm Application Status]]),"",Table16[[#This Row],[M2: Confirm Application Status]])</f>
        <v/>
      </c>
      <c r="P1251" s="195" t="str">
        <f ca="1">IF(ISERROR(Table16[[#This Row],[M3 : Application User Group]]),"",Table16[[#This Row],[M3 : Application User Group]])</f>
        <v/>
      </c>
      <c r="Q1251" s="195" t="str">
        <f>IF(ISERROR(Table16[[#This Row],[M4 : Application Geography]]),"",Table16[[#This Row],[M4 : Application Geography]])</f>
        <v>EMEA,,EMEA,,,,</v>
      </c>
      <c r="R1251" s="195" t="str">
        <f ca="1">IF(ISERROR(Table16[[#This Row],[M5 : Application Built]]),"",Table16[[#This Row],[M5 : Application Built]])</f>
        <v/>
      </c>
      <c r="S1251" s="195" t="str">
        <f ca="1">IF(ISERROR(Table16[[#This Row],[M6 : Application Stack / Technology]]),"",Table16[[#This Row],[M6 : Application Stack / Technology]])</f>
        <v/>
      </c>
      <c r="T1251" s="195" t="str">
        <f ca="1">IF(ISERROR(Table16[[#This Row],[M7 : Primary Access Channels]]),"",Table16[[#This Row],[M7 : Primary Access Channels]])</f>
        <v/>
      </c>
      <c r="U1251" s="195" t="str">
        <f ca="1">IF(ISERROR(Table16[[#This Row],[M8 : Application Deployement]]),"",Table16[[#This Row],[M8 : Application Deployement]])</f>
        <v/>
      </c>
      <c r="V1251" s="195" t="str">
        <f ca="1">IF(ISERROR(Table16[[#This Row],[M9 : Application Architecture Type]]),"",Table16[[#This Row],[M9 : Application Architecture Type]])</f>
        <v/>
      </c>
      <c r="W1251" s="195" t="str">
        <f ca="1">IF(ISERROR(Table16[[#This Row],[M10 : Application Description]]),"",Table16[[#This Row],[M10 : Application Description]])</f>
        <v/>
      </c>
      <c r="X1251" s="195" t="str">
        <f ca="1">IF(ISERROR(Table16[[#This Row],[L1 Capability Map]]),"",Table16[[#This Row],[L1 Capability Map]])</f>
        <v/>
      </c>
      <c r="Y1251" s="195" t="str">
        <f ca="1">IF(ISERROR(Table16[[#This Row],[L2 Capability]]),"",Table16[[#This Row],[L2 Capability]])</f>
        <v/>
      </c>
      <c r="Z1251" s="195" t="str">
        <f ca="1">IF(ISERROR(Table16[[#This Row],[L3 Capability]]),"",Table16[[#This Row],[L3 Capability]])</f>
        <v/>
      </c>
      <c r="AA1251" s="195" t="str">
        <f ca="1">IF(ISERROR(Table16[[#This Row],[L4 Capability]]),"",Table16[[#This Row],[L4 Capability]])</f>
        <v/>
      </c>
      <c r="AB12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1" s="195" t="str">
        <f ca="1">IF(ISERROR(Table16[[#This Row],[ : Business Data Criticality]]),"",Table16[[#This Row],[ : Business Data Criticality]])</f>
        <v/>
      </c>
      <c r="AE1251" s="195" t="str">
        <f ca="1">IF(ISERROR(Table16[[#This Row],[BCR3 : Please indicate the user base]]),"",Table16[[#This Row],[BCR3 : Please indicate the user base]])</f>
        <v/>
      </c>
      <c r="AF1251" s="195" t="str">
        <f ca="1">IF(ISERROR(Table16[[#This Row],[AC1 : Categorize Interfaces]]),"",Table16[[#This Row],[AC1 : Categorize Interfaces]])</f>
        <v/>
      </c>
      <c r="AG1251" s="195" t="str">
        <f ca="1">IF(ISERROR(Table16[[#This Row],[AC2 : Diversity of Database(s)]]),"",Table16[[#This Row],[AC2 : Diversity of Database(s)]])</f>
        <v/>
      </c>
      <c r="AH1251" s="195" t="str">
        <f ca="1">IF(ISERROR(Table16[[#This Row],[AC3 : Diversity of software languages]]),"",Table16[[#This Row],[AC3 : Diversity of software languages]])</f>
        <v/>
      </c>
      <c r="AI1251" s="195" t="str">
        <f ca="1">IF(ISERROR(Table16[[#This Row],[AM1 : Vendor Support available]]),"",Table16[[#This Row],[AM1 : Vendor Support available]])</f>
        <v/>
      </c>
      <c r="AJ1251" s="195" t="str">
        <f ca="1">IF(ISERROR(Table16[[#This Row],[AM2 : Availability of skills required to support the system]]),"",Table16[[#This Row],[AM2 : Availability of skills required to support the system]])</f>
        <v/>
      </c>
      <c r="AK1251" s="195" t="str">
        <f ca="1">IF(ISERROR(Table16[[#This Row],[AM3 : Documents Available]]),"",Table16[[#This Row],[AM3 : Documents Available]])</f>
        <v/>
      </c>
      <c r="AL1251" s="195" t="str">
        <f ca="1">IF(ISERROR(Table16[[#This Row],[AM4 : Lifecycle Stage of the application for Risk]]),"",Table16[[#This Row],[AM4 : Lifecycle Stage of the application for Risk]])</f>
        <v/>
      </c>
      <c r="AM1251" s="195" t="str">
        <f ca="1">IF(ISERROR(Table16[[#This Row],[AC1 : Implementation Cost]]),"",Table16[[#This Row],[AC1 : Implementation Cost]])</f>
        <v/>
      </c>
      <c r="AN1251" s="195" t="str">
        <f ca="1">IF(ISERROR(Table16[[#This Row],[AC2 : Licence Cost]]),"",Table16[[#This Row],[AC2 : Licence Cost]])</f>
        <v/>
      </c>
      <c r="AO1251" s="195" t="str">
        <f ca="1">IF(ISERROR(Table16[[#This Row],[AC3 : Annual Maintenance Cost/Support Cost]]),"",Table16[[#This Row],[AC3 : Annual Maintenance Cost/Support Cost]])</f>
        <v/>
      </c>
      <c r="AP1251" s="195" t="str">
        <f ca="1">IF(ISERROR(Table16[[#This Row],[ACR1 : Is Application Virtualized]]),"",Table16[[#This Row],[ACR1 : Is Application Virtualized]])</f>
        <v/>
      </c>
      <c r="AQ12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1" s="195" t="str">
        <f ca="1">IF(ISERROR(Table16[[#This Row],[ACR3 : Does it provide Micro Services / Coarse Grain APIs]]),"",Table16[[#This Row],[ACR3 : Does it provide Micro Services / Coarse Grain APIs]])</f>
        <v/>
      </c>
      <c r="AS1251" s="195" t="str">
        <f ca="1">IF(ISERROR(Table16[[#This Row],[ACR4 : Does the host regulatory environment allows moving to cloud]]),"",Table16[[#This Row],[ACR4 : Does the host regulatory environment allows moving to cloud]])</f>
        <v/>
      </c>
      <c r="AT1251" s="164">
        <f t="shared" ca="1" si="158"/>
        <v>-6.25E-2</v>
      </c>
      <c r="AU1251" s="164">
        <f t="shared" ca="1" si="159"/>
        <v>0</v>
      </c>
      <c r="AV1251" s="164">
        <f t="shared" ca="1" si="160"/>
        <v>0</v>
      </c>
      <c r="AW1251" s="164">
        <f t="shared" ca="1" si="161"/>
        <v>0</v>
      </c>
      <c r="AX1251" s="164">
        <f t="shared" ca="1" si="162"/>
        <v>0</v>
      </c>
      <c r="AY1251" s="164">
        <f t="shared" ca="1" si="163"/>
        <v>0</v>
      </c>
      <c r="AZ1251" s="164">
        <f t="shared" ca="1" si="164"/>
        <v>0</v>
      </c>
      <c r="BA1251" s="165">
        <f t="shared" ca="1" si="165"/>
        <v>-2.6315789473684292E-2</v>
      </c>
    </row>
    <row r="1252" spans="1:53" ht="74.25" customHeight="1" x14ac:dyDescent="0.35">
      <c r="A1252" s="139" t="str">
        <f>Table16[[#This Row],[Ref ID]]</f>
        <v>EMEA.228</v>
      </c>
      <c r="B1252" s="139" t="str">
        <f>Table16[[#This Row],[Region ID]]</f>
        <v>EMEA.228</v>
      </c>
      <c r="C1252" s="139" t="str">
        <f>Table16[[#This Row],[M1. Application Name]]</f>
        <v>Fair</v>
      </c>
      <c r="D1252" s="139" t="str">
        <f>Table16[[#This Row],[M1. Name Source]]</f>
        <v>EMEA</v>
      </c>
      <c r="E1252" s="195" t="str">
        <f ca="1">Table16[[#This Row],[CMDB Owner]]</f>
        <v/>
      </c>
      <c r="F1252" s="195" t="str">
        <f ca="1">Table16[[#This Row],[CTM Owner]]</f>
        <v/>
      </c>
      <c r="G1252" s="195" t="str">
        <f ca="1">Table16[[#This Row],[CLS Owner]]</f>
        <v/>
      </c>
      <c r="H1252" s="195" t="e">
        <f ca="1">Table16[[#This Row],[EMEA Owner ]]</f>
        <v>#NAME?</v>
      </c>
      <c r="I1252" s="195" t="str">
        <f ca="1">Table16[[#This Row],[APAC Owner]]</f>
        <v/>
      </c>
      <c r="J1252" s="195" t="str">
        <f ca="1">Table16[[#This Row],[LATAM Owner]]</f>
        <v/>
      </c>
      <c r="K1252" s="195" t="str">
        <f ca="1">Table16[[#This Row],[US Owner]]</f>
        <v/>
      </c>
      <c r="L1252" s="195" t="str">
        <f ca="1">Table16[[#This Row],[Canada Owner]]</f>
        <v/>
      </c>
      <c r="M1252" s="194"/>
      <c r="N1252" s="194"/>
      <c r="O1252" s="195" t="str">
        <f ca="1">IF(ISERROR(Table16[[#This Row],[M2: Confirm Application Status]]),"",Table16[[#This Row],[M2: Confirm Application Status]])</f>
        <v/>
      </c>
      <c r="P1252" s="195" t="str">
        <f ca="1">IF(ISERROR(Table16[[#This Row],[M3 : Application User Group]]),"",Table16[[#This Row],[M3 : Application User Group]])</f>
        <v/>
      </c>
      <c r="Q1252" s="195" t="str">
        <f>IF(ISERROR(Table16[[#This Row],[M4 : Application Geography]]),"",Table16[[#This Row],[M4 : Application Geography]])</f>
        <v>EMEA,,EMEA,,,,</v>
      </c>
      <c r="R1252" s="195" t="str">
        <f ca="1">IF(ISERROR(Table16[[#This Row],[M5 : Application Built]]),"",Table16[[#This Row],[M5 : Application Built]])</f>
        <v/>
      </c>
      <c r="S1252" s="195" t="str">
        <f ca="1">IF(ISERROR(Table16[[#This Row],[M6 : Application Stack / Technology]]),"",Table16[[#This Row],[M6 : Application Stack / Technology]])</f>
        <v/>
      </c>
      <c r="T1252" s="195" t="str">
        <f ca="1">IF(ISERROR(Table16[[#This Row],[M7 : Primary Access Channels]]),"",Table16[[#This Row],[M7 : Primary Access Channels]])</f>
        <v/>
      </c>
      <c r="U1252" s="195" t="str">
        <f ca="1">IF(ISERROR(Table16[[#This Row],[M8 : Application Deployement]]),"",Table16[[#This Row],[M8 : Application Deployement]])</f>
        <v/>
      </c>
      <c r="V1252" s="195" t="str">
        <f ca="1">IF(ISERROR(Table16[[#This Row],[M9 : Application Architecture Type]]),"",Table16[[#This Row],[M9 : Application Architecture Type]])</f>
        <v/>
      </c>
      <c r="W1252" s="195" t="str">
        <f ca="1">IF(ISERROR(Table16[[#This Row],[M10 : Application Description]]),"",Table16[[#This Row],[M10 : Application Description]])</f>
        <v/>
      </c>
      <c r="X1252" s="195" t="str">
        <f ca="1">IF(ISERROR(Table16[[#This Row],[L1 Capability Map]]),"",Table16[[#This Row],[L1 Capability Map]])</f>
        <v/>
      </c>
      <c r="Y1252" s="195" t="str">
        <f ca="1">IF(ISERROR(Table16[[#This Row],[L2 Capability]]),"",Table16[[#This Row],[L2 Capability]])</f>
        <v/>
      </c>
      <c r="Z1252" s="195" t="str">
        <f ca="1">IF(ISERROR(Table16[[#This Row],[L3 Capability]]),"",Table16[[#This Row],[L3 Capability]])</f>
        <v/>
      </c>
      <c r="AA1252" s="195" t="str">
        <f ca="1">IF(ISERROR(Table16[[#This Row],[L4 Capability]]),"",Table16[[#This Row],[L4 Capability]])</f>
        <v/>
      </c>
      <c r="AB12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2" s="195" t="str">
        <f ca="1">IF(ISERROR(Table16[[#This Row],[ : Business Data Criticality]]),"",Table16[[#This Row],[ : Business Data Criticality]])</f>
        <v/>
      </c>
      <c r="AE1252" s="195" t="str">
        <f ca="1">IF(ISERROR(Table16[[#This Row],[BCR3 : Please indicate the user base]]),"",Table16[[#This Row],[BCR3 : Please indicate the user base]])</f>
        <v/>
      </c>
      <c r="AF1252" s="195" t="str">
        <f ca="1">IF(ISERROR(Table16[[#This Row],[AC1 : Categorize Interfaces]]),"",Table16[[#This Row],[AC1 : Categorize Interfaces]])</f>
        <v/>
      </c>
      <c r="AG1252" s="195" t="str">
        <f ca="1">IF(ISERROR(Table16[[#This Row],[AC2 : Diversity of Database(s)]]),"",Table16[[#This Row],[AC2 : Diversity of Database(s)]])</f>
        <v/>
      </c>
      <c r="AH1252" s="195" t="str">
        <f ca="1">IF(ISERROR(Table16[[#This Row],[AC3 : Diversity of software languages]]),"",Table16[[#This Row],[AC3 : Diversity of software languages]])</f>
        <v/>
      </c>
      <c r="AI1252" s="195" t="str">
        <f ca="1">IF(ISERROR(Table16[[#This Row],[AM1 : Vendor Support available]]),"",Table16[[#This Row],[AM1 : Vendor Support available]])</f>
        <v/>
      </c>
      <c r="AJ1252" s="195" t="str">
        <f ca="1">IF(ISERROR(Table16[[#This Row],[AM2 : Availability of skills required to support the system]]),"",Table16[[#This Row],[AM2 : Availability of skills required to support the system]])</f>
        <v/>
      </c>
      <c r="AK1252" s="195" t="str">
        <f ca="1">IF(ISERROR(Table16[[#This Row],[AM3 : Documents Available]]),"",Table16[[#This Row],[AM3 : Documents Available]])</f>
        <v/>
      </c>
      <c r="AL1252" s="195" t="str">
        <f ca="1">IF(ISERROR(Table16[[#This Row],[AM4 : Lifecycle Stage of the application for Risk]]),"",Table16[[#This Row],[AM4 : Lifecycle Stage of the application for Risk]])</f>
        <v/>
      </c>
      <c r="AM1252" s="195" t="str">
        <f ca="1">IF(ISERROR(Table16[[#This Row],[AC1 : Implementation Cost]]),"",Table16[[#This Row],[AC1 : Implementation Cost]])</f>
        <v/>
      </c>
      <c r="AN1252" s="195" t="str">
        <f ca="1">IF(ISERROR(Table16[[#This Row],[AC2 : Licence Cost]]),"",Table16[[#This Row],[AC2 : Licence Cost]])</f>
        <v/>
      </c>
      <c r="AO1252" s="195" t="str">
        <f ca="1">IF(ISERROR(Table16[[#This Row],[AC3 : Annual Maintenance Cost/Support Cost]]),"",Table16[[#This Row],[AC3 : Annual Maintenance Cost/Support Cost]])</f>
        <v/>
      </c>
      <c r="AP1252" s="195" t="str">
        <f ca="1">IF(ISERROR(Table16[[#This Row],[ACR1 : Is Application Virtualized]]),"",Table16[[#This Row],[ACR1 : Is Application Virtualized]])</f>
        <v/>
      </c>
      <c r="AQ12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2" s="195" t="str">
        <f ca="1">IF(ISERROR(Table16[[#This Row],[ACR3 : Does it provide Micro Services / Coarse Grain APIs]]),"",Table16[[#This Row],[ACR3 : Does it provide Micro Services / Coarse Grain APIs]])</f>
        <v/>
      </c>
      <c r="AS1252" s="195" t="str">
        <f ca="1">IF(ISERROR(Table16[[#This Row],[ACR4 : Does the host regulatory environment allows moving to cloud]]),"",Table16[[#This Row],[ACR4 : Does the host regulatory environment allows moving to cloud]])</f>
        <v/>
      </c>
      <c r="AT1252" s="164">
        <f t="shared" ca="1" si="158"/>
        <v>-6.25E-2</v>
      </c>
      <c r="AU1252" s="164">
        <f t="shared" ca="1" si="159"/>
        <v>0</v>
      </c>
      <c r="AV1252" s="164">
        <f t="shared" ca="1" si="160"/>
        <v>0</v>
      </c>
      <c r="AW1252" s="164">
        <f t="shared" ca="1" si="161"/>
        <v>0</v>
      </c>
      <c r="AX1252" s="164">
        <f t="shared" ca="1" si="162"/>
        <v>0</v>
      </c>
      <c r="AY1252" s="164">
        <f t="shared" ca="1" si="163"/>
        <v>0</v>
      </c>
      <c r="AZ1252" s="164">
        <f t="shared" ca="1" si="164"/>
        <v>0</v>
      </c>
      <c r="BA1252" s="165">
        <f t="shared" ca="1" si="165"/>
        <v>-2.6315789473684292E-2</v>
      </c>
    </row>
    <row r="1253" spans="1:53" ht="74.25" customHeight="1" x14ac:dyDescent="0.35">
      <c r="A1253" s="139" t="str">
        <f>Table16[[#This Row],[Ref ID]]</f>
        <v>EMEA.229</v>
      </c>
      <c r="B1253" s="139" t="str">
        <f>Table16[[#This Row],[Region ID]]</f>
        <v>EMEA.229</v>
      </c>
      <c r="C1253" s="139" t="str">
        <f>Table16[[#This Row],[M1. Application Name]]</f>
        <v>add ons</v>
      </c>
      <c r="D1253" s="139" t="str">
        <f>Table16[[#This Row],[M1. Name Source]]</f>
        <v>EMEA</v>
      </c>
      <c r="E1253" s="195" t="str">
        <f ca="1">Table16[[#This Row],[CMDB Owner]]</f>
        <v/>
      </c>
      <c r="F1253" s="195" t="str">
        <f ca="1">Table16[[#This Row],[CTM Owner]]</f>
        <v/>
      </c>
      <c r="G1253" s="195" t="str">
        <f ca="1">Table16[[#This Row],[CLS Owner]]</f>
        <v/>
      </c>
      <c r="H1253" s="195" t="e">
        <f ca="1">Table16[[#This Row],[EMEA Owner ]]</f>
        <v>#NAME?</v>
      </c>
      <c r="I1253" s="195" t="str">
        <f ca="1">Table16[[#This Row],[APAC Owner]]</f>
        <v/>
      </c>
      <c r="J1253" s="195" t="str">
        <f ca="1">Table16[[#This Row],[LATAM Owner]]</f>
        <v/>
      </c>
      <c r="K1253" s="195" t="str">
        <f ca="1">Table16[[#This Row],[US Owner]]</f>
        <v/>
      </c>
      <c r="L1253" s="195" t="str">
        <f ca="1">Table16[[#This Row],[Canada Owner]]</f>
        <v/>
      </c>
      <c r="M1253" s="194"/>
      <c r="N1253" s="194"/>
      <c r="O1253" s="195" t="str">
        <f ca="1">IF(ISERROR(Table16[[#This Row],[M2: Confirm Application Status]]),"",Table16[[#This Row],[M2: Confirm Application Status]])</f>
        <v/>
      </c>
      <c r="P1253" s="195" t="str">
        <f ca="1">IF(ISERROR(Table16[[#This Row],[M3 : Application User Group]]),"",Table16[[#This Row],[M3 : Application User Group]])</f>
        <v/>
      </c>
      <c r="Q1253" s="195" t="str">
        <f>IF(ISERROR(Table16[[#This Row],[M4 : Application Geography]]),"",Table16[[#This Row],[M4 : Application Geography]])</f>
        <v>EMEA,,EMEA,,,,</v>
      </c>
      <c r="R1253" s="195" t="str">
        <f ca="1">IF(ISERROR(Table16[[#This Row],[M5 : Application Built]]),"",Table16[[#This Row],[M5 : Application Built]])</f>
        <v/>
      </c>
      <c r="S1253" s="195" t="str">
        <f ca="1">IF(ISERROR(Table16[[#This Row],[M6 : Application Stack / Technology]]),"",Table16[[#This Row],[M6 : Application Stack / Technology]])</f>
        <v/>
      </c>
      <c r="T1253" s="195" t="str">
        <f ca="1">IF(ISERROR(Table16[[#This Row],[M7 : Primary Access Channels]]),"",Table16[[#This Row],[M7 : Primary Access Channels]])</f>
        <v/>
      </c>
      <c r="U1253" s="195" t="str">
        <f ca="1">IF(ISERROR(Table16[[#This Row],[M8 : Application Deployement]]),"",Table16[[#This Row],[M8 : Application Deployement]])</f>
        <v/>
      </c>
      <c r="V1253" s="195" t="str">
        <f ca="1">IF(ISERROR(Table16[[#This Row],[M9 : Application Architecture Type]]),"",Table16[[#This Row],[M9 : Application Architecture Type]])</f>
        <v/>
      </c>
      <c r="W1253" s="195" t="str">
        <f ca="1">IF(ISERROR(Table16[[#This Row],[M10 : Application Description]]),"",Table16[[#This Row],[M10 : Application Description]])</f>
        <v/>
      </c>
      <c r="X1253" s="195" t="str">
        <f ca="1">IF(ISERROR(Table16[[#This Row],[L1 Capability Map]]),"",Table16[[#This Row],[L1 Capability Map]])</f>
        <v/>
      </c>
      <c r="Y1253" s="195" t="str">
        <f ca="1">IF(ISERROR(Table16[[#This Row],[L2 Capability]]),"",Table16[[#This Row],[L2 Capability]])</f>
        <v/>
      </c>
      <c r="Z1253" s="195" t="str">
        <f ca="1">IF(ISERROR(Table16[[#This Row],[L3 Capability]]),"",Table16[[#This Row],[L3 Capability]])</f>
        <v/>
      </c>
      <c r="AA1253" s="195" t="str">
        <f ca="1">IF(ISERROR(Table16[[#This Row],[L4 Capability]]),"",Table16[[#This Row],[L4 Capability]])</f>
        <v/>
      </c>
      <c r="AB12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3" s="195" t="str">
        <f ca="1">IF(ISERROR(Table16[[#This Row],[ : Business Data Criticality]]),"",Table16[[#This Row],[ : Business Data Criticality]])</f>
        <v/>
      </c>
      <c r="AE1253" s="195" t="str">
        <f ca="1">IF(ISERROR(Table16[[#This Row],[BCR3 : Please indicate the user base]]),"",Table16[[#This Row],[BCR3 : Please indicate the user base]])</f>
        <v/>
      </c>
      <c r="AF1253" s="195" t="str">
        <f ca="1">IF(ISERROR(Table16[[#This Row],[AC1 : Categorize Interfaces]]),"",Table16[[#This Row],[AC1 : Categorize Interfaces]])</f>
        <v/>
      </c>
      <c r="AG1253" s="195" t="str">
        <f ca="1">IF(ISERROR(Table16[[#This Row],[AC2 : Diversity of Database(s)]]),"",Table16[[#This Row],[AC2 : Diversity of Database(s)]])</f>
        <v/>
      </c>
      <c r="AH1253" s="195" t="str">
        <f ca="1">IF(ISERROR(Table16[[#This Row],[AC3 : Diversity of software languages]]),"",Table16[[#This Row],[AC3 : Diversity of software languages]])</f>
        <v/>
      </c>
      <c r="AI1253" s="195" t="str">
        <f ca="1">IF(ISERROR(Table16[[#This Row],[AM1 : Vendor Support available]]),"",Table16[[#This Row],[AM1 : Vendor Support available]])</f>
        <v/>
      </c>
      <c r="AJ1253" s="195" t="str">
        <f ca="1">IF(ISERROR(Table16[[#This Row],[AM2 : Availability of skills required to support the system]]),"",Table16[[#This Row],[AM2 : Availability of skills required to support the system]])</f>
        <v/>
      </c>
      <c r="AK1253" s="195" t="str">
        <f ca="1">IF(ISERROR(Table16[[#This Row],[AM3 : Documents Available]]),"",Table16[[#This Row],[AM3 : Documents Available]])</f>
        <v/>
      </c>
      <c r="AL1253" s="195" t="str">
        <f ca="1">IF(ISERROR(Table16[[#This Row],[AM4 : Lifecycle Stage of the application for Risk]]),"",Table16[[#This Row],[AM4 : Lifecycle Stage of the application for Risk]])</f>
        <v/>
      </c>
      <c r="AM1253" s="195" t="str">
        <f ca="1">IF(ISERROR(Table16[[#This Row],[AC1 : Implementation Cost]]),"",Table16[[#This Row],[AC1 : Implementation Cost]])</f>
        <v/>
      </c>
      <c r="AN1253" s="195" t="str">
        <f ca="1">IF(ISERROR(Table16[[#This Row],[AC2 : Licence Cost]]),"",Table16[[#This Row],[AC2 : Licence Cost]])</f>
        <v/>
      </c>
      <c r="AO1253" s="195" t="str">
        <f ca="1">IF(ISERROR(Table16[[#This Row],[AC3 : Annual Maintenance Cost/Support Cost]]),"",Table16[[#This Row],[AC3 : Annual Maintenance Cost/Support Cost]])</f>
        <v/>
      </c>
      <c r="AP1253" s="195" t="str">
        <f ca="1">IF(ISERROR(Table16[[#This Row],[ACR1 : Is Application Virtualized]]),"",Table16[[#This Row],[ACR1 : Is Application Virtualized]])</f>
        <v/>
      </c>
      <c r="AQ12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3" s="195" t="str">
        <f ca="1">IF(ISERROR(Table16[[#This Row],[ACR3 : Does it provide Micro Services / Coarse Grain APIs]]),"",Table16[[#This Row],[ACR3 : Does it provide Micro Services / Coarse Grain APIs]])</f>
        <v/>
      </c>
      <c r="AS1253" s="195" t="str">
        <f ca="1">IF(ISERROR(Table16[[#This Row],[ACR4 : Does the host regulatory environment allows moving to cloud]]),"",Table16[[#This Row],[ACR4 : Does the host regulatory environment allows moving to cloud]])</f>
        <v/>
      </c>
      <c r="AT1253" s="164">
        <f t="shared" ca="1" si="158"/>
        <v>-6.25E-2</v>
      </c>
      <c r="AU1253" s="164">
        <f t="shared" ca="1" si="159"/>
        <v>0</v>
      </c>
      <c r="AV1253" s="164">
        <f t="shared" ca="1" si="160"/>
        <v>0</v>
      </c>
      <c r="AW1253" s="164">
        <f t="shared" ca="1" si="161"/>
        <v>0</v>
      </c>
      <c r="AX1253" s="164">
        <f t="shared" ca="1" si="162"/>
        <v>0</v>
      </c>
      <c r="AY1253" s="164">
        <f t="shared" ca="1" si="163"/>
        <v>0</v>
      </c>
      <c r="AZ1253" s="164">
        <f t="shared" ca="1" si="164"/>
        <v>0</v>
      </c>
      <c r="BA1253" s="165">
        <f t="shared" ca="1" si="165"/>
        <v>-2.6315789473684292E-2</v>
      </c>
    </row>
    <row r="1254" spans="1:53" ht="74.25" customHeight="1" x14ac:dyDescent="0.35">
      <c r="A1254" s="139" t="str">
        <f>Table16[[#This Row],[Ref ID]]</f>
        <v>EMEA.230</v>
      </c>
      <c r="B1254" s="139" t="str">
        <f>Table16[[#This Row],[Region ID]]</f>
        <v>EMEA.230</v>
      </c>
      <c r="C1254" s="139" t="str">
        <f>Table16[[#This Row],[M1. Application Name]]</f>
        <v>GMS/inbound /outbound</v>
      </c>
      <c r="D1254" s="139" t="str">
        <f>Table16[[#This Row],[M1. Name Source]]</f>
        <v>EMEA</v>
      </c>
      <c r="E1254" s="195" t="str">
        <f ca="1">Table16[[#This Row],[CMDB Owner]]</f>
        <v/>
      </c>
      <c r="F1254" s="195" t="str">
        <f ca="1">Table16[[#This Row],[CTM Owner]]</f>
        <v/>
      </c>
      <c r="G1254" s="195" t="str">
        <f ca="1">Table16[[#This Row],[CLS Owner]]</f>
        <v/>
      </c>
      <c r="H1254" s="195" t="e">
        <f ca="1">Table16[[#This Row],[EMEA Owner ]]</f>
        <v>#NAME?</v>
      </c>
      <c r="I1254" s="195" t="str">
        <f ca="1">Table16[[#This Row],[APAC Owner]]</f>
        <v/>
      </c>
      <c r="J1254" s="195" t="str">
        <f ca="1">Table16[[#This Row],[LATAM Owner]]</f>
        <v/>
      </c>
      <c r="K1254" s="195" t="str">
        <f ca="1">Table16[[#This Row],[US Owner]]</f>
        <v/>
      </c>
      <c r="L1254" s="195" t="str">
        <f ca="1">Table16[[#This Row],[Canada Owner]]</f>
        <v/>
      </c>
      <c r="M1254" s="194"/>
      <c r="N1254" s="194"/>
      <c r="O1254" s="195" t="str">
        <f ca="1">IF(ISERROR(Table16[[#This Row],[M2: Confirm Application Status]]),"",Table16[[#This Row],[M2: Confirm Application Status]])</f>
        <v/>
      </c>
      <c r="P1254" s="195" t="str">
        <f ca="1">IF(ISERROR(Table16[[#This Row],[M3 : Application User Group]]),"",Table16[[#This Row],[M3 : Application User Group]])</f>
        <v/>
      </c>
      <c r="Q1254" s="195" t="str">
        <f>IF(ISERROR(Table16[[#This Row],[M4 : Application Geography]]),"",Table16[[#This Row],[M4 : Application Geography]])</f>
        <v>EMEA,,EMEA,,,,</v>
      </c>
      <c r="R1254" s="195" t="str">
        <f ca="1">IF(ISERROR(Table16[[#This Row],[M5 : Application Built]]),"",Table16[[#This Row],[M5 : Application Built]])</f>
        <v/>
      </c>
      <c r="S1254" s="195" t="str">
        <f ca="1">IF(ISERROR(Table16[[#This Row],[M6 : Application Stack / Technology]]),"",Table16[[#This Row],[M6 : Application Stack / Technology]])</f>
        <v/>
      </c>
      <c r="T1254" s="195" t="str">
        <f ca="1">IF(ISERROR(Table16[[#This Row],[M7 : Primary Access Channels]]),"",Table16[[#This Row],[M7 : Primary Access Channels]])</f>
        <v/>
      </c>
      <c r="U1254" s="195" t="str">
        <f ca="1">IF(ISERROR(Table16[[#This Row],[M8 : Application Deployement]]),"",Table16[[#This Row],[M8 : Application Deployement]])</f>
        <v/>
      </c>
      <c r="V1254" s="195" t="str">
        <f ca="1">IF(ISERROR(Table16[[#This Row],[M9 : Application Architecture Type]]),"",Table16[[#This Row],[M9 : Application Architecture Type]])</f>
        <v/>
      </c>
      <c r="W1254" s="195" t="str">
        <f ca="1">IF(ISERROR(Table16[[#This Row],[M10 : Application Description]]),"",Table16[[#This Row],[M10 : Application Description]])</f>
        <v/>
      </c>
      <c r="X1254" s="195" t="str">
        <f ca="1">IF(ISERROR(Table16[[#This Row],[L1 Capability Map]]),"",Table16[[#This Row],[L1 Capability Map]])</f>
        <v/>
      </c>
      <c r="Y1254" s="195" t="str">
        <f ca="1">IF(ISERROR(Table16[[#This Row],[L2 Capability]]),"",Table16[[#This Row],[L2 Capability]])</f>
        <v/>
      </c>
      <c r="Z1254" s="195" t="str">
        <f ca="1">IF(ISERROR(Table16[[#This Row],[L3 Capability]]),"",Table16[[#This Row],[L3 Capability]])</f>
        <v/>
      </c>
      <c r="AA1254" s="195" t="str">
        <f ca="1">IF(ISERROR(Table16[[#This Row],[L4 Capability]]),"",Table16[[#This Row],[L4 Capability]])</f>
        <v/>
      </c>
      <c r="AB12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4" s="195" t="str">
        <f ca="1">IF(ISERROR(Table16[[#This Row],[ : Business Data Criticality]]),"",Table16[[#This Row],[ : Business Data Criticality]])</f>
        <v/>
      </c>
      <c r="AE1254" s="195" t="str">
        <f ca="1">IF(ISERROR(Table16[[#This Row],[BCR3 : Please indicate the user base]]),"",Table16[[#This Row],[BCR3 : Please indicate the user base]])</f>
        <v/>
      </c>
      <c r="AF1254" s="195" t="str">
        <f ca="1">IF(ISERROR(Table16[[#This Row],[AC1 : Categorize Interfaces]]),"",Table16[[#This Row],[AC1 : Categorize Interfaces]])</f>
        <v/>
      </c>
      <c r="AG1254" s="195" t="str">
        <f ca="1">IF(ISERROR(Table16[[#This Row],[AC2 : Diversity of Database(s)]]),"",Table16[[#This Row],[AC2 : Diversity of Database(s)]])</f>
        <v/>
      </c>
      <c r="AH1254" s="195" t="str">
        <f ca="1">IF(ISERROR(Table16[[#This Row],[AC3 : Diversity of software languages]]),"",Table16[[#This Row],[AC3 : Diversity of software languages]])</f>
        <v/>
      </c>
      <c r="AI1254" s="195" t="str">
        <f ca="1">IF(ISERROR(Table16[[#This Row],[AM1 : Vendor Support available]]),"",Table16[[#This Row],[AM1 : Vendor Support available]])</f>
        <v/>
      </c>
      <c r="AJ1254" s="195" t="str">
        <f ca="1">IF(ISERROR(Table16[[#This Row],[AM2 : Availability of skills required to support the system]]),"",Table16[[#This Row],[AM2 : Availability of skills required to support the system]])</f>
        <v/>
      </c>
      <c r="AK1254" s="195" t="str">
        <f ca="1">IF(ISERROR(Table16[[#This Row],[AM3 : Documents Available]]),"",Table16[[#This Row],[AM3 : Documents Available]])</f>
        <v/>
      </c>
      <c r="AL1254" s="195" t="str">
        <f ca="1">IF(ISERROR(Table16[[#This Row],[AM4 : Lifecycle Stage of the application for Risk]]),"",Table16[[#This Row],[AM4 : Lifecycle Stage of the application for Risk]])</f>
        <v/>
      </c>
      <c r="AM1254" s="195" t="str">
        <f ca="1">IF(ISERROR(Table16[[#This Row],[AC1 : Implementation Cost]]),"",Table16[[#This Row],[AC1 : Implementation Cost]])</f>
        <v/>
      </c>
      <c r="AN1254" s="195" t="str">
        <f ca="1">IF(ISERROR(Table16[[#This Row],[AC2 : Licence Cost]]),"",Table16[[#This Row],[AC2 : Licence Cost]])</f>
        <v/>
      </c>
      <c r="AO1254" s="195" t="str">
        <f ca="1">IF(ISERROR(Table16[[#This Row],[AC3 : Annual Maintenance Cost/Support Cost]]),"",Table16[[#This Row],[AC3 : Annual Maintenance Cost/Support Cost]])</f>
        <v/>
      </c>
      <c r="AP1254" s="195" t="str">
        <f ca="1">IF(ISERROR(Table16[[#This Row],[ACR1 : Is Application Virtualized]]),"",Table16[[#This Row],[ACR1 : Is Application Virtualized]])</f>
        <v/>
      </c>
      <c r="AQ12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4" s="195" t="str">
        <f ca="1">IF(ISERROR(Table16[[#This Row],[ACR3 : Does it provide Micro Services / Coarse Grain APIs]]),"",Table16[[#This Row],[ACR3 : Does it provide Micro Services / Coarse Grain APIs]])</f>
        <v/>
      </c>
      <c r="AS1254" s="195" t="str">
        <f ca="1">IF(ISERROR(Table16[[#This Row],[ACR4 : Does the host regulatory environment allows moving to cloud]]),"",Table16[[#This Row],[ACR4 : Does the host regulatory environment allows moving to cloud]])</f>
        <v/>
      </c>
      <c r="AT1254" s="164">
        <f t="shared" ca="1" si="158"/>
        <v>-6.25E-2</v>
      </c>
      <c r="AU1254" s="164">
        <f t="shared" ca="1" si="159"/>
        <v>0</v>
      </c>
      <c r="AV1254" s="164">
        <f t="shared" ca="1" si="160"/>
        <v>0</v>
      </c>
      <c r="AW1254" s="164">
        <f t="shared" ca="1" si="161"/>
        <v>0</v>
      </c>
      <c r="AX1254" s="164">
        <f t="shared" ca="1" si="162"/>
        <v>0</v>
      </c>
      <c r="AY1254" s="164">
        <f t="shared" ca="1" si="163"/>
        <v>0</v>
      </c>
      <c r="AZ1254" s="164">
        <f t="shared" ca="1" si="164"/>
        <v>0</v>
      </c>
      <c r="BA1254" s="165">
        <f t="shared" ca="1" si="165"/>
        <v>-2.6315789473684292E-2</v>
      </c>
    </row>
    <row r="1255" spans="1:53" ht="74.25" customHeight="1" x14ac:dyDescent="0.35">
      <c r="A1255" s="139" t="str">
        <f>Table16[[#This Row],[Ref ID]]</f>
        <v>EMEA.24</v>
      </c>
      <c r="B1255" s="139" t="str">
        <f>Table16[[#This Row],[Region ID]]</f>
        <v>EMEA.24</v>
      </c>
      <c r="C1255" s="139" t="str">
        <f>Table16[[#This Row],[M1. Application Name]]</f>
        <v>Intranet  Credit Workflow tool / DirDebTool/ Credit and Rebill</v>
      </c>
      <c r="D1255" s="139" t="str">
        <f>Table16[[#This Row],[M1. Name Source]]</f>
        <v>EMEA</v>
      </c>
      <c r="E1255" s="195" t="str">
        <f ca="1">Table16[[#This Row],[CMDB Owner]]</f>
        <v/>
      </c>
      <c r="F1255" s="195" t="str">
        <f ca="1">Table16[[#This Row],[CTM Owner]]</f>
        <v/>
      </c>
      <c r="G1255" s="195" t="str">
        <f ca="1">Table16[[#This Row],[CLS Owner]]</f>
        <v/>
      </c>
      <c r="H1255" s="195" t="e">
        <f ca="1">Table16[[#This Row],[EMEA Owner ]]</f>
        <v>#NAME?</v>
      </c>
      <c r="I1255" s="195" t="str">
        <f ca="1">Table16[[#This Row],[APAC Owner]]</f>
        <v/>
      </c>
      <c r="J1255" s="195" t="str">
        <f ca="1">Table16[[#This Row],[LATAM Owner]]</f>
        <v/>
      </c>
      <c r="K1255" s="195" t="str">
        <f ca="1">Table16[[#This Row],[US Owner]]</f>
        <v/>
      </c>
      <c r="L1255" s="195" t="str">
        <f ca="1">Table16[[#This Row],[Canada Owner]]</f>
        <v/>
      </c>
      <c r="M1255" s="194"/>
      <c r="N1255" s="194"/>
      <c r="O1255" s="195" t="str">
        <f ca="1">IF(ISERROR(Table16[[#This Row],[M2: Confirm Application Status]]),"",Table16[[#This Row],[M2: Confirm Application Status]])</f>
        <v/>
      </c>
      <c r="P1255" s="195" t="str">
        <f ca="1">IF(ISERROR(Table16[[#This Row],[M3 : Application User Group]]),"",Table16[[#This Row],[M3 : Application User Group]])</f>
        <v/>
      </c>
      <c r="Q1255" s="195" t="str">
        <f>IF(ISERROR(Table16[[#This Row],[M4 : Application Geography]]),"",Table16[[#This Row],[M4 : Application Geography]])</f>
        <v>EMEA,,EMEA,,,,</v>
      </c>
      <c r="R1255" s="195" t="str">
        <f ca="1">IF(ISERROR(Table16[[#This Row],[M5 : Application Built]]),"",Table16[[#This Row],[M5 : Application Built]])</f>
        <v/>
      </c>
      <c r="S1255" s="195" t="str">
        <f ca="1">IF(ISERROR(Table16[[#This Row],[M6 : Application Stack / Technology]]),"",Table16[[#This Row],[M6 : Application Stack / Technology]])</f>
        <v/>
      </c>
      <c r="T1255" s="195" t="str">
        <f ca="1">IF(ISERROR(Table16[[#This Row],[M7 : Primary Access Channels]]),"",Table16[[#This Row],[M7 : Primary Access Channels]])</f>
        <v/>
      </c>
      <c r="U1255" s="195" t="str">
        <f ca="1">IF(ISERROR(Table16[[#This Row],[M8 : Application Deployement]]),"",Table16[[#This Row],[M8 : Application Deployement]])</f>
        <v/>
      </c>
      <c r="V1255" s="195" t="str">
        <f ca="1">IF(ISERROR(Table16[[#This Row],[M9 : Application Architecture Type]]),"",Table16[[#This Row],[M9 : Application Architecture Type]])</f>
        <v/>
      </c>
      <c r="W1255" s="195" t="str">
        <f ca="1">IF(ISERROR(Table16[[#This Row],[M10 : Application Description]]),"",Table16[[#This Row],[M10 : Application Description]])</f>
        <v/>
      </c>
      <c r="X1255" s="195" t="str">
        <f ca="1">IF(ISERROR(Table16[[#This Row],[L1 Capability Map]]),"",Table16[[#This Row],[L1 Capability Map]])</f>
        <v/>
      </c>
      <c r="Y1255" s="195" t="str">
        <f ca="1">IF(ISERROR(Table16[[#This Row],[L2 Capability]]),"",Table16[[#This Row],[L2 Capability]])</f>
        <v/>
      </c>
      <c r="Z1255" s="195" t="str">
        <f ca="1">IF(ISERROR(Table16[[#This Row],[L3 Capability]]),"",Table16[[#This Row],[L3 Capability]])</f>
        <v/>
      </c>
      <c r="AA1255" s="195" t="str">
        <f ca="1">IF(ISERROR(Table16[[#This Row],[L4 Capability]]),"",Table16[[#This Row],[L4 Capability]])</f>
        <v/>
      </c>
      <c r="AB12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5" s="195" t="str">
        <f ca="1">IF(ISERROR(Table16[[#This Row],[ : Business Data Criticality]]),"",Table16[[#This Row],[ : Business Data Criticality]])</f>
        <v/>
      </c>
      <c r="AE1255" s="195" t="str">
        <f ca="1">IF(ISERROR(Table16[[#This Row],[BCR3 : Please indicate the user base]]),"",Table16[[#This Row],[BCR3 : Please indicate the user base]])</f>
        <v/>
      </c>
      <c r="AF1255" s="195" t="str">
        <f ca="1">IF(ISERROR(Table16[[#This Row],[AC1 : Categorize Interfaces]]),"",Table16[[#This Row],[AC1 : Categorize Interfaces]])</f>
        <v/>
      </c>
      <c r="AG1255" s="195" t="str">
        <f ca="1">IF(ISERROR(Table16[[#This Row],[AC2 : Diversity of Database(s)]]),"",Table16[[#This Row],[AC2 : Diversity of Database(s)]])</f>
        <v/>
      </c>
      <c r="AH1255" s="195" t="str">
        <f ca="1">IF(ISERROR(Table16[[#This Row],[AC3 : Diversity of software languages]]),"",Table16[[#This Row],[AC3 : Diversity of software languages]])</f>
        <v/>
      </c>
      <c r="AI1255" s="195" t="str">
        <f ca="1">IF(ISERROR(Table16[[#This Row],[AM1 : Vendor Support available]]),"",Table16[[#This Row],[AM1 : Vendor Support available]])</f>
        <v/>
      </c>
      <c r="AJ1255" s="195" t="str">
        <f ca="1">IF(ISERROR(Table16[[#This Row],[AM2 : Availability of skills required to support the system]]),"",Table16[[#This Row],[AM2 : Availability of skills required to support the system]])</f>
        <v/>
      </c>
      <c r="AK1255" s="195" t="str">
        <f ca="1">IF(ISERROR(Table16[[#This Row],[AM3 : Documents Available]]),"",Table16[[#This Row],[AM3 : Documents Available]])</f>
        <v/>
      </c>
      <c r="AL1255" s="195" t="str">
        <f ca="1">IF(ISERROR(Table16[[#This Row],[AM4 : Lifecycle Stage of the application for Risk]]),"",Table16[[#This Row],[AM4 : Lifecycle Stage of the application for Risk]])</f>
        <v/>
      </c>
      <c r="AM1255" s="195" t="str">
        <f ca="1">IF(ISERROR(Table16[[#This Row],[AC1 : Implementation Cost]]),"",Table16[[#This Row],[AC1 : Implementation Cost]])</f>
        <v/>
      </c>
      <c r="AN1255" s="195" t="str">
        <f ca="1">IF(ISERROR(Table16[[#This Row],[AC2 : Licence Cost]]),"",Table16[[#This Row],[AC2 : Licence Cost]])</f>
        <v/>
      </c>
      <c r="AO1255" s="195" t="str">
        <f ca="1">IF(ISERROR(Table16[[#This Row],[AC3 : Annual Maintenance Cost/Support Cost]]),"",Table16[[#This Row],[AC3 : Annual Maintenance Cost/Support Cost]])</f>
        <v/>
      </c>
      <c r="AP1255" s="195" t="str">
        <f ca="1">IF(ISERROR(Table16[[#This Row],[ACR1 : Is Application Virtualized]]),"",Table16[[#This Row],[ACR1 : Is Application Virtualized]])</f>
        <v/>
      </c>
      <c r="AQ12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5" s="195" t="str">
        <f ca="1">IF(ISERROR(Table16[[#This Row],[ACR3 : Does it provide Micro Services / Coarse Grain APIs]]),"",Table16[[#This Row],[ACR3 : Does it provide Micro Services / Coarse Grain APIs]])</f>
        <v/>
      </c>
      <c r="AS1255" s="195" t="str">
        <f ca="1">IF(ISERROR(Table16[[#This Row],[ACR4 : Does the host regulatory environment allows moving to cloud]]),"",Table16[[#This Row],[ACR4 : Does the host regulatory environment allows moving to cloud]])</f>
        <v/>
      </c>
      <c r="AT1255" s="164">
        <f t="shared" ca="1" si="158"/>
        <v>-6.25E-2</v>
      </c>
      <c r="AU1255" s="164">
        <f t="shared" ca="1" si="159"/>
        <v>0</v>
      </c>
      <c r="AV1255" s="164">
        <f t="shared" ca="1" si="160"/>
        <v>0</v>
      </c>
      <c r="AW1255" s="164">
        <f t="shared" ca="1" si="161"/>
        <v>0</v>
      </c>
      <c r="AX1255" s="164">
        <f t="shared" ca="1" si="162"/>
        <v>0</v>
      </c>
      <c r="AY1255" s="164">
        <f t="shared" ca="1" si="163"/>
        <v>0</v>
      </c>
      <c r="AZ1255" s="164">
        <f t="shared" ca="1" si="164"/>
        <v>0</v>
      </c>
      <c r="BA1255" s="165">
        <f t="shared" ca="1" si="165"/>
        <v>-2.6315789473684292E-2</v>
      </c>
    </row>
    <row r="1256" spans="1:53" ht="74.25" customHeight="1" x14ac:dyDescent="0.35">
      <c r="A1256" s="139" t="str">
        <f>Table16[[#This Row],[Ref ID]]</f>
        <v>EMEA.294</v>
      </c>
      <c r="B1256" s="139" t="str">
        <f>Table16[[#This Row],[Region ID]]</f>
        <v>EMEA.294</v>
      </c>
      <c r="C1256" s="139" t="str">
        <f>Table16[[#This Row],[M1. Application Name]]</f>
        <v>LTB - License to Buy</v>
      </c>
      <c r="D1256" s="139" t="str">
        <f>Table16[[#This Row],[M1. Name Source]]</f>
        <v>EMEA</v>
      </c>
      <c r="E1256" s="195" t="str">
        <f ca="1">Table16[[#This Row],[CMDB Owner]]</f>
        <v/>
      </c>
      <c r="F1256" s="195" t="str">
        <f ca="1">Table16[[#This Row],[CTM Owner]]</f>
        <v/>
      </c>
      <c r="G1256" s="195" t="str">
        <f ca="1">Table16[[#This Row],[CLS Owner]]</f>
        <v/>
      </c>
      <c r="H1256" s="195" t="e">
        <f ca="1">Table16[[#This Row],[EMEA Owner ]]</f>
        <v>#NAME?</v>
      </c>
      <c r="I1256" s="195" t="str">
        <f ca="1">Table16[[#This Row],[APAC Owner]]</f>
        <v/>
      </c>
      <c r="J1256" s="195" t="str">
        <f ca="1">Table16[[#This Row],[LATAM Owner]]</f>
        <v/>
      </c>
      <c r="K1256" s="195" t="str">
        <f ca="1">Table16[[#This Row],[US Owner]]</f>
        <v/>
      </c>
      <c r="L1256" s="195" t="str">
        <f ca="1">Table16[[#This Row],[Canada Owner]]</f>
        <v/>
      </c>
      <c r="M1256" s="194"/>
      <c r="N1256" s="194"/>
      <c r="O1256" s="195" t="str">
        <f ca="1">IF(ISERROR(Table16[[#This Row],[M2: Confirm Application Status]]),"",Table16[[#This Row],[M2: Confirm Application Status]])</f>
        <v/>
      </c>
      <c r="P1256" s="195" t="str">
        <f ca="1">IF(ISERROR(Table16[[#This Row],[M3 : Application User Group]]),"",Table16[[#This Row],[M3 : Application User Group]])</f>
        <v/>
      </c>
      <c r="Q1256" s="195" t="str">
        <f>IF(ISERROR(Table16[[#This Row],[M4 : Application Geography]]),"",Table16[[#This Row],[M4 : Application Geography]])</f>
        <v>EMEA,,EMEA,,,,</v>
      </c>
      <c r="R1256" s="195" t="str">
        <f ca="1">IF(ISERROR(Table16[[#This Row],[M5 : Application Built]]),"",Table16[[#This Row],[M5 : Application Built]])</f>
        <v/>
      </c>
      <c r="S1256" s="195" t="str">
        <f ca="1">IF(ISERROR(Table16[[#This Row],[M6 : Application Stack / Technology]]),"",Table16[[#This Row],[M6 : Application Stack / Technology]])</f>
        <v/>
      </c>
      <c r="T1256" s="195" t="str">
        <f ca="1">IF(ISERROR(Table16[[#This Row],[M7 : Primary Access Channels]]),"",Table16[[#This Row],[M7 : Primary Access Channels]])</f>
        <v/>
      </c>
      <c r="U1256" s="195" t="str">
        <f ca="1">IF(ISERROR(Table16[[#This Row],[M8 : Application Deployement]]),"",Table16[[#This Row],[M8 : Application Deployement]])</f>
        <v/>
      </c>
      <c r="V1256" s="195" t="str">
        <f ca="1">IF(ISERROR(Table16[[#This Row],[M9 : Application Architecture Type]]),"",Table16[[#This Row],[M9 : Application Architecture Type]])</f>
        <v/>
      </c>
      <c r="W1256" s="195" t="str">
        <f ca="1">IF(ISERROR(Table16[[#This Row],[M10 : Application Description]]),"",Table16[[#This Row],[M10 : Application Description]])</f>
        <v/>
      </c>
      <c r="X1256" s="195" t="str">
        <f ca="1">IF(ISERROR(Table16[[#This Row],[L1 Capability Map]]),"",Table16[[#This Row],[L1 Capability Map]])</f>
        <v/>
      </c>
      <c r="Y1256" s="195" t="str">
        <f ca="1">IF(ISERROR(Table16[[#This Row],[L2 Capability]]),"",Table16[[#This Row],[L2 Capability]])</f>
        <v/>
      </c>
      <c r="Z1256" s="195" t="str">
        <f ca="1">IF(ISERROR(Table16[[#This Row],[L3 Capability]]),"",Table16[[#This Row],[L3 Capability]])</f>
        <v/>
      </c>
      <c r="AA1256" s="195" t="str">
        <f ca="1">IF(ISERROR(Table16[[#This Row],[L4 Capability]]),"",Table16[[#This Row],[L4 Capability]])</f>
        <v/>
      </c>
      <c r="AB12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6" s="195" t="str">
        <f ca="1">IF(ISERROR(Table16[[#This Row],[ : Business Data Criticality]]),"",Table16[[#This Row],[ : Business Data Criticality]])</f>
        <v/>
      </c>
      <c r="AE1256" s="195" t="str">
        <f ca="1">IF(ISERROR(Table16[[#This Row],[BCR3 : Please indicate the user base]]),"",Table16[[#This Row],[BCR3 : Please indicate the user base]])</f>
        <v/>
      </c>
      <c r="AF1256" s="195" t="str">
        <f ca="1">IF(ISERROR(Table16[[#This Row],[AC1 : Categorize Interfaces]]),"",Table16[[#This Row],[AC1 : Categorize Interfaces]])</f>
        <v/>
      </c>
      <c r="AG1256" s="195" t="str">
        <f ca="1">IF(ISERROR(Table16[[#This Row],[AC2 : Diversity of Database(s)]]),"",Table16[[#This Row],[AC2 : Diversity of Database(s)]])</f>
        <v/>
      </c>
      <c r="AH1256" s="195" t="str">
        <f ca="1">IF(ISERROR(Table16[[#This Row],[AC3 : Diversity of software languages]]),"",Table16[[#This Row],[AC3 : Diversity of software languages]])</f>
        <v/>
      </c>
      <c r="AI1256" s="195" t="str">
        <f ca="1">IF(ISERROR(Table16[[#This Row],[AM1 : Vendor Support available]]),"",Table16[[#This Row],[AM1 : Vendor Support available]])</f>
        <v/>
      </c>
      <c r="AJ1256" s="195" t="str">
        <f ca="1">IF(ISERROR(Table16[[#This Row],[AM2 : Availability of skills required to support the system]]),"",Table16[[#This Row],[AM2 : Availability of skills required to support the system]])</f>
        <v/>
      </c>
      <c r="AK1256" s="195" t="str">
        <f ca="1">IF(ISERROR(Table16[[#This Row],[AM3 : Documents Available]]),"",Table16[[#This Row],[AM3 : Documents Available]])</f>
        <v/>
      </c>
      <c r="AL1256" s="195" t="str">
        <f ca="1">IF(ISERROR(Table16[[#This Row],[AM4 : Lifecycle Stage of the application for Risk]]),"",Table16[[#This Row],[AM4 : Lifecycle Stage of the application for Risk]])</f>
        <v/>
      </c>
      <c r="AM1256" s="195" t="str">
        <f ca="1">IF(ISERROR(Table16[[#This Row],[AC1 : Implementation Cost]]),"",Table16[[#This Row],[AC1 : Implementation Cost]])</f>
        <v/>
      </c>
      <c r="AN1256" s="195" t="str">
        <f ca="1">IF(ISERROR(Table16[[#This Row],[AC2 : Licence Cost]]),"",Table16[[#This Row],[AC2 : Licence Cost]])</f>
        <v/>
      </c>
      <c r="AO1256" s="195" t="str">
        <f ca="1">IF(ISERROR(Table16[[#This Row],[AC3 : Annual Maintenance Cost/Support Cost]]),"",Table16[[#This Row],[AC3 : Annual Maintenance Cost/Support Cost]])</f>
        <v/>
      </c>
      <c r="AP1256" s="195" t="str">
        <f ca="1">IF(ISERROR(Table16[[#This Row],[ACR1 : Is Application Virtualized]]),"",Table16[[#This Row],[ACR1 : Is Application Virtualized]])</f>
        <v/>
      </c>
      <c r="AQ12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6" s="195" t="str">
        <f ca="1">IF(ISERROR(Table16[[#This Row],[ACR3 : Does it provide Micro Services / Coarse Grain APIs]]),"",Table16[[#This Row],[ACR3 : Does it provide Micro Services / Coarse Grain APIs]])</f>
        <v/>
      </c>
      <c r="AS1256" s="195" t="str">
        <f ca="1">IF(ISERROR(Table16[[#This Row],[ACR4 : Does the host regulatory environment allows moving to cloud]]),"",Table16[[#This Row],[ACR4 : Does the host regulatory environment allows moving to cloud]])</f>
        <v/>
      </c>
      <c r="AT1256" s="164">
        <f t="shared" ca="1" si="158"/>
        <v>-6.25E-2</v>
      </c>
      <c r="AU1256" s="164">
        <f t="shared" ca="1" si="159"/>
        <v>0</v>
      </c>
      <c r="AV1256" s="164">
        <f t="shared" ca="1" si="160"/>
        <v>0</v>
      </c>
      <c r="AW1256" s="164">
        <f t="shared" ca="1" si="161"/>
        <v>0</v>
      </c>
      <c r="AX1256" s="164">
        <f t="shared" ca="1" si="162"/>
        <v>0</v>
      </c>
      <c r="AY1256" s="164">
        <f t="shared" ca="1" si="163"/>
        <v>0</v>
      </c>
      <c r="AZ1256" s="164">
        <f t="shared" ca="1" si="164"/>
        <v>0</v>
      </c>
      <c r="BA1256" s="165">
        <f t="shared" ca="1" si="165"/>
        <v>-2.6315789473684292E-2</v>
      </c>
    </row>
    <row r="1257" spans="1:53" ht="74.25" customHeight="1" x14ac:dyDescent="0.35">
      <c r="A1257" s="139" t="str">
        <f>Table16[[#This Row],[Ref ID]]</f>
        <v>EMEA.63</v>
      </c>
      <c r="B1257" s="139" t="str">
        <f>Table16[[#This Row],[Region ID]]</f>
        <v>EMEA.63</v>
      </c>
      <c r="C1257" s="139" t="str">
        <f>Table16[[#This Row],[M1. Application Name]]</f>
        <v>Compta DSS</v>
      </c>
      <c r="D1257" s="139" t="str">
        <f>Table16[[#This Row],[M1. Name Source]]</f>
        <v>EMEA</v>
      </c>
      <c r="E1257" s="195" t="str">
        <f ca="1">Table16[[#This Row],[CMDB Owner]]</f>
        <v/>
      </c>
      <c r="F1257" s="195" t="str">
        <f ca="1">Table16[[#This Row],[CTM Owner]]</f>
        <v/>
      </c>
      <c r="G1257" s="195" t="str">
        <f ca="1">Table16[[#This Row],[CLS Owner]]</f>
        <v/>
      </c>
      <c r="H1257" s="195" t="e">
        <f ca="1">Table16[[#This Row],[EMEA Owner ]]</f>
        <v>#NAME?</v>
      </c>
      <c r="I1257" s="195" t="str">
        <f ca="1">Table16[[#This Row],[APAC Owner]]</f>
        <v/>
      </c>
      <c r="J1257" s="195" t="str">
        <f ca="1">Table16[[#This Row],[LATAM Owner]]</f>
        <v/>
      </c>
      <c r="K1257" s="195" t="str">
        <f ca="1">Table16[[#This Row],[US Owner]]</f>
        <v/>
      </c>
      <c r="L1257" s="195" t="str">
        <f ca="1">Table16[[#This Row],[Canada Owner]]</f>
        <v/>
      </c>
      <c r="M1257" s="194"/>
      <c r="N1257" s="194"/>
      <c r="O1257" s="195" t="str">
        <f ca="1">IF(ISERROR(Table16[[#This Row],[M2: Confirm Application Status]]),"",Table16[[#This Row],[M2: Confirm Application Status]])</f>
        <v/>
      </c>
      <c r="P1257" s="195" t="str">
        <f ca="1">IF(ISERROR(Table16[[#This Row],[M3 : Application User Group]]),"",Table16[[#This Row],[M3 : Application User Group]])</f>
        <v/>
      </c>
      <c r="Q1257" s="195" t="str">
        <f>IF(ISERROR(Table16[[#This Row],[M4 : Application Geography]]),"",Table16[[#This Row],[M4 : Application Geography]])</f>
        <v>EMEA,,EMEA,,,,</v>
      </c>
      <c r="R1257" s="195" t="str">
        <f ca="1">IF(ISERROR(Table16[[#This Row],[M5 : Application Built]]),"",Table16[[#This Row],[M5 : Application Built]])</f>
        <v/>
      </c>
      <c r="S1257" s="195" t="str">
        <f ca="1">IF(ISERROR(Table16[[#This Row],[M6 : Application Stack / Technology]]),"",Table16[[#This Row],[M6 : Application Stack / Technology]])</f>
        <v/>
      </c>
      <c r="T1257" s="195" t="str">
        <f ca="1">IF(ISERROR(Table16[[#This Row],[M7 : Primary Access Channels]]),"",Table16[[#This Row],[M7 : Primary Access Channels]])</f>
        <v/>
      </c>
      <c r="U1257" s="195" t="str">
        <f ca="1">IF(ISERROR(Table16[[#This Row],[M8 : Application Deployement]]),"",Table16[[#This Row],[M8 : Application Deployement]])</f>
        <v/>
      </c>
      <c r="V1257" s="195" t="str">
        <f ca="1">IF(ISERROR(Table16[[#This Row],[M9 : Application Architecture Type]]),"",Table16[[#This Row],[M9 : Application Architecture Type]])</f>
        <v/>
      </c>
      <c r="W1257" s="195" t="str">
        <f ca="1">IF(ISERROR(Table16[[#This Row],[M10 : Application Description]]),"",Table16[[#This Row],[M10 : Application Description]])</f>
        <v/>
      </c>
      <c r="X1257" s="195" t="str">
        <f ca="1">IF(ISERROR(Table16[[#This Row],[L1 Capability Map]]),"",Table16[[#This Row],[L1 Capability Map]])</f>
        <v/>
      </c>
      <c r="Y1257" s="195" t="str">
        <f ca="1">IF(ISERROR(Table16[[#This Row],[L2 Capability]]),"",Table16[[#This Row],[L2 Capability]])</f>
        <v/>
      </c>
      <c r="Z1257" s="195" t="str">
        <f ca="1">IF(ISERROR(Table16[[#This Row],[L3 Capability]]),"",Table16[[#This Row],[L3 Capability]])</f>
        <v/>
      </c>
      <c r="AA1257" s="195" t="str">
        <f ca="1">IF(ISERROR(Table16[[#This Row],[L4 Capability]]),"",Table16[[#This Row],[L4 Capability]])</f>
        <v/>
      </c>
      <c r="AB12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7" s="195" t="str">
        <f ca="1">IF(ISERROR(Table16[[#This Row],[ : Business Data Criticality]]),"",Table16[[#This Row],[ : Business Data Criticality]])</f>
        <v/>
      </c>
      <c r="AE1257" s="195" t="str">
        <f ca="1">IF(ISERROR(Table16[[#This Row],[BCR3 : Please indicate the user base]]),"",Table16[[#This Row],[BCR3 : Please indicate the user base]])</f>
        <v/>
      </c>
      <c r="AF1257" s="195" t="str">
        <f ca="1">IF(ISERROR(Table16[[#This Row],[AC1 : Categorize Interfaces]]),"",Table16[[#This Row],[AC1 : Categorize Interfaces]])</f>
        <v/>
      </c>
      <c r="AG1257" s="195" t="str">
        <f ca="1">IF(ISERROR(Table16[[#This Row],[AC2 : Diversity of Database(s)]]),"",Table16[[#This Row],[AC2 : Diversity of Database(s)]])</f>
        <v/>
      </c>
      <c r="AH1257" s="195" t="str">
        <f ca="1">IF(ISERROR(Table16[[#This Row],[AC3 : Diversity of software languages]]),"",Table16[[#This Row],[AC3 : Diversity of software languages]])</f>
        <v/>
      </c>
      <c r="AI1257" s="195" t="str">
        <f ca="1">IF(ISERROR(Table16[[#This Row],[AM1 : Vendor Support available]]),"",Table16[[#This Row],[AM1 : Vendor Support available]])</f>
        <v/>
      </c>
      <c r="AJ1257" s="195" t="str">
        <f ca="1">IF(ISERROR(Table16[[#This Row],[AM2 : Availability of skills required to support the system]]),"",Table16[[#This Row],[AM2 : Availability of skills required to support the system]])</f>
        <v/>
      </c>
      <c r="AK1257" s="195" t="str">
        <f ca="1">IF(ISERROR(Table16[[#This Row],[AM3 : Documents Available]]),"",Table16[[#This Row],[AM3 : Documents Available]])</f>
        <v/>
      </c>
      <c r="AL1257" s="195" t="str">
        <f ca="1">IF(ISERROR(Table16[[#This Row],[AM4 : Lifecycle Stage of the application for Risk]]),"",Table16[[#This Row],[AM4 : Lifecycle Stage of the application for Risk]])</f>
        <v/>
      </c>
      <c r="AM1257" s="195" t="str">
        <f ca="1">IF(ISERROR(Table16[[#This Row],[AC1 : Implementation Cost]]),"",Table16[[#This Row],[AC1 : Implementation Cost]])</f>
        <v/>
      </c>
      <c r="AN1257" s="195" t="str">
        <f ca="1">IF(ISERROR(Table16[[#This Row],[AC2 : Licence Cost]]),"",Table16[[#This Row],[AC2 : Licence Cost]])</f>
        <v/>
      </c>
      <c r="AO1257" s="195" t="str">
        <f ca="1">IF(ISERROR(Table16[[#This Row],[AC3 : Annual Maintenance Cost/Support Cost]]),"",Table16[[#This Row],[AC3 : Annual Maintenance Cost/Support Cost]])</f>
        <v/>
      </c>
      <c r="AP1257" s="195" t="str">
        <f ca="1">IF(ISERROR(Table16[[#This Row],[ACR1 : Is Application Virtualized]]),"",Table16[[#This Row],[ACR1 : Is Application Virtualized]])</f>
        <v/>
      </c>
      <c r="AQ12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7" s="195" t="str">
        <f ca="1">IF(ISERROR(Table16[[#This Row],[ACR3 : Does it provide Micro Services / Coarse Grain APIs]]),"",Table16[[#This Row],[ACR3 : Does it provide Micro Services / Coarse Grain APIs]])</f>
        <v/>
      </c>
      <c r="AS1257" s="195" t="str">
        <f ca="1">IF(ISERROR(Table16[[#This Row],[ACR4 : Does the host regulatory environment allows moving to cloud]]),"",Table16[[#This Row],[ACR4 : Does the host regulatory environment allows moving to cloud]])</f>
        <v/>
      </c>
      <c r="AT1257" s="164">
        <f t="shared" ca="1" si="158"/>
        <v>-6.25E-2</v>
      </c>
      <c r="AU1257" s="164">
        <f t="shared" ca="1" si="159"/>
        <v>0</v>
      </c>
      <c r="AV1257" s="164">
        <f t="shared" ca="1" si="160"/>
        <v>0</v>
      </c>
      <c r="AW1257" s="164">
        <f t="shared" ca="1" si="161"/>
        <v>0</v>
      </c>
      <c r="AX1257" s="164">
        <f t="shared" ca="1" si="162"/>
        <v>0</v>
      </c>
      <c r="AY1257" s="164">
        <f t="shared" ca="1" si="163"/>
        <v>0</v>
      </c>
      <c r="AZ1257" s="164">
        <f t="shared" ca="1" si="164"/>
        <v>0</v>
      </c>
      <c r="BA1257" s="165">
        <f t="shared" ca="1" si="165"/>
        <v>-2.6315789473684292E-2</v>
      </c>
    </row>
    <row r="1258" spans="1:53" ht="74.25" customHeight="1" x14ac:dyDescent="0.35">
      <c r="A1258" s="139" t="str">
        <f>Table16[[#This Row],[Ref ID]]</f>
        <v>EMEA.77</v>
      </c>
      <c r="B1258" s="139" t="str">
        <f>Table16[[#This Row],[Region ID]]</f>
        <v>EMEA.77</v>
      </c>
      <c r="C1258" s="139" t="str">
        <f>Table16[[#This Row],[M1. Application Name]]</f>
        <v>ouverture compte</v>
      </c>
      <c r="D1258" s="139" t="str">
        <f>Table16[[#This Row],[M1. Name Source]]</f>
        <v>EMEA</v>
      </c>
      <c r="E1258" s="195" t="str">
        <f ca="1">Table16[[#This Row],[CMDB Owner]]</f>
        <v/>
      </c>
      <c r="F1258" s="195" t="str">
        <f ca="1">Table16[[#This Row],[CTM Owner]]</f>
        <v/>
      </c>
      <c r="G1258" s="195" t="str">
        <f ca="1">Table16[[#This Row],[CLS Owner]]</f>
        <v/>
      </c>
      <c r="H1258" s="195" t="e">
        <f ca="1">Table16[[#This Row],[EMEA Owner ]]</f>
        <v>#NAME?</v>
      </c>
      <c r="I1258" s="195" t="str">
        <f ca="1">Table16[[#This Row],[APAC Owner]]</f>
        <v/>
      </c>
      <c r="J1258" s="195" t="str">
        <f ca="1">Table16[[#This Row],[LATAM Owner]]</f>
        <v/>
      </c>
      <c r="K1258" s="195" t="str">
        <f ca="1">Table16[[#This Row],[US Owner]]</f>
        <v/>
      </c>
      <c r="L1258" s="195" t="str">
        <f ca="1">Table16[[#This Row],[Canada Owner]]</f>
        <v/>
      </c>
      <c r="M1258" s="194"/>
      <c r="N1258" s="194"/>
      <c r="O1258" s="195" t="str">
        <f ca="1">IF(ISERROR(Table16[[#This Row],[M2: Confirm Application Status]]),"",Table16[[#This Row],[M2: Confirm Application Status]])</f>
        <v/>
      </c>
      <c r="P1258" s="195" t="str">
        <f ca="1">IF(ISERROR(Table16[[#This Row],[M3 : Application User Group]]),"",Table16[[#This Row],[M3 : Application User Group]])</f>
        <v/>
      </c>
      <c r="Q1258" s="195" t="str">
        <f>IF(ISERROR(Table16[[#This Row],[M4 : Application Geography]]),"",Table16[[#This Row],[M4 : Application Geography]])</f>
        <v>EMEA,,EMEA,,,,</v>
      </c>
      <c r="R1258" s="195" t="str">
        <f ca="1">IF(ISERROR(Table16[[#This Row],[M5 : Application Built]]),"",Table16[[#This Row],[M5 : Application Built]])</f>
        <v/>
      </c>
      <c r="S1258" s="195" t="str">
        <f ca="1">IF(ISERROR(Table16[[#This Row],[M6 : Application Stack / Technology]]),"",Table16[[#This Row],[M6 : Application Stack / Technology]])</f>
        <v/>
      </c>
      <c r="T1258" s="195" t="str">
        <f ca="1">IF(ISERROR(Table16[[#This Row],[M7 : Primary Access Channels]]),"",Table16[[#This Row],[M7 : Primary Access Channels]])</f>
        <v/>
      </c>
      <c r="U1258" s="195" t="str">
        <f ca="1">IF(ISERROR(Table16[[#This Row],[M8 : Application Deployement]]),"",Table16[[#This Row],[M8 : Application Deployement]])</f>
        <v/>
      </c>
      <c r="V1258" s="195" t="str">
        <f ca="1">IF(ISERROR(Table16[[#This Row],[M9 : Application Architecture Type]]),"",Table16[[#This Row],[M9 : Application Architecture Type]])</f>
        <v/>
      </c>
      <c r="W1258" s="195" t="str">
        <f ca="1">IF(ISERROR(Table16[[#This Row],[M10 : Application Description]]),"",Table16[[#This Row],[M10 : Application Description]])</f>
        <v/>
      </c>
      <c r="X1258" s="195" t="str">
        <f ca="1">IF(ISERROR(Table16[[#This Row],[L1 Capability Map]]),"",Table16[[#This Row],[L1 Capability Map]])</f>
        <v/>
      </c>
      <c r="Y1258" s="195" t="str">
        <f ca="1">IF(ISERROR(Table16[[#This Row],[L2 Capability]]),"",Table16[[#This Row],[L2 Capability]])</f>
        <v/>
      </c>
      <c r="Z1258" s="195" t="str">
        <f ca="1">IF(ISERROR(Table16[[#This Row],[L3 Capability]]),"",Table16[[#This Row],[L3 Capability]])</f>
        <v/>
      </c>
      <c r="AA1258" s="195" t="str">
        <f ca="1">IF(ISERROR(Table16[[#This Row],[L4 Capability]]),"",Table16[[#This Row],[L4 Capability]])</f>
        <v/>
      </c>
      <c r="AB12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8" s="195" t="str">
        <f ca="1">IF(ISERROR(Table16[[#This Row],[ : Business Data Criticality]]),"",Table16[[#This Row],[ : Business Data Criticality]])</f>
        <v/>
      </c>
      <c r="AE1258" s="195" t="str">
        <f ca="1">IF(ISERROR(Table16[[#This Row],[BCR3 : Please indicate the user base]]),"",Table16[[#This Row],[BCR3 : Please indicate the user base]])</f>
        <v/>
      </c>
      <c r="AF1258" s="195" t="str">
        <f ca="1">IF(ISERROR(Table16[[#This Row],[AC1 : Categorize Interfaces]]),"",Table16[[#This Row],[AC1 : Categorize Interfaces]])</f>
        <v/>
      </c>
      <c r="AG1258" s="195" t="str">
        <f ca="1">IF(ISERROR(Table16[[#This Row],[AC2 : Diversity of Database(s)]]),"",Table16[[#This Row],[AC2 : Diversity of Database(s)]])</f>
        <v/>
      </c>
      <c r="AH1258" s="195" t="str">
        <f ca="1">IF(ISERROR(Table16[[#This Row],[AC3 : Diversity of software languages]]),"",Table16[[#This Row],[AC3 : Diversity of software languages]])</f>
        <v/>
      </c>
      <c r="AI1258" s="195" t="str">
        <f ca="1">IF(ISERROR(Table16[[#This Row],[AM1 : Vendor Support available]]),"",Table16[[#This Row],[AM1 : Vendor Support available]])</f>
        <v/>
      </c>
      <c r="AJ1258" s="195" t="str">
        <f ca="1">IF(ISERROR(Table16[[#This Row],[AM2 : Availability of skills required to support the system]]),"",Table16[[#This Row],[AM2 : Availability of skills required to support the system]])</f>
        <v/>
      </c>
      <c r="AK1258" s="195" t="str">
        <f ca="1">IF(ISERROR(Table16[[#This Row],[AM3 : Documents Available]]),"",Table16[[#This Row],[AM3 : Documents Available]])</f>
        <v/>
      </c>
      <c r="AL1258" s="195" t="str">
        <f ca="1">IF(ISERROR(Table16[[#This Row],[AM4 : Lifecycle Stage of the application for Risk]]),"",Table16[[#This Row],[AM4 : Lifecycle Stage of the application for Risk]])</f>
        <v/>
      </c>
      <c r="AM1258" s="195" t="str">
        <f ca="1">IF(ISERROR(Table16[[#This Row],[AC1 : Implementation Cost]]),"",Table16[[#This Row],[AC1 : Implementation Cost]])</f>
        <v/>
      </c>
      <c r="AN1258" s="195" t="str">
        <f ca="1">IF(ISERROR(Table16[[#This Row],[AC2 : Licence Cost]]),"",Table16[[#This Row],[AC2 : Licence Cost]])</f>
        <v/>
      </c>
      <c r="AO1258" s="195" t="str">
        <f ca="1">IF(ISERROR(Table16[[#This Row],[AC3 : Annual Maintenance Cost/Support Cost]]),"",Table16[[#This Row],[AC3 : Annual Maintenance Cost/Support Cost]])</f>
        <v/>
      </c>
      <c r="AP1258" s="195" t="str">
        <f ca="1">IF(ISERROR(Table16[[#This Row],[ACR1 : Is Application Virtualized]]),"",Table16[[#This Row],[ACR1 : Is Application Virtualized]])</f>
        <v/>
      </c>
      <c r="AQ12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8" s="195" t="str">
        <f ca="1">IF(ISERROR(Table16[[#This Row],[ACR3 : Does it provide Micro Services / Coarse Grain APIs]]),"",Table16[[#This Row],[ACR3 : Does it provide Micro Services / Coarse Grain APIs]])</f>
        <v/>
      </c>
      <c r="AS1258" s="195" t="str">
        <f ca="1">IF(ISERROR(Table16[[#This Row],[ACR4 : Does the host regulatory environment allows moving to cloud]]),"",Table16[[#This Row],[ACR4 : Does the host regulatory environment allows moving to cloud]])</f>
        <v/>
      </c>
      <c r="AT1258" s="164">
        <f t="shared" ca="1" si="158"/>
        <v>-6.25E-2</v>
      </c>
      <c r="AU1258" s="164">
        <f t="shared" ca="1" si="159"/>
        <v>0</v>
      </c>
      <c r="AV1258" s="164">
        <f t="shared" ca="1" si="160"/>
        <v>0</v>
      </c>
      <c r="AW1258" s="164">
        <f t="shared" ca="1" si="161"/>
        <v>0</v>
      </c>
      <c r="AX1258" s="164">
        <f t="shared" ca="1" si="162"/>
        <v>0</v>
      </c>
      <c r="AY1258" s="164">
        <f t="shared" ca="1" si="163"/>
        <v>0</v>
      </c>
      <c r="AZ1258" s="164">
        <f t="shared" ca="1" si="164"/>
        <v>0</v>
      </c>
      <c r="BA1258" s="165">
        <f t="shared" ca="1" si="165"/>
        <v>-2.6315789473684292E-2</v>
      </c>
    </row>
    <row r="1259" spans="1:53" ht="74.25" customHeight="1" x14ac:dyDescent="0.35">
      <c r="A1259" s="139" t="str">
        <f>Table16[[#This Row],[Ref ID]]</f>
        <v>EMEA.95</v>
      </c>
      <c r="B1259" s="139" t="str">
        <f>Table16[[#This Row],[Region ID]]</f>
        <v>EMEA.95</v>
      </c>
      <c r="C1259" s="139" t="str">
        <f>Table16[[#This Row],[M1. Application Name]]</f>
        <v>grand livre</v>
      </c>
      <c r="D1259" s="139" t="str">
        <f>Table16[[#This Row],[M1. Name Source]]</f>
        <v>EMEA</v>
      </c>
      <c r="E1259" s="195" t="str">
        <f ca="1">Table16[[#This Row],[CMDB Owner]]</f>
        <v/>
      </c>
      <c r="F1259" s="195" t="str">
        <f ca="1">Table16[[#This Row],[CTM Owner]]</f>
        <v/>
      </c>
      <c r="G1259" s="195" t="str">
        <f ca="1">Table16[[#This Row],[CLS Owner]]</f>
        <v/>
      </c>
      <c r="H1259" s="195" t="e">
        <f ca="1">Table16[[#This Row],[EMEA Owner ]]</f>
        <v>#NAME?</v>
      </c>
      <c r="I1259" s="195" t="str">
        <f ca="1">Table16[[#This Row],[APAC Owner]]</f>
        <v/>
      </c>
      <c r="J1259" s="195" t="str">
        <f ca="1">Table16[[#This Row],[LATAM Owner]]</f>
        <v/>
      </c>
      <c r="K1259" s="195" t="str">
        <f ca="1">Table16[[#This Row],[US Owner]]</f>
        <v/>
      </c>
      <c r="L1259" s="195" t="str">
        <f ca="1">Table16[[#This Row],[Canada Owner]]</f>
        <v/>
      </c>
      <c r="M1259" s="194"/>
      <c r="N1259" s="194"/>
      <c r="O1259" s="195" t="str">
        <f ca="1">IF(ISERROR(Table16[[#This Row],[M2: Confirm Application Status]]),"",Table16[[#This Row],[M2: Confirm Application Status]])</f>
        <v/>
      </c>
      <c r="P1259" s="195" t="str">
        <f ca="1">IF(ISERROR(Table16[[#This Row],[M3 : Application User Group]]),"",Table16[[#This Row],[M3 : Application User Group]])</f>
        <v/>
      </c>
      <c r="Q1259" s="195" t="str">
        <f>IF(ISERROR(Table16[[#This Row],[M4 : Application Geography]]),"",Table16[[#This Row],[M4 : Application Geography]])</f>
        <v>EMEA,,EMEA,,,,</v>
      </c>
      <c r="R1259" s="195" t="str">
        <f ca="1">IF(ISERROR(Table16[[#This Row],[M5 : Application Built]]),"",Table16[[#This Row],[M5 : Application Built]])</f>
        <v/>
      </c>
      <c r="S1259" s="195" t="str">
        <f ca="1">IF(ISERROR(Table16[[#This Row],[M6 : Application Stack / Technology]]),"",Table16[[#This Row],[M6 : Application Stack / Technology]])</f>
        <v/>
      </c>
      <c r="T1259" s="195" t="str">
        <f ca="1">IF(ISERROR(Table16[[#This Row],[M7 : Primary Access Channels]]),"",Table16[[#This Row],[M7 : Primary Access Channels]])</f>
        <v/>
      </c>
      <c r="U1259" s="195" t="str">
        <f ca="1">IF(ISERROR(Table16[[#This Row],[M8 : Application Deployement]]),"",Table16[[#This Row],[M8 : Application Deployement]])</f>
        <v/>
      </c>
      <c r="V1259" s="195" t="str">
        <f ca="1">IF(ISERROR(Table16[[#This Row],[M9 : Application Architecture Type]]),"",Table16[[#This Row],[M9 : Application Architecture Type]])</f>
        <v/>
      </c>
      <c r="W1259" s="195" t="str">
        <f ca="1">IF(ISERROR(Table16[[#This Row],[M10 : Application Description]]),"",Table16[[#This Row],[M10 : Application Description]])</f>
        <v/>
      </c>
      <c r="X1259" s="195" t="str">
        <f ca="1">IF(ISERROR(Table16[[#This Row],[L1 Capability Map]]),"",Table16[[#This Row],[L1 Capability Map]])</f>
        <v/>
      </c>
      <c r="Y1259" s="195" t="str">
        <f ca="1">IF(ISERROR(Table16[[#This Row],[L2 Capability]]),"",Table16[[#This Row],[L2 Capability]])</f>
        <v/>
      </c>
      <c r="Z1259" s="195" t="str">
        <f ca="1">IF(ISERROR(Table16[[#This Row],[L3 Capability]]),"",Table16[[#This Row],[L3 Capability]])</f>
        <v/>
      </c>
      <c r="AA1259" s="195" t="str">
        <f ca="1">IF(ISERROR(Table16[[#This Row],[L4 Capability]]),"",Table16[[#This Row],[L4 Capability]])</f>
        <v/>
      </c>
      <c r="AB12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9" s="195" t="str">
        <f ca="1">IF(ISERROR(Table16[[#This Row],[ : Business Data Criticality]]),"",Table16[[#This Row],[ : Business Data Criticality]])</f>
        <v/>
      </c>
      <c r="AE1259" s="195" t="str">
        <f ca="1">IF(ISERROR(Table16[[#This Row],[BCR3 : Please indicate the user base]]),"",Table16[[#This Row],[BCR3 : Please indicate the user base]])</f>
        <v/>
      </c>
      <c r="AF1259" s="195" t="str">
        <f ca="1">IF(ISERROR(Table16[[#This Row],[AC1 : Categorize Interfaces]]),"",Table16[[#This Row],[AC1 : Categorize Interfaces]])</f>
        <v/>
      </c>
      <c r="AG1259" s="195" t="str">
        <f ca="1">IF(ISERROR(Table16[[#This Row],[AC2 : Diversity of Database(s)]]),"",Table16[[#This Row],[AC2 : Diversity of Database(s)]])</f>
        <v/>
      </c>
      <c r="AH1259" s="195" t="str">
        <f ca="1">IF(ISERROR(Table16[[#This Row],[AC3 : Diversity of software languages]]),"",Table16[[#This Row],[AC3 : Diversity of software languages]])</f>
        <v/>
      </c>
      <c r="AI1259" s="195" t="str">
        <f ca="1">IF(ISERROR(Table16[[#This Row],[AM1 : Vendor Support available]]),"",Table16[[#This Row],[AM1 : Vendor Support available]])</f>
        <v/>
      </c>
      <c r="AJ1259" s="195" t="str">
        <f ca="1">IF(ISERROR(Table16[[#This Row],[AM2 : Availability of skills required to support the system]]),"",Table16[[#This Row],[AM2 : Availability of skills required to support the system]])</f>
        <v/>
      </c>
      <c r="AK1259" s="195" t="str">
        <f ca="1">IF(ISERROR(Table16[[#This Row],[AM3 : Documents Available]]),"",Table16[[#This Row],[AM3 : Documents Available]])</f>
        <v/>
      </c>
      <c r="AL1259" s="195" t="str">
        <f ca="1">IF(ISERROR(Table16[[#This Row],[AM4 : Lifecycle Stage of the application for Risk]]),"",Table16[[#This Row],[AM4 : Lifecycle Stage of the application for Risk]])</f>
        <v/>
      </c>
      <c r="AM1259" s="195" t="str">
        <f ca="1">IF(ISERROR(Table16[[#This Row],[AC1 : Implementation Cost]]),"",Table16[[#This Row],[AC1 : Implementation Cost]])</f>
        <v/>
      </c>
      <c r="AN1259" s="195" t="str">
        <f ca="1">IF(ISERROR(Table16[[#This Row],[AC2 : Licence Cost]]),"",Table16[[#This Row],[AC2 : Licence Cost]])</f>
        <v/>
      </c>
      <c r="AO1259" s="195" t="str">
        <f ca="1">IF(ISERROR(Table16[[#This Row],[AC3 : Annual Maintenance Cost/Support Cost]]),"",Table16[[#This Row],[AC3 : Annual Maintenance Cost/Support Cost]])</f>
        <v/>
      </c>
      <c r="AP1259" s="195" t="str">
        <f ca="1">IF(ISERROR(Table16[[#This Row],[ACR1 : Is Application Virtualized]]),"",Table16[[#This Row],[ACR1 : Is Application Virtualized]])</f>
        <v/>
      </c>
      <c r="AQ12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9" s="195" t="str">
        <f ca="1">IF(ISERROR(Table16[[#This Row],[ACR3 : Does it provide Micro Services / Coarse Grain APIs]]),"",Table16[[#This Row],[ACR3 : Does it provide Micro Services / Coarse Grain APIs]])</f>
        <v/>
      </c>
      <c r="AS1259" s="195" t="str">
        <f ca="1">IF(ISERROR(Table16[[#This Row],[ACR4 : Does the host regulatory environment allows moving to cloud]]),"",Table16[[#This Row],[ACR4 : Does the host regulatory environment allows moving to cloud]])</f>
        <v/>
      </c>
      <c r="AT1259" s="164">
        <f t="shared" ca="1" si="158"/>
        <v>-6.25E-2</v>
      </c>
      <c r="AU1259" s="164">
        <f t="shared" ca="1" si="159"/>
        <v>0</v>
      </c>
      <c r="AV1259" s="164">
        <f t="shared" ca="1" si="160"/>
        <v>0</v>
      </c>
      <c r="AW1259" s="164">
        <f t="shared" ca="1" si="161"/>
        <v>0</v>
      </c>
      <c r="AX1259" s="164">
        <f t="shared" ca="1" si="162"/>
        <v>0</v>
      </c>
      <c r="AY1259" s="164">
        <f t="shared" ca="1" si="163"/>
        <v>0</v>
      </c>
      <c r="AZ1259" s="164">
        <f t="shared" ca="1" si="164"/>
        <v>0</v>
      </c>
      <c r="BA1259" s="165">
        <f t="shared" ca="1" si="165"/>
        <v>-2.6315789473684292E-2</v>
      </c>
    </row>
    <row r="1260" spans="1:53" ht="74.25" customHeight="1" x14ac:dyDescent="0.35">
      <c r="A1260" s="139" t="str">
        <f>Table16[[#This Row],[Ref ID]]</f>
        <v>S3.102</v>
      </c>
      <c r="B1260" s="139" t="str">
        <f>Table16[[#This Row],[Region ID]]</f>
        <v>S3.102</v>
      </c>
      <c r="C1260" s="139" t="str">
        <f>Table16[[#This Row],[M1. Application Name]]</f>
        <v>Credit Review Service</v>
      </c>
      <c r="D1260" s="139" t="str">
        <f>Table16[[#This Row],[M1. Name Source]]</f>
        <v>CTM</v>
      </c>
      <c r="E1260" s="195" t="str">
        <f ca="1">Table16[[#This Row],[CMDB Owner]]</f>
        <v/>
      </c>
      <c r="F1260" s="195" t="e">
        <f ca="1">Table16[[#This Row],[CTM Owner]]</f>
        <v>#NAME?</v>
      </c>
      <c r="G1260" s="195" t="str">
        <f ca="1">Table16[[#This Row],[CLS Owner]]</f>
        <v/>
      </c>
      <c r="H1260" s="195" t="str">
        <f ca="1">Table16[[#This Row],[EMEA Owner ]]</f>
        <v/>
      </c>
      <c r="I1260" s="195" t="str">
        <f ca="1">Table16[[#This Row],[APAC Owner]]</f>
        <v/>
      </c>
      <c r="J1260" s="195" t="str">
        <f ca="1">Table16[[#This Row],[LATAM Owner]]</f>
        <v/>
      </c>
      <c r="K1260" s="195" t="str">
        <f ca="1">Table16[[#This Row],[US Owner]]</f>
        <v/>
      </c>
      <c r="L1260" s="195" t="str">
        <f ca="1">Table16[[#This Row],[Canada Owner]]</f>
        <v/>
      </c>
      <c r="M1260" s="194"/>
      <c r="N1260" s="194"/>
      <c r="O1260" s="195" t="str">
        <f ca="1">IF(ISERROR(Table16[[#This Row],[M2: Confirm Application Status]]),"",Table16[[#This Row],[M2: Confirm Application Status]])</f>
        <v/>
      </c>
      <c r="P1260" s="195" t="str">
        <f ca="1">IF(ISERROR(Table16[[#This Row],[M3 : Application User Group]]),"",Table16[[#This Row],[M3 : Application User Group]])</f>
        <v/>
      </c>
      <c r="Q1260" s="195" t="str">
        <f>IF(ISERROR(Table16[[#This Row],[M4 : Application Geography]]),"",Table16[[#This Row],[M4 : Application Geography]])</f>
        <v>,,,,,,</v>
      </c>
      <c r="R1260" s="195" t="str">
        <f ca="1">IF(ISERROR(Table16[[#This Row],[M5 : Application Built]]),"",Table16[[#This Row],[M5 : Application Built]])</f>
        <v/>
      </c>
      <c r="S1260" s="195" t="str">
        <f ca="1">IF(ISERROR(Table16[[#This Row],[M6 : Application Stack / Technology]]),"",Table16[[#This Row],[M6 : Application Stack / Technology]])</f>
        <v/>
      </c>
      <c r="T1260" s="195" t="str">
        <f ca="1">IF(ISERROR(Table16[[#This Row],[M7 : Primary Access Channels]]),"",Table16[[#This Row],[M7 : Primary Access Channels]])</f>
        <v/>
      </c>
      <c r="U1260" s="195" t="str">
        <f ca="1">IF(ISERROR(Table16[[#This Row],[M8 : Application Deployement]]),"",Table16[[#This Row],[M8 : Application Deployement]])</f>
        <v/>
      </c>
      <c r="V1260" s="195" t="str">
        <f ca="1">IF(ISERROR(Table16[[#This Row],[M9 : Application Architecture Type]]),"",Table16[[#This Row],[M9 : Application Architecture Type]])</f>
        <v/>
      </c>
      <c r="W1260" s="195" t="str">
        <f ca="1">IF(ISERROR(Table16[[#This Row],[M10 : Application Description]]),"",Table16[[#This Row],[M10 : Application Description]])</f>
        <v/>
      </c>
      <c r="X1260" s="195" t="str">
        <f ca="1">IF(ISERROR(Table16[[#This Row],[L1 Capability Map]]),"",Table16[[#This Row],[L1 Capability Map]])</f>
        <v/>
      </c>
      <c r="Y1260" s="195" t="str">
        <f ca="1">IF(ISERROR(Table16[[#This Row],[L2 Capability]]),"",Table16[[#This Row],[L2 Capability]])</f>
        <v/>
      </c>
      <c r="Z1260" s="195" t="str">
        <f ca="1">IF(ISERROR(Table16[[#This Row],[L3 Capability]]),"",Table16[[#This Row],[L3 Capability]])</f>
        <v/>
      </c>
      <c r="AA1260" s="195" t="str">
        <f ca="1">IF(ISERROR(Table16[[#This Row],[L4 Capability]]),"",Table16[[#This Row],[L4 Capability]])</f>
        <v/>
      </c>
      <c r="AB12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0" s="195" t="str">
        <f ca="1">IF(ISERROR(Table16[[#This Row],[ : Business Data Criticality]]),"",Table16[[#This Row],[ : Business Data Criticality]])</f>
        <v/>
      </c>
      <c r="AE1260" s="195" t="str">
        <f ca="1">IF(ISERROR(Table16[[#This Row],[BCR3 : Please indicate the user base]]),"",Table16[[#This Row],[BCR3 : Please indicate the user base]])</f>
        <v/>
      </c>
      <c r="AF1260" s="195" t="str">
        <f ca="1">IF(ISERROR(Table16[[#This Row],[AC1 : Categorize Interfaces]]),"",Table16[[#This Row],[AC1 : Categorize Interfaces]])</f>
        <v/>
      </c>
      <c r="AG1260" s="195" t="str">
        <f ca="1">IF(ISERROR(Table16[[#This Row],[AC2 : Diversity of Database(s)]]),"",Table16[[#This Row],[AC2 : Diversity of Database(s)]])</f>
        <v/>
      </c>
      <c r="AH1260" s="195" t="str">
        <f ca="1">IF(ISERROR(Table16[[#This Row],[AC3 : Diversity of software languages]]),"",Table16[[#This Row],[AC3 : Diversity of software languages]])</f>
        <v/>
      </c>
      <c r="AI1260" s="195" t="str">
        <f ca="1">IF(ISERROR(Table16[[#This Row],[AM1 : Vendor Support available]]),"",Table16[[#This Row],[AM1 : Vendor Support available]])</f>
        <v/>
      </c>
      <c r="AJ1260" s="195" t="str">
        <f ca="1">IF(ISERROR(Table16[[#This Row],[AM2 : Availability of skills required to support the system]]),"",Table16[[#This Row],[AM2 : Availability of skills required to support the system]])</f>
        <v/>
      </c>
      <c r="AK1260" s="195" t="str">
        <f ca="1">IF(ISERROR(Table16[[#This Row],[AM3 : Documents Available]]),"",Table16[[#This Row],[AM3 : Documents Available]])</f>
        <v/>
      </c>
      <c r="AL1260" s="195" t="str">
        <f ca="1">IF(ISERROR(Table16[[#This Row],[AM4 : Lifecycle Stage of the application for Risk]]),"",Table16[[#This Row],[AM4 : Lifecycle Stage of the application for Risk]])</f>
        <v/>
      </c>
      <c r="AM1260" s="195" t="str">
        <f ca="1">IF(ISERROR(Table16[[#This Row],[AC1 : Implementation Cost]]),"",Table16[[#This Row],[AC1 : Implementation Cost]])</f>
        <v/>
      </c>
      <c r="AN1260" s="195" t="str">
        <f ca="1">IF(ISERROR(Table16[[#This Row],[AC2 : Licence Cost]]),"",Table16[[#This Row],[AC2 : Licence Cost]])</f>
        <v/>
      </c>
      <c r="AO1260" s="195" t="str">
        <f ca="1">IF(ISERROR(Table16[[#This Row],[AC3 : Annual Maintenance Cost/Support Cost]]),"",Table16[[#This Row],[AC3 : Annual Maintenance Cost/Support Cost]])</f>
        <v/>
      </c>
      <c r="AP1260" s="195" t="str">
        <f ca="1">IF(ISERROR(Table16[[#This Row],[ACR1 : Is Application Virtualized]]),"",Table16[[#This Row],[ACR1 : Is Application Virtualized]])</f>
        <v/>
      </c>
      <c r="AQ12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0" s="195" t="str">
        <f ca="1">IF(ISERROR(Table16[[#This Row],[ACR3 : Does it provide Micro Services / Coarse Grain APIs]]),"",Table16[[#This Row],[ACR3 : Does it provide Micro Services / Coarse Grain APIs]])</f>
        <v/>
      </c>
      <c r="AS1260" s="195" t="str">
        <f ca="1">IF(ISERROR(Table16[[#This Row],[ACR4 : Does the host regulatory environment allows moving to cloud]]),"",Table16[[#This Row],[ACR4 : Does the host regulatory environment allows moving to cloud]])</f>
        <v/>
      </c>
      <c r="AT1260" s="164">
        <f t="shared" ca="1" si="158"/>
        <v>-6.25E-2</v>
      </c>
      <c r="AU1260" s="164">
        <f t="shared" ca="1" si="159"/>
        <v>0</v>
      </c>
      <c r="AV1260" s="164">
        <f t="shared" ca="1" si="160"/>
        <v>0</v>
      </c>
      <c r="AW1260" s="164">
        <f t="shared" ca="1" si="161"/>
        <v>0</v>
      </c>
      <c r="AX1260" s="164">
        <f t="shared" ca="1" si="162"/>
        <v>0</v>
      </c>
      <c r="AY1260" s="164">
        <f t="shared" ca="1" si="163"/>
        <v>0</v>
      </c>
      <c r="AZ1260" s="164">
        <f t="shared" ca="1" si="164"/>
        <v>0</v>
      </c>
      <c r="BA1260" s="165">
        <f t="shared" ca="1" si="165"/>
        <v>-2.6315789473684292E-2</v>
      </c>
    </row>
    <row r="1261" spans="1:53" ht="74.25" customHeight="1" x14ac:dyDescent="0.35">
      <c r="A1261" s="139" t="str">
        <f>Table16[[#This Row],[Ref ID]]</f>
        <v>S3.113</v>
      </c>
      <c r="B1261" s="139" t="str">
        <f>Table16[[#This Row],[Region ID]]</f>
        <v>EMEA.130</v>
      </c>
      <c r="C1261" s="139" t="str">
        <f>Table16[[#This Row],[M1. Application Name]]</f>
        <v>CTI Procall</v>
      </c>
      <c r="D1261" s="139" t="str">
        <f>Table16[[#This Row],[M1. Name Source]]</f>
        <v>EMEA</v>
      </c>
      <c r="E1261" s="195" t="str">
        <f ca="1">Table16[[#This Row],[CMDB Owner]]</f>
        <v/>
      </c>
      <c r="F1261" s="195" t="str">
        <f ca="1">Table16[[#This Row],[CTM Owner]]</f>
        <v/>
      </c>
      <c r="G1261" s="195" t="str">
        <f ca="1">Table16[[#This Row],[CLS Owner]]</f>
        <v/>
      </c>
      <c r="H1261" s="195" t="e">
        <f ca="1">Table16[[#This Row],[EMEA Owner ]]</f>
        <v>#NAME?</v>
      </c>
      <c r="I1261" s="195" t="str">
        <f ca="1">Table16[[#This Row],[APAC Owner]]</f>
        <v/>
      </c>
      <c r="J1261" s="195" t="str">
        <f ca="1">Table16[[#This Row],[LATAM Owner]]</f>
        <v/>
      </c>
      <c r="K1261" s="195" t="str">
        <f ca="1">Table16[[#This Row],[US Owner]]</f>
        <v/>
      </c>
      <c r="L1261" s="195" t="str">
        <f ca="1">Table16[[#This Row],[Canada Owner]]</f>
        <v/>
      </c>
      <c r="M1261" s="194"/>
      <c r="N1261" s="194"/>
      <c r="O1261" s="195" t="str">
        <f ca="1">IF(ISERROR(Table16[[#This Row],[M2: Confirm Application Status]]),"",Table16[[#This Row],[M2: Confirm Application Status]])</f>
        <v/>
      </c>
      <c r="P1261" s="195" t="str">
        <f ca="1">IF(ISERROR(Table16[[#This Row],[M3 : Application User Group]]),"",Table16[[#This Row],[M3 : Application User Group]])</f>
        <v/>
      </c>
      <c r="Q1261" s="195" t="str">
        <f>IF(ISERROR(Table16[[#This Row],[M4 : Application Geography]]),"",Table16[[#This Row],[M4 : Application Geography]])</f>
        <v>,,EMEA,,,,</v>
      </c>
      <c r="R1261" s="195" t="str">
        <f ca="1">IF(ISERROR(Table16[[#This Row],[M5 : Application Built]]),"",Table16[[#This Row],[M5 : Application Built]])</f>
        <v/>
      </c>
      <c r="S1261" s="195" t="str">
        <f ca="1">IF(ISERROR(Table16[[#This Row],[M6 : Application Stack / Technology]]),"",Table16[[#This Row],[M6 : Application Stack / Technology]])</f>
        <v/>
      </c>
      <c r="T1261" s="195" t="str">
        <f ca="1">IF(ISERROR(Table16[[#This Row],[M7 : Primary Access Channels]]),"",Table16[[#This Row],[M7 : Primary Access Channels]])</f>
        <v/>
      </c>
      <c r="U1261" s="195" t="str">
        <f ca="1">IF(ISERROR(Table16[[#This Row],[M8 : Application Deployement]]),"",Table16[[#This Row],[M8 : Application Deployement]])</f>
        <v/>
      </c>
      <c r="V1261" s="195" t="str">
        <f ca="1">IF(ISERROR(Table16[[#This Row],[M9 : Application Architecture Type]]),"",Table16[[#This Row],[M9 : Application Architecture Type]])</f>
        <v/>
      </c>
      <c r="W1261" s="195" t="str">
        <f ca="1">IF(ISERROR(Table16[[#This Row],[M10 : Application Description]]),"",Table16[[#This Row],[M10 : Application Description]])</f>
        <v/>
      </c>
      <c r="X1261" s="195" t="str">
        <f ca="1">IF(ISERROR(Table16[[#This Row],[L1 Capability Map]]),"",Table16[[#This Row],[L1 Capability Map]])</f>
        <v/>
      </c>
      <c r="Y1261" s="195" t="str">
        <f ca="1">IF(ISERROR(Table16[[#This Row],[L2 Capability]]),"",Table16[[#This Row],[L2 Capability]])</f>
        <v/>
      </c>
      <c r="Z1261" s="195" t="str">
        <f ca="1">IF(ISERROR(Table16[[#This Row],[L3 Capability]]),"",Table16[[#This Row],[L3 Capability]])</f>
        <v/>
      </c>
      <c r="AA1261" s="195" t="str">
        <f ca="1">IF(ISERROR(Table16[[#This Row],[L4 Capability]]),"",Table16[[#This Row],[L4 Capability]])</f>
        <v/>
      </c>
      <c r="AB12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1" s="195" t="str">
        <f ca="1">IF(ISERROR(Table16[[#This Row],[ : Business Data Criticality]]),"",Table16[[#This Row],[ : Business Data Criticality]])</f>
        <v/>
      </c>
      <c r="AE1261" s="195" t="str">
        <f ca="1">IF(ISERROR(Table16[[#This Row],[BCR3 : Please indicate the user base]]),"",Table16[[#This Row],[BCR3 : Please indicate the user base]])</f>
        <v/>
      </c>
      <c r="AF1261" s="195" t="str">
        <f ca="1">IF(ISERROR(Table16[[#This Row],[AC1 : Categorize Interfaces]]),"",Table16[[#This Row],[AC1 : Categorize Interfaces]])</f>
        <v/>
      </c>
      <c r="AG1261" s="195" t="str">
        <f ca="1">IF(ISERROR(Table16[[#This Row],[AC2 : Diversity of Database(s)]]),"",Table16[[#This Row],[AC2 : Diversity of Database(s)]])</f>
        <v/>
      </c>
      <c r="AH1261" s="195" t="str">
        <f ca="1">IF(ISERROR(Table16[[#This Row],[AC3 : Diversity of software languages]]),"",Table16[[#This Row],[AC3 : Diversity of software languages]])</f>
        <v/>
      </c>
      <c r="AI1261" s="195" t="str">
        <f ca="1">IF(ISERROR(Table16[[#This Row],[AM1 : Vendor Support available]]),"",Table16[[#This Row],[AM1 : Vendor Support available]])</f>
        <v/>
      </c>
      <c r="AJ1261" s="195" t="str">
        <f ca="1">IF(ISERROR(Table16[[#This Row],[AM2 : Availability of skills required to support the system]]),"",Table16[[#This Row],[AM2 : Availability of skills required to support the system]])</f>
        <v/>
      </c>
      <c r="AK1261" s="195" t="str">
        <f ca="1">IF(ISERROR(Table16[[#This Row],[AM3 : Documents Available]]),"",Table16[[#This Row],[AM3 : Documents Available]])</f>
        <v/>
      </c>
      <c r="AL1261" s="195" t="str">
        <f ca="1">IF(ISERROR(Table16[[#This Row],[AM4 : Lifecycle Stage of the application for Risk]]),"",Table16[[#This Row],[AM4 : Lifecycle Stage of the application for Risk]])</f>
        <v/>
      </c>
      <c r="AM1261" s="195" t="str">
        <f ca="1">IF(ISERROR(Table16[[#This Row],[AC1 : Implementation Cost]]),"",Table16[[#This Row],[AC1 : Implementation Cost]])</f>
        <v/>
      </c>
      <c r="AN1261" s="195" t="str">
        <f ca="1">IF(ISERROR(Table16[[#This Row],[AC2 : Licence Cost]]),"",Table16[[#This Row],[AC2 : Licence Cost]])</f>
        <v/>
      </c>
      <c r="AO1261" s="195" t="str">
        <f ca="1">IF(ISERROR(Table16[[#This Row],[AC3 : Annual Maintenance Cost/Support Cost]]),"",Table16[[#This Row],[AC3 : Annual Maintenance Cost/Support Cost]])</f>
        <v/>
      </c>
      <c r="AP1261" s="195" t="str">
        <f ca="1">IF(ISERROR(Table16[[#This Row],[ACR1 : Is Application Virtualized]]),"",Table16[[#This Row],[ACR1 : Is Application Virtualized]])</f>
        <v/>
      </c>
      <c r="AQ12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1" s="195" t="str">
        <f ca="1">IF(ISERROR(Table16[[#This Row],[ACR3 : Does it provide Micro Services / Coarse Grain APIs]]),"",Table16[[#This Row],[ACR3 : Does it provide Micro Services / Coarse Grain APIs]])</f>
        <v/>
      </c>
      <c r="AS1261" s="195" t="str">
        <f ca="1">IF(ISERROR(Table16[[#This Row],[ACR4 : Does the host regulatory environment allows moving to cloud]]),"",Table16[[#This Row],[ACR4 : Does the host regulatory environment allows moving to cloud]])</f>
        <v/>
      </c>
      <c r="AT1261" s="164">
        <f t="shared" ca="1" si="158"/>
        <v>-6.25E-2</v>
      </c>
      <c r="AU1261" s="164">
        <f t="shared" ca="1" si="159"/>
        <v>0</v>
      </c>
      <c r="AV1261" s="164">
        <f t="shared" ca="1" si="160"/>
        <v>0</v>
      </c>
      <c r="AW1261" s="164">
        <f t="shared" ca="1" si="161"/>
        <v>0</v>
      </c>
      <c r="AX1261" s="164">
        <f t="shared" ca="1" si="162"/>
        <v>0</v>
      </c>
      <c r="AY1261" s="164">
        <f t="shared" ca="1" si="163"/>
        <v>0</v>
      </c>
      <c r="AZ1261" s="164">
        <f t="shared" ca="1" si="164"/>
        <v>0</v>
      </c>
      <c r="BA1261" s="165">
        <f t="shared" ca="1" si="165"/>
        <v>-2.6315789473684292E-2</v>
      </c>
    </row>
    <row r="1262" spans="1:53" ht="74.25" customHeight="1" x14ac:dyDescent="0.35">
      <c r="A1262" s="139" t="str">
        <f>Table16[[#This Row],[Ref ID]]</f>
        <v>S3.116</v>
      </c>
      <c r="B1262" s="139" t="str">
        <f>Table16[[#This Row],[Region ID]]</f>
        <v>EMEA.96</v>
      </c>
      <c r="C1262" s="139" t="str">
        <f>Table16[[#This Row],[M1. Application Name]]</f>
        <v>Cube x-Calc</v>
      </c>
      <c r="D1262" s="139" t="str">
        <f>Table16[[#This Row],[M1. Name Source]]</f>
        <v>EMEA</v>
      </c>
      <c r="E1262" s="195" t="str">
        <f ca="1">Table16[[#This Row],[CMDB Owner]]</f>
        <v/>
      </c>
      <c r="F1262" s="195" t="str">
        <f ca="1">Table16[[#This Row],[CTM Owner]]</f>
        <v/>
      </c>
      <c r="G1262" s="195" t="str">
        <f ca="1">Table16[[#This Row],[CLS Owner]]</f>
        <v/>
      </c>
      <c r="H1262" s="195" t="e">
        <f ca="1">Table16[[#This Row],[EMEA Owner ]]</f>
        <v>#NAME?</v>
      </c>
      <c r="I1262" s="195" t="str">
        <f ca="1">Table16[[#This Row],[APAC Owner]]</f>
        <v/>
      </c>
      <c r="J1262" s="195" t="str">
        <f ca="1">Table16[[#This Row],[LATAM Owner]]</f>
        <v/>
      </c>
      <c r="K1262" s="195" t="str">
        <f ca="1">Table16[[#This Row],[US Owner]]</f>
        <v/>
      </c>
      <c r="L1262" s="195" t="str">
        <f ca="1">Table16[[#This Row],[Canada Owner]]</f>
        <v/>
      </c>
      <c r="M1262" s="194"/>
      <c r="N1262" s="194"/>
      <c r="O1262" s="195" t="str">
        <f ca="1">IF(ISERROR(Table16[[#This Row],[M2: Confirm Application Status]]),"",Table16[[#This Row],[M2: Confirm Application Status]])</f>
        <v/>
      </c>
      <c r="P1262" s="195" t="str">
        <f ca="1">IF(ISERROR(Table16[[#This Row],[M3 : Application User Group]]),"",Table16[[#This Row],[M3 : Application User Group]])</f>
        <v/>
      </c>
      <c r="Q1262" s="195" t="str">
        <f>IF(ISERROR(Table16[[#This Row],[M4 : Application Geography]]),"",Table16[[#This Row],[M4 : Application Geography]])</f>
        <v>,,EMEA,,,,</v>
      </c>
      <c r="R1262" s="195" t="str">
        <f ca="1">IF(ISERROR(Table16[[#This Row],[M5 : Application Built]]),"",Table16[[#This Row],[M5 : Application Built]])</f>
        <v/>
      </c>
      <c r="S1262" s="195" t="str">
        <f ca="1">IF(ISERROR(Table16[[#This Row],[M6 : Application Stack / Technology]]),"",Table16[[#This Row],[M6 : Application Stack / Technology]])</f>
        <v/>
      </c>
      <c r="T1262" s="195" t="str">
        <f ca="1">IF(ISERROR(Table16[[#This Row],[M7 : Primary Access Channels]]),"",Table16[[#This Row],[M7 : Primary Access Channels]])</f>
        <v/>
      </c>
      <c r="U1262" s="195" t="str">
        <f ca="1">IF(ISERROR(Table16[[#This Row],[M8 : Application Deployement]]),"",Table16[[#This Row],[M8 : Application Deployement]])</f>
        <v/>
      </c>
      <c r="V1262" s="195" t="str">
        <f ca="1">IF(ISERROR(Table16[[#This Row],[M9 : Application Architecture Type]]),"",Table16[[#This Row],[M9 : Application Architecture Type]])</f>
        <v/>
      </c>
      <c r="W1262" s="195" t="str">
        <f ca="1">IF(ISERROR(Table16[[#This Row],[M10 : Application Description]]),"",Table16[[#This Row],[M10 : Application Description]])</f>
        <v/>
      </c>
      <c r="X1262" s="195" t="str">
        <f ca="1">IF(ISERROR(Table16[[#This Row],[L1 Capability Map]]),"",Table16[[#This Row],[L1 Capability Map]])</f>
        <v/>
      </c>
      <c r="Y1262" s="195" t="str">
        <f ca="1">IF(ISERROR(Table16[[#This Row],[L2 Capability]]),"",Table16[[#This Row],[L2 Capability]])</f>
        <v/>
      </c>
      <c r="Z1262" s="195" t="str">
        <f ca="1">IF(ISERROR(Table16[[#This Row],[L3 Capability]]),"",Table16[[#This Row],[L3 Capability]])</f>
        <v/>
      </c>
      <c r="AA1262" s="195" t="str">
        <f ca="1">IF(ISERROR(Table16[[#This Row],[L4 Capability]]),"",Table16[[#This Row],[L4 Capability]])</f>
        <v/>
      </c>
      <c r="AB12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2" s="195" t="str">
        <f ca="1">IF(ISERROR(Table16[[#This Row],[ : Business Data Criticality]]),"",Table16[[#This Row],[ : Business Data Criticality]])</f>
        <v/>
      </c>
      <c r="AE1262" s="195" t="str">
        <f ca="1">IF(ISERROR(Table16[[#This Row],[BCR3 : Please indicate the user base]]),"",Table16[[#This Row],[BCR3 : Please indicate the user base]])</f>
        <v/>
      </c>
      <c r="AF1262" s="195" t="str">
        <f ca="1">IF(ISERROR(Table16[[#This Row],[AC1 : Categorize Interfaces]]),"",Table16[[#This Row],[AC1 : Categorize Interfaces]])</f>
        <v/>
      </c>
      <c r="AG1262" s="195" t="str">
        <f ca="1">IF(ISERROR(Table16[[#This Row],[AC2 : Diversity of Database(s)]]),"",Table16[[#This Row],[AC2 : Diversity of Database(s)]])</f>
        <v/>
      </c>
      <c r="AH1262" s="195" t="str">
        <f ca="1">IF(ISERROR(Table16[[#This Row],[AC3 : Diversity of software languages]]),"",Table16[[#This Row],[AC3 : Diversity of software languages]])</f>
        <v/>
      </c>
      <c r="AI1262" s="195" t="str">
        <f ca="1">IF(ISERROR(Table16[[#This Row],[AM1 : Vendor Support available]]),"",Table16[[#This Row],[AM1 : Vendor Support available]])</f>
        <v/>
      </c>
      <c r="AJ1262" s="195" t="str">
        <f ca="1">IF(ISERROR(Table16[[#This Row],[AM2 : Availability of skills required to support the system]]),"",Table16[[#This Row],[AM2 : Availability of skills required to support the system]])</f>
        <v/>
      </c>
      <c r="AK1262" s="195" t="str">
        <f ca="1">IF(ISERROR(Table16[[#This Row],[AM3 : Documents Available]]),"",Table16[[#This Row],[AM3 : Documents Available]])</f>
        <v/>
      </c>
      <c r="AL1262" s="195" t="str">
        <f ca="1">IF(ISERROR(Table16[[#This Row],[AM4 : Lifecycle Stage of the application for Risk]]),"",Table16[[#This Row],[AM4 : Lifecycle Stage of the application for Risk]])</f>
        <v/>
      </c>
      <c r="AM1262" s="195" t="str">
        <f ca="1">IF(ISERROR(Table16[[#This Row],[AC1 : Implementation Cost]]),"",Table16[[#This Row],[AC1 : Implementation Cost]])</f>
        <v/>
      </c>
      <c r="AN1262" s="195" t="str">
        <f ca="1">IF(ISERROR(Table16[[#This Row],[AC2 : Licence Cost]]),"",Table16[[#This Row],[AC2 : Licence Cost]])</f>
        <v/>
      </c>
      <c r="AO1262" s="195" t="str">
        <f ca="1">IF(ISERROR(Table16[[#This Row],[AC3 : Annual Maintenance Cost/Support Cost]]),"",Table16[[#This Row],[AC3 : Annual Maintenance Cost/Support Cost]])</f>
        <v/>
      </c>
      <c r="AP1262" s="195" t="str">
        <f ca="1">IF(ISERROR(Table16[[#This Row],[ACR1 : Is Application Virtualized]]),"",Table16[[#This Row],[ACR1 : Is Application Virtualized]])</f>
        <v/>
      </c>
      <c r="AQ12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2" s="195" t="str">
        <f ca="1">IF(ISERROR(Table16[[#This Row],[ACR3 : Does it provide Micro Services / Coarse Grain APIs]]),"",Table16[[#This Row],[ACR3 : Does it provide Micro Services / Coarse Grain APIs]])</f>
        <v/>
      </c>
      <c r="AS1262" s="195" t="str">
        <f ca="1">IF(ISERROR(Table16[[#This Row],[ACR4 : Does the host regulatory environment allows moving to cloud]]),"",Table16[[#This Row],[ACR4 : Does the host regulatory environment allows moving to cloud]])</f>
        <v/>
      </c>
      <c r="AT1262" s="164">
        <f t="shared" ca="1" si="158"/>
        <v>-6.25E-2</v>
      </c>
      <c r="AU1262" s="164">
        <f t="shared" ca="1" si="159"/>
        <v>0</v>
      </c>
      <c r="AV1262" s="164">
        <f t="shared" ca="1" si="160"/>
        <v>0</v>
      </c>
      <c r="AW1262" s="164">
        <f t="shared" ca="1" si="161"/>
        <v>0</v>
      </c>
      <c r="AX1262" s="164">
        <f t="shared" ca="1" si="162"/>
        <v>0</v>
      </c>
      <c r="AY1262" s="164">
        <f t="shared" ca="1" si="163"/>
        <v>0</v>
      </c>
      <c r="AZ1262" s="164">
        <f t="shared" ca="1" si="164"/>
        <v>0</v>
      </c>
      <c r="BA1262" s="165">
        <f t="shared" ca="1" si="165"/>
        <v>-2.6315789473684292E-2</v>
      </c>
    </row>
    <row r="1263" spans="1:53" ht="74.25" customHeight="1" x14ac:dyDescent="0.35">
      <c r="A1263" s="139" t="str">
        <f>Table16[[#This Row],[Ref ID]]</f>
        <v>S3.118</v>
      </c>
      <c r="B1263" s="139" t="str">
        <f>Table16[[#This Row],[Region ID]]</f>
        <v>S3.118</v>
      </c>
      <c r="C1263" s="139" t="str">
        <f>Table16[[#This Row],[M1. Application Name]]</f>
        <v>Customer Forecast Tool</v>
      </c>
      <c r="D1263" s="139" t="str">
        <f>Table16[[#This Row],[M1. Name Source]]</f>
        <v>CTM</v>
      </c>
      <c r="E1263" s="195" t="str">
        <f ca="1">Table16[[#This Row],[CMDB Owner]]</f>
        <v/>
      </c>
      <c r="F1263" s="195" t="e">
        <f ca="1">Table16[[#This Row],[CTM Owner]]</f>
        <v>#NAME?</v>
      </c>
      <c r="G1263" s="195" t="str">
        <f ca="1">Table16[[#This Row],[CLS Owner]]</f>
        <v/>
      </c>
      <c r="H1263" s="195" t="str">
        <f ca="1">Table16[[#This Row],[EMEA Owner ]]</f>
        <v/>
      </c>
      <c r="I1263" s="195" t="str">
        <f ca="1">Table16[[#This Row],[APAC Owner]]</f>
        <v/>
      </c>
      <c r="J1263" s="195" t="str">
        <f ca="1">Table16[[#This Row],[LATAM Owner]]</f>
        <v/>
      </c>
      <c r="K1263" s="195" t="str">
        <f ca="1">Table16[[#This Row],[US Owner]]</f>
        <v/>
      </c>
      <c r="L1263" s="195" t="str">
        <f ca="1">Table16[[#This Row],[Canada Owner]]</f>
        <v/>
      </c>
      <c r="M1263" s="194"/>
      <c r="N1263" s="194"/>
      <c r="O1263" s="195" t="str">
        <f ca="1">IF(ISERROR(Table16[[#This Row],[M2: Confirm Application Status]]),"",Table16[[#This Row],[M2: Confirm Application Status]])</f>
        <v/>
      </c>
      <c r="P1263" s="195" t="str">
        <f ca="1">IF(ISERROR(Table16[[#This Row],[M3 : Application User Group]]),"",Table16[[#This Row],[M3 : Application User Group]])</f>
        <v/>
      </c>
      <c r="Q1263" s="195" t="str">
        <f>IF(ISERROR(Table16[[#This Row],[M4 : Application Geography]]),"",Table16[[#This Row],[M4 : Application Geography]])</f>
        <v>,,,,,,</v>
      </c>
      <c r="R1263" s="195" t="str">
        <f ca="1">IF(ISERROR(Table16[[#This Row],[M5 : Application Built]]),"",Table16[[#This Row],[M5 : Application Built]])</f>
        <v/>
      </c>
      <c r="S1263" s="195" t="str">
        <f ca="1">IF(ISERROR(Table16[[#This Row],[M6 : Application Stack / Technology]]),"",Table16[[#This Row],[M6 : Application Stack / Technology]])</f>
        <v/>
      </c>
      <c r="T1263" s="195" t="str">
        <f ca="1">IF(ISERROR(Table16[[#This Row],[M7 : Primary Access Channels]]),"",Table16[[#This Row],[M7 : Primary Access Channels]])</f>
        <v/>
      </c>
      <c r="U1263" s="195" t="str">
        <f ca="1">IF(ISERROR(Table16[[#This Row],[M8 : Application Deployement]]),"",Table16[[#This Row],[M8 : Application Deployement]])</f>
        <v/>
      </c>
      <c r="V1263" s="195" t="str">
        <f ca="1">IF(ISERROR(Table16[[#This Row],[M9 : Application Architecture Type]]),"",Table16[[#This Row],[M9 : Application Architecture Type]])</f>
        <v/>
      </c>
      <c r="W1263" s="195" t="str">
        <f ca="1">IF(ISERROR(Table16[[#This Row],[M10 : Application Description]]),"",Table16[[#This Row],[M10 : Application Description]])</f>
        <v/>
      </c>
      <c r="X1263" s="195" t="str">
        <f ca="1">IF(ISERROR(Table16[[#This Row],[L1 Capability Map]]),"",Table16[[#This Row],[L1 Capability Map]])</f>
        <v/>
      </c>
      <c r="Y1263" s="195" t="str">
        <f ca="1">IF(ISERROR(Table16[[#This Row],[L2 Capability]]),"",Table16[[#This Row],[L2 Capability]])</f>
        <v/>
      </c>
      <c r="Z1263" s="195" t="str">
        <f ca="1">IF(ISERROR(Table16[[#This Row],[L3 Capability]]),"",Table16[[#This Row],[L3 Capability]])</f>
        <v/>
      </c>
      <c r="AA1263" s="195" t="str">
        <f ca="1">IF(ISERROR(Table16[[#This Row],[L4 Capability]]),"",Table16[[#This Row],[L4 Capability]])</f>
        <v/>
      </c>
      <c r="AB12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3" s="195" t="str">
        <f ca="1">IF(ISERROR(Table16[[#This Row],[ : Business Data Criticality]]),"",Table16[[#This Row],[ : Business Data Criticality]])</f>
        <v/>
      </c>
      <c r="AE1263" s="195" t="str">
        <f ca="1">IF(ISERROR(Table16[[#This Row],[BCR3 : Please indicate the user base]]),"",Table16[[#This Row],[BCR3 : Please indicate the user base]])</f>
        <v/>
      </c>
      <c r="AF1263" s="195" t="str">
        <f ca="1">IF(ISERROR(Table16[[#This Row],[AC1 : Categorize Interfaces]]),"",Table16[[#This Row],[AC1 : Categorize Interfaces]])</f>
        <v/>
      </c>
      <c r="AG1263" s="195" t="str">
        <f ca="1">IF(ISERROR(Table16[[#This Row],[AC2 : Diversity of Database(s)]]),"",Table16[[#This Row],[AC2 : Diversity of Database(s)]])</f>
        <v/>
      </c>
      <c r="AH1263" s="195" t="str">
        <f ca="1">IF(ISERROR(Table16[[#This Row],[AC3 : Diversity of software languages]]),"",Table16[[#This Row],[AC3 : Diversity of software languages]])</f>
        <v/>
      </c>
      <c r="AI1263" s="195" t="str">
        <f ca="1">IF(ISERROR(Table16[[#This Row],[AM1 : Vendor Support available]]),"",Table16[[#This Row],[AM1 : Vendor Support available]])</f>
        <v/>
      </c>
      <c r="AJ1263" s="195" t="str">
        <f ca="1">IF(ISERROR(Table16[[#This Row],[AM2 : Availability of skills required to support the system]]),"",Table16[[#This Row],[AM2 : Availability of skills required to support the system]])</f>
        <v/>
      </c>
      <c r="AK1263" s="195" t="str">
        <f ca="1">IF(ISERROR(Table16[[#This Row],[AM3 : Documents Available]]),"",Table16[[#This Row],[AM3 : Documents Available]])</f>
        <v/>
      </c>
      <c r="AL1263" s="195" t="str">
        <f ca="1">IF(ISERROR(Table16[[#This Row],[AM4 : Lifecycle Stage of the application for Risk]]),"",Table16[[#This Row],[AM4 : Lifecycle Stage of the application for Risk]])</f>
        <v/>
      </c>
      <c r="AM1263" s="195" t="str">
        <f ca="1">IF(ISERROR(Table16[[#This Row],[AC1 : Implementation Cost]]),"",Table16[[#This Row],[AC1 : Implementation Cost]])</f>
        <v/>
      </c>
      <c r="AN1263" s="195" t="str">
        <f ca="1">IF(ISERROR(Table16[[#This Row],[AC2 : Licence Cost]]),"",Table16[[#This Row],[AC2 : Licence Cost]])</f>
        <v/>
      </c>
      <c r="AO1263" s="195" t="str">
        <f ca="1">IF(ISERROR(Table16[[#This Row],[AC3 : Annual Maintenance Cost/Support Cost]]),"",Table16[[#This Row],[AC3 : Annual Maintenance Cost/Support Cost]])</f>
        <v/>
      </c>
      <c r="AP1263" s="195" t="str">
        <f ca="1">IF(ISERROR(Table16[[#This Row],[ACR1 : Is Application Virtualized]]),"",Table16[[#This Row],[ACR1 : Is Application Virtualized]])</f>
        <v/>
      </c>
      <c r="AQ12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3" s="195" t="str">
        <f ca="1">IF(ISERROR(Table16[[#This Row],[ACR3 : Does it provide Micro Services / Coarse Grain APIs]]),"",Table16[[#This Row],[ACR3 : Does it provide Micro Services / Coarse Grain APIs]])</f>
        <v/>
      </c>
      <c r="AS1263" s="195" t="str">
        <f ca="1">IF(ISERROR(Table16[[#This Row],[ACR4 : Does the host regulatory environment allows moving to cloud]]),"",Table16[[#This Row],[ACR4 : Does the host regulatory environment allows moving to cloud]])</f>
        <v/>
      </c>
      <c r="AT1263" s="164">
        <f t="shared" ca="1" si="158"/>
        <v>-6.25E-2</v>
      </c>
      <c r="AU1263" s="164">
        <f t="shared" ca="1" si="159"/>
        <v>0</v>
      </c>
      <c r="AV1263" s="164">
        <f t="shared" ca="1" si="160"/>
        <v>0</v>
      </c>
      <c r="AW1263" s="164">
        <f t="shared" ca="1" si="161"/>
        <v>0</v>
      </c>
      <c r="AX1263" s="164">
        <f t="shared" ca="1" si="162"/>
        <v>0</v>
      </c>
      <c r="AY1263" s="164">
        <f t="shared" ca="1" si="163"/>
        <v>0</v>
      </c>
      <c r="AZ1263" s="164">
        <f t="shared" ca="1" si="164"/>
        <v>0</v>
      </c>
      <c r="BA1263" s="165">
        <f t="shared" ca="1" si="165"/>
        <v>-2.6315789473684292E-2</v>
      </c>
    </row>
    <row r="1264" spans="1:53" ht="74.25" customHeight="1" x14ac:dyDescent="0.35">
      <c r="A1264" s="139" t="str">
        <f>Table16[[#This Row],[Ref ID]]</f>
        <v>S3.123</v>
      </c>
      <c r="B1264" s="139" t="str">
        <f>Table16[[#This Row],[Region ID]]</f>
        <v>S3.123</v>
      </c>
      <c r="C1264" s="139" t="str">
        <f>Table16[[#This Row],[M1. Application Name]]</f>
        <v>Datawarehouse Reports</v>
      </c>
      <c r="D1264" s="139" t="str">
        <f>Table16[[#This Row],[M1. Name Source]]</f>
        <v>CTM</v>
      </c>
      <c r="E1264" s="195" t="str">
        <f ca="1">Table16[[#This Row],[CMDB Owner]]</f>
        <v/>
      </c>
      <c r="F1264" s="195" t="e">
        <f ca="1">Table16[[#This Row],[CTM Owner]]</f>
        <v>#NAME?</v>
      </c>
      <c r="G1264" s="195" t="str">
        <f ca="1">Table16[[#This Row],[CLS Owner]]</f>
        <v/>
      </c>
      <c r="H1264" s="195" t="str">
        <f ca="1">Table16[[#This Row],[EMEA Owner ]]</f>
        <v/>
      </c>
      <c r="I1264" s="195" t="str">
        <f ca="1">Table16[[#This Row],[APAC Owner]]</f>
        <v/>
      </c>
      <c r="J1264" s="195" t="str">
        <f ca="1">Table16[[#This Row],[LATAM Owner]]</f>
        <v/>
      </c>
      <c r="K1264" s="195" t="str">
        <f ca="1">Table16[[#This Row],[US Owner]]</f>
        <v/>
      </c>
      <c r="L1264" s="195" t="str">
        <f ca="1">Table16[[#This Row],[Canada Owner]]</f>
        <v/>
      </c>
      <c r="M1264" s="194"/>
      <c r="N1264" s="194"/>
      <c r="O1264" s="195" t="str">
        <f ca="1">IF(ISERROR(Table16[[#This Row],[M2: Confirm Application Status]]),"",Table16[[#This Row],[M2: Confirm Application Status]])</f>
        <v/>
      </c>
      <c r="P1264" s="195" t="str">
        <f ca="1">IF(ISERROR(Table16[[#This Row],[M3 : Application User Group]]),"",Table16[[#This Row],[M3 : Application User Group]])</f>
        <v/>
      </c>
      <c r="Q1264" s="195" t="str">
        <f>IF(ISERROR(Table16[[#This Row],[M4 : Application Geography]]),"",Table16[[#This Row],[M4 : Application Geography]])</f>
        <v>,,,,,,</v>
      </c>
      <c r="R1264" s="195" t="str">
        <f ca="1">IF(ISERROR(Table16[[#This Row],[M5 : Application Built]]),"",Table16[[#This Row],[M5 : Application Built]])</f>
        <v/>
      </c>
      <c r="S1264" s="195" t="str">
        <f ca="1">IF(ISERROR(Table16[[#This Row],[M6 : Application Stack / Technology]]),"",Table16[[#This Row],[M6 : Application Stack / Technology]])</f>
        <v/>
      </c>
      <c r="T1264" s="195" t="str">
        <f ca="1">IF(ISERROR(Table16[[#This Row],[M7 : Primary Access Channels]]),"",Table16[[#This Row],[M7 : Primary Access Channels]])</f>
        <v/>
      </c>
      <c r="U1264" s="195" t="str">
        <f ca="1">IF(ISERROR(Table16[[#This Row],[M8 : Application Deployement]]),"",Table16[[#This Row],[M8 : Application Deployement]])</f>
        <v/>
      </c>
      <c r="V1264" s="195" t="str">
        <f ca="1">IF(ISERROR(Table16[[#This Row],[M9 : Application Architecture Type]]),"",Table16[[#This Row],[M9 : Application Architecture Type]])</f>
        <v/>
      </c>
      <c r="W1264" s="195" t="str">
        <f ca="1">IF(ISERROR(Table16[[#This Row],[M10 : Application Description]]),"",Table16[[#This Row],[M10 : Application Description]])</f>
        <v/>
      </c>
      <c r="X1264" s="195" t="str">
        <f ca="1">IF(ISERROR(Table16[[#This Row],[L1 Capability Map]]),"",Table16[[#This Row],[L1 Capability Map]])</f>
        <v/>
      </c>
      <c r="Y1264" s="195" t="str">
        <f ca="1">IF(ISERROR(Table16[[#This Row],[L2 Capability]]),"",Table16[[#This Row],[L2 Capability]])</f>
        <v/>
      </c>
      <c r="Z1264" s="195" t="str">
        <f ca="1">IF(ISERROR(Table16[[#This Row],[L3 Capability]]),"",Table16[[#This Row],[L3 Capability]])</f>
        <v/>
      </c>
      <c r="AA1264" s="195" t="str">
        <f ca="1">IF(ISERROR(Table16[[#This Row],[L4 Capability]]),"",Table16[[#This Row],[L4 Capability]])</f>
        <v/>
      </c>
      <c r="AB12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4" s="195" t="str">
        <f ca="1">IF(ISERROR(Table16[[#This Row],[ : Business Data Criticality]]),"",Table16[[#This Row],[ : Business Data Criticality]])</f>
        <v/>
      </c>
      <c r="AE1264" s="195" t="str">
        <f ca="1">IF(ISERROR(Table16[[#This Row],[BCR3 : Please indicate the user base]]),"",Table16[[#This Row],[BCR3 : Please indicate the user base]])</f>
        <v/>
      </c>
      <c r="AF1264" s="195" t="str">
        <f ca="1">IF(ISERROR(Table16[[#This Row],[AC1 : Categorize Interfaces]]),"",Table16[[#This Row],[AC1 : Categorize Interfaces]])</f>
        <v/>
      </c>
      <c r="AG1264" s="195" t="str">
        <f ca="1">IF(ISERROR(Table16[[#This Row],[AC2 : Diversity of Database(s)]]),"",Table16[[#This Row],[AC2 : Diversity of Database(s)]])</f>
        <v/>
      </c>
      <c r="AH1264" s="195" t="str">
        <f ca="1">IF(ISERROR(Table16[[#This Row],[AC3 : Diversity of software languages]]),"",Table16[[#This Row],[AC3 : Diversity of software languages]])</f>
        <v/>
      </c>
      <c r="AI1264" s="195" t="str">
        <f ca="1">IF(ISERROR(Table16[[#This Row],[AM1 : Vendor Support available]]),"",Table16[[#This Row],[AM1 : Vendor Support available]])</f>
        <v/>
      </c>
      <c r="AJ1264" s="195" t="str">
        <f ca="1">IF(ISERROR(Table16[[#This Row],[AM2 : Availability of skills required to support the system]]),"",Table16[[#This Row],[AM2 : Availability of skills required to support the system]])</f>
        <v/>
      </c>
      <c r="AK1264" s="195" t="str">
        <f ca="1">IF(ISERROR(Table16[[#This Row],[AM3 : Documents Available]]),"",Table16[[#This Row],[AM3 : Documents Available]])</f>
        <v/>
      </c>
      <c r="AL1264" s="195" t="str">
        <f ca="1">IF(ISERROR(Table16[[#This Row],[AM4 : Lifecycle Stage of the application for Risk]]),"",Table16[[#This Row],[AM4 : Lifecycle Stage of the application for Risk]])</f>
        <v/>
      </c>
      <c r="AM1264" s="195" t="str">
        <f ca="1">IF(ISERROR(Table16[[#This Row],[AC1 : Implementation Cost]]),"",Table16[[#This Row],[AC1 : Implementation Cost]])</f>
        <v/>
      </c>
      <c r="AN1264" s="195" t="str">
        <f ca="1">IF(ISERROR(Table16[[#This Row],[AC2 : Licence Cost]]),"",Table16[[#This Row],[AC2 : Licence Cost]])</f>
        <v/>
      </c>
      <c r="AO1264" s="195" t="str">
        <f ca="1">IF(ISERROR(Table16[[#This Row],[AC3 : Annual Maintenance Cost/Support Cost]]),"",Table16[[#This Row],[AC3 : Annual Maintenance Cost/Support Cost]])</f>
        <v/>
      </c>
      <c r="AP1264" s="195" t="str">
        <f ca="1">IF(ISERROR(Table16[[#This Row],[ACR1 : Is Application Virtualized]]),"",Table16[[#This Row],[ACR1 : Is Application Virtualized]])</f>
        <v/>
      </c>
      <c r="AQ12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4" s="195" t="str">
        <f ca="1">IF(ISERROR(Table16[[#This Row],[ACR3 : Does it provide Micro Services / Coarse Grain APIs]]),"",Table16[[#This Row],[ACR3 : Does it provide Micro Services / Coarse Grain APIs]])</f>
        <v/>
      </c>
      <c r="AS1264" s="195" t="str">
        <f ca="1">IF(ISERROR(Table16[[#This Row],[ACR4 : Does the host regulatory environment allows moving to cloud]]),"",Table16[[#This Row],[ACR4 : Does the host regulatory environment allows moving to cloud]])</f>
        <v/>
      </c>
      <c r="AT1264" s="164">
        <f t="shared" ca="1" si="158"/>
        <v>-6.25E-2</v>
      </c>
      <c r="AU1264" s="164">
        <f t="shared" ca="1" si="159"/>
        <v>0</v>
      </c>
      <c r="AV1264" s="164">
        <f t="shared" ca="1" si="160"/>
        <v>0</v>
      </c>
      <c r="AW1264" s="164">
        <f t="shared" ca="1" si="161"/>
        <v>0</v>
      </c>
      <c r="AX1264" s="164">
        <f t="shared" ca="1" si="162"/>
        <v>0</v>
      </c>
      <c r="AY1264" s="164">
        <f t="shared" ca="1" si="163"/>
        <v>0</v>
      </c>
      <c r="AZ1264" s="164">
        <f t="shared" ca="1" si="164"/>
        <v>0</v>
      </c>
      <c r="BA1264" s="165">
        <f t="shared" ca="1" si="165"/>
        <v>-2.6315789473684292E-2</v>
      </c>
    </row>
    <row r="1265" spans="1:53" ht="74.25" customHeight="1" x14ac:dyDescent="0.35">
      <c r="A1265" s="139" t="str">
        <f>Table16[[#This Row],[Ref ID]]</f>
        <v>S3.125</v>
      </c>
      <c r="B1265" s="139" t="str">
        <f>Table16[[#This Row],[Region ID]]</f>
        <v>S3.125</v>
      </c>
      <c r="C1265" s="139" t="str">
        <f>Table16[[#This Row],[M1. Application Name]]</f>
        <v>DC-Pos Service Contract Tool</v>
      </c>
      <c r="D1265" s="139" t="str">
        <f>Table16[[#This Row],[M1. Name Source]]</f>
        <v>CTM</v>
      </c>
      <c r="E1265" s="195" t="str">
        <f ca="1">Table16[[#This Row],[CMDB Owner]]</f>
        <v/>
      </c>
      <c r="F1265" s="195" t="e">
        <f ca="1">Table16[[#This Row],[CTM Owner]]</f>
        <v>#NAME?</v>
      </c>
      <c r="G1265" s="195" t="str">
        <f ca="1">Table16[[#This Row],[CLS Owner]]</f>
        <v/>
      </c>
      <c r="H1265" s="195" t="str">
        <f ca="1">Table16[[#This Row],[EMEA Owner ]]</f>
        <v/>
      </c>
      <c r="I1265" s="195" t="str">
        <f ca="1">Table16[[#This Row],[APAC Owner]]</f>
        <v/>
      </c>
      <c r="J1265" s="195" t="str">
        <f ca="1">Table16[[#This Row],[LATAM Owner]]</f>
        <v/>
      </c>
      <c r="K1265" s="195" t="str">
        <f ca="1">Table16[[#This Row],[US Owner]]</f>
        <v/>
      </c>
      <c r="L1265" s="195" t="str">
        <f ca="1">Table16[[#This Row],[Canada Owner]]</f>
        <v/>
      </c>
      <c r="M1265" s="194"/>
      <c r="N1265" s="194"/>
      <c r="O1265" s="195" t="str">
        <f ca="1">IF(ISERROR(Table16[[#This Row],[M2: Confirm Application Status]]),"",Table16[[#This Row],[M2: Confirm Application Status]])</f>
        <v/>
      </c>
      <c r="P1265" s="195" t="str">
        <f ca="1">IF(ISERROR(Table16[[#This Row],[M3 : Application User Group]]),"",Table16[[#This Row],[M3 : Application User Group]])</f>
        <v/>
      </c>
      <c r="Q1265" s="195" t="str">
        <f>IF(ISERROR(Table16[[#This Row],[M4 : Application Geography]]),"",Table16[[#This Row],[M4 : Application Geography]])</f>
        <v>,,,,,,</v>
      </c>
      <c r="R1265" s="195" t="str">
        <f ca="1">IF(ISERROR(Table16[[#This Row],[M5 : Application Built]]),"",Table16[[#This Row],[M5 : Application Built]])</f>
        <v/>
      </c>
      <c r="S1265" s="195" t="str">
        <f ca="1">IF(ISERROR(Table16[[#This Row],[M6 : Application Stack / Technology]]),"",Table16[[#This Row],[M6 : Application Stack / Technology]])</f>
        <v/>
      </c>
      <c r="T1265" s="195" t="str">
        <f ca="1">IF(ISERROR(Table16[[#This Row],[M7 : Primary Access Channels]]),"",Table16[[#This Row],[M7 : Primary Access Channels]])</f>
        <v/>
      </c>
      <c r="U1265" s="195" t="str">
        <f ca="1">IF(ISERROR(Table16[[#This Row],[M8 : Application Deployement]]),"",Table16[[#This Row],[M8 : Application Deployement]])</f>
        <v/>
      </c>
      <c r="V1265" s="195" t="str">
        <f ca="1">IF(ISERROR(Table16[[#This Row],[M9 : Application Architecture Type]]),"",Table16[[#This Row],[M9 : Application Architecture Type]])</f>
        <v/>
      </c>
      <c r="W1265" s="195" t="str">
        <f ca="1">IF(ISERROR(Table16[[#This Row],[M10 : Application Description]]),"",Table16[[#This Row],[M10 : Application Description]])</f>
        <v/>
      </c>
      <c r="X1265" s="195" t="str">
        <f ca="1">IF(ISERROR(Table16[[#This Row],[L1 Capability Map]]),"",Table16[[#This Row],[L1 Capability Map]])</f>
        <v/>
      </c>
      <c r="Y1265" s="195" t="str">
        <f ca="1">IF(ISERROR(Table16[[#This Row],[L2 Capability]]),"",Table16[[#This Row],[L2 Capability]])</f>
        <v/>
      </c>
      <c r="Z1265" s="195" t="str">
        <f ca="1">IF(ISERROR(Table16[[#This Row],[L3 Capability]]),"",Table16[[#This Row],[L3 Capability]])</f>
        <v/>
      </c>
      <c r="AA1265" s="195" t="str">
        <f ca="1">IF(ISERROR(Table16[[#This Row],[L4 Capability]]),"",Table16[[#This Row],[L4 Capability]])</f>
        <v/>
      </c>
      <c r="AB12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5" s="195" t="str">
        <f ca="1">IF(ISERROR(Table16[[#This Row],[ : Business Data Criticality]]),"",Table16[[#This Row],[ : Business Data Criticality]])</f>
        <v/>
      </c>
      <c r="AE1265" s="195" t="str">
        <f ca="1">IF(ISERROR(Table16[[#This Row],[BCR3 : Please indicate the user base]]),"",Table16[[#This Row],[BCR3 : Please indicate the user base]])</f>
        <v/>
      </c>
      <c r="AF1265" s="195" t="str">
        <f ca="1">IF(ISERROR(Table16[[#This Row],[AC1 : Categorize Interfaces]]),"",Table16[[#This Row],[AC1 : Categorize Interfaces]])</f>
        <v/>
      </c>
      <c r="AG1265" s="195" t="str">
        <f ca="1">IF(ISERROR(Table16[[#This Row],[AC2 : Diversity of Database(s)]]),"",Table16[[#This Row],[AC2 : Diversity of Database(s)]])</f>
        <v/>
      </c>
      <c r="AH1265" s="195" t="str">
        <f ca="1">IF(ISERROR(Table16[[#This Row],[AC3 : Diversity of software languages]]),"",Table16[[#This Row],[AC3 : Diversity of software languages]])</f>
        <v/>
      </c>
      <c r="AI1265" s="195" t="str">
        <f ca="1">IF(ISERROR(Table16[[#This Row],[AM1 : Vendor Support available]]),"",Table16[[#This Row],[AM1 : Vendor Support available]])</f>
        <v/>
      </c>
      <c r="AJ1265" s="195" t="str">
        <f ca="1">IF(ISERROR(Table16[[#This Row],[AM2 : Availability of skills required to support the system]]),"",Table16[[#This Row],[AM2 : Availability of skills required to support the system]])</f>
        <v/>
      </c>
      <c r="AK1265" s="195" t="str">
        <f ca="1">IF(ISERROR(Table16[[#This Row],[AM3 : Documents Available]]),"",Table16[[#This Row],[AM3 : Documents Available]])</f>
        <v/>
      </c>
      <c r="AL1265" s="195" t="str">
        <f ca="1">IF(ISERROR(Table16[[#This Row],[AM4 : Lifecycle Stage of the application for Risk]]),"",Table16[[#This Row],[AM4 : Lifecycle Stage of the application for Risk]])</f>
        <v/>
      </c>
      <c r="AM1265" s="195" t="str">
        <f ca="1">IF(ISERROR(Table16[[#This Row],[AC1 : Implementation Cost]]),"",Table16[[#This Row],[AC1 : Implementation Cost]])</f>
        <v/>
      </c>
      <c r="AN1265" s="195" t="str">
        <f ca="1">IF(ISERROR(Table16[[#This Row],[AC2 : Licence Cost]]),"",Table16[[#This Row],[AC2 : Licence Cost]])</f>
        <v/>
      </c>
      <c r="AO1265" s="195" t="str">
        <f ca="1">IF(ISERROR(Table16[[#This Row],[AC3 : Annual Maintenance Cost/Support Cost]]),"",Table16[[#This Row],[AC3 : Annual Maintenance Cost/Support Cost]])</f>
        <v/>
      </c>
      <c r="AP1265" s="195" t="str">
        <f ca="1">IF(ISERROR(Table16[[#This Row],[ACR1 : Is Application Virtualized]]),"",Table16[[#This Row],[ACR1 : Is Application Virtualized]])</f>
        <v/>
      </c>
      <c r="AQ12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5" s="195" t="str">
        <f ca="1">IF(ISERROR(Table16[[#This Row],[ACR3 : Does it provide Micro Services / Coarse Grain APIs]]),"",Table16[[#This Row],[ACR3 : Does it provide Micro Services / Coarse Grain APIs]])</f>
        <v/>
      </c>
      <c r="AS1265" s="195" t="str">
        <f ca="1">IF(ISERROR(Table16[[#This Row],[ACR4 : Does the host regulatory environment allows moving to cloud]]),"",Table16[[#This Row],[ACR4 : Does the host regulatory environment allows moving to cloud]])</f>
        <v/>
      </c>
      <c r="AT1265" s="164">
        <f t="shared" ca="1" si="158"/>
        <v>-6.25E-2</v>
      </c>
      <c r="AU1265" s="164">
        <f t="shared" ca="1" si="159"/>
        <v>0</v>
      </c>
      <c r="AV1265" s="164">
        <f t="shared" ca="1" si="160"/>
        <v>0</v>
      </c>
      <c r="AW1265" s="164">
        <f t="shared" ca="1" si="161"/>
        <v>0</v>
      </c>
      <c r="AX1265" s="164">
        <f t="shared" ca="1" si="162"/>
        <v>0</v>
      </c>
      <c r="AY1265" s="164">
        <f t="shared" ca="1" si="163"/>
        <v>0</v>
      </c>
      <c r="AZ1265" s="164">
        <f t="shared" ca="1" si="164"/>
        <v>0</v>
      </c>
      <c r="BA1265" s="165">
        <f t="shared" ca="1" si="165"/>
        <v>-2.6315789473684292E-2</v>
      </c>
    </row>
    <row r="1266" spans="1:53" ht="74.25" customHeight="1" x14ac:dyDescent="0.35">
      <c r="A1266" s="139" t="str">
        <f>Table16[[#This Row],[Ref ID]]</f>
        <v>S3.143</v>
      </c>
      <c r="B1266" s="139" t="str">
        <f>Table16[[#This Row],[Region ID]]</f>
        <v>S3.143</v>
      </c>
      <c r="C1266" s="139" t="str">
        <f>Table16[[#This Row],[M1. Application Name]]</f>
        <v>EDW-Nordics</v>
      </c>
      <c r="D1266" s="139" t="str">
        <f>Table16[[#This Row],[M1. Name Source]]</f>
        <v>CTM</v>
      </c>
      <c r="E1266" s="195" t="str">
        <f ca="1">Table16[[#This Row],[CMDB Owner]]</f>
        <v/>
      </c>
      <c r="F1266" s="195" t="e">
        <f ca="1">Table16[[#This Row],[CTM Owner]]</f>
        <v>#NAME?</v>
      </c>
      <c r="G1266" s="195" t="str">
        <f ca="1">Table16[[#This Row],[CLS Owner]]</f>
        <v/>
      </c>
      <c r="H1266" s="195" t="str">
        <f ca="1">Table16[[#This Row],[EMEA Owner ]]</f>
        <v/>
      </c>
      <c r="I1266" s="195" t="str">
        <f ca="1">Table16[[#This Row],[APAC Owner]]</f>
        <v/>
      </c>
      <c r="J1266" s="195" t="str">
        <f ca="1">Table16[[#This Row],[LATAM Owner]]</f>
        <v/>
      </c>
      <c r="K1266" s="195" t="str">
        <f ca="1">Table16[[#This Row],[US Owner]]</f>
        <v/>
      </c>
      <c r="L1266" s="195" t="str">
        <f ca="1">Table16[[#This Row],[Canada Owner]]</f>
        <v/>
      </c>
      <c r="M1266" s="194"/>
      <c r="N1266" s="194"/>
      <c r="O1266" s="195" t="str">
        <f ca="1">IF(ISERROR(Table16[[#This Row],[M2: Confirm Application Status]]),"",Table16[[#This Row],[M2: Confirm Application Status]])</f>
        <v/>
      </c>
      <c r="P1266" s="195" t="str">
        <f ca="1">IF(ISERROR(Table16[[#This Row],[M3 : Application User Group]]),"",Table16[[#This Row],[M3 : Application User Group]])</f>
        <v/>
      </c>
      <c r="Q1266" s="195" t="str">
        <f>IF(ISERROR(Table16[[#This Row],[M4 : Application Geography]]),"",Table16[[#This Row],[M4 : Application Geography]])</f>
        <v>,,,,,,</v>
      </c>
      <c r="R1266" s="195" t="str">
        <f ca="1">IF(ISERROR(Table16[[#This Row],[M5 : Application Built]]),"",Table16[[#This Row],[M5 : Application Built]])</f>
        <v/>
      </c>
      <c r="S1266" s="195" t="str">
        <f ca="1">IF(ISERROR(Table16[[#This Row],[M6 : Application Stack / Technology]]),"",Table16[[#This Row],[M6 : Application Stack / Technology]])</f>
        <v/>
      </c>
      <c r="T1266" s="195" t="str">
        <f ca="1">IF(ISERROR(Table16[[#This Row],[M7 : Primary Access Channels]]),"",Table16[[#This Row],[M7 : Primary Access Channels]])</f>
        <v/>
      </c>
      <c r="U1266" s="195" t="str">
        <f ca="1">IF(ISERROR(Table16[[#This Row],[M8 : Application Deployement]]),"",Table16[[#This Row],[M8 : Application Deployement]])</f>
        <v/>
      </c>
      <c r="V1266" s="195" t="str">
        <f ca="1">IF(ISERROR(Table16[[#This Row],[M9 : Application Architecture Type]]),"",Table16[[#This Row],[M9 : Application Architecture Type]])</f>
        <v/>
      </c>
      <c r="W1266" s="195" t="str">
        <f ca="1">IF(ISERROR(Table16[[#This Row],[M10 : Application Description]]),"",Table16[[#This Row],[M10 : Application Description]])</f>
        <v/>
      </c>
      <c r="X1266" s="195" t="str">
        <f ca="1">IF(ISERROR(Table16[[#This Row],[L1 Capability Map]]),"",Table16[[#This Row],[L1 Capability Map]])</f>
        <v/>
      </c>
      <c r="Y1266" s="195" t="str">
        <f ca="1">IF(ISERROR(Table16[[#This Row],[L2 Capability]]),"",Table16[[#This Row],[L2 Capability]])</f>
        <v/>
      </c>
      <c r="Z1266" s="195" t="str">
        <f ca="1">IF(ISERROR(Table16[[#This Row],[L3 Capability]]),"",Table16[[#This Row],[L3 Capability]])</f>
        <v/>
      </c>
      <c r="AA1266" s="195" t="str">
        <f ca="1">IF(ISERROR(Table16[[#This Row],[L4 Capability]]),"",Table16[[#This Row],[L4 Capability]])</f>
        <v/>
      </c>
      <c r="AB12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6" s="195" t="str">
        <f ca="1">IF(ISERROR(Table16[[#This Row],[ : Business Data Criticality]]),"",Table16[[#This Row],[ : Business Data Criticality]])</f>
        <v/>
      </c>
      <c r="AE1266" s="195" t="str">
        <f ca="1">IF(ISERROR(Table16[[#This Row],[BCR3 : Please indicate the user base]]),"",Table16[[#This Row],[BCR3 : Please indicate the user base]])</f>
        <v/>
      </c>
      <c r="AF1266" s="195" t="str">
        <f ca="1">IF(ISERROR(Table16[[#This Row],[AC1 : Categorize Interfaces]]),"",Table16[[#This Row],[AC1 : Categorize Interfaces]])</f>
        <v/>
      </c>
      <c r="AG1266" s="195" t="str">
        <f ca="1">IF(ISERROR(Table16[[#This Row],[AC2 : Diversity of Database(s)]]),"",Table16[[#This Row],[AC2 : Diversity of Database(s)]])</f>
        <v/>
      </c>
      <c r="AH1266" s="195" t="str">
        <f ca="1">IF(ISERROR(Table16[[#This Row],[AC3 : Diversity of software languages]]),"",Table16[[#This Row],[AC3 : Diversity of software languages]])</f>
        <v/>
      </c>
      <c r="AI1266" s="195" t="str">
        <f ca="1">IF(ISERROR(Table16[[#This Row],[AM1 : Vendor Support available]]),"",Table16[[#This Row],[AM1 : Vendor Support available]])</f>
        <v/>
      </c>
      <c r="AJ1266" s="195" t="str">
        <f ca="1">IF(ISERROR(Table16[[#This Row],[AM2 : Availability of skills required to support the system]]),"",Table16[[#This Row],[AM2 : Availability of skills required to support the system]])</f>
        <v/>
      </c>
      <c r="AK1266" s="195" t="str">
        <f ca="1">IF(ISERROR(Table16[[#This Row],[AM3 : Documents Available]]),"",Table16[[#This Row],[AM3 : Documents Available]])</f>
        <v/>
      </c>
      <c r="AL1266" s="195" t="str">
        <f ca="1">IF(ISERROR(Table16[[#This Row],[AM4 : Lifecycle Stage of the application for Risk]]),"",Table16[[#This Row],[AM4 : Lifecycle Stage of the application for Risk]])</f>
        <v/>
      </c>
      <c r="AM1266" s="195" t="str">
        <f ca="1">IF(ISERROR(Table16[[#This Row],[AC1 : Implementation Cost]]),"",Table16[[#This Row],[AC1 : Implementation Cost]])</f>
        <v/>
      </c>
      <c r="AN1266" s="195" t="str">
        <f ca="1">IF(ISERROR(Table16[[#This Row],[AC2 : Licence Cost]]),"",Table16[[#This Row],[AC2 : Licence Cost]])</f>
        <v/>
      </c>
      <c r="AO1266" s="195" t="str">
        <f ca="1">IF(ISERROR(Table16[[#This Row],[AC3 : Annual Maintenance Cost/Support Cost]]),"",Table16[[#This Row],[AC3 : Annual Maintenance Cost/Support Cost]])</f>
        <v/>
      </c>
      <c r="AP1266" s="195" t="str">
        <f ca="1">IF(ISERROR(Table16[[#This Row],[ACR1 : Is Application Virtualized]]),"",Table16[[#This Row],[ACR1 : Is Application Virtualized]])</f>
        <v/>
      </c>
      <c r="AQ12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6" s="195" t="str">
        <f ca="1">IF(ISERROR(Table16[[#This Row],[ACR3 : Does it provide Micro Services / Coarse Grain APIs]]),"",Table16[[#This Row],[ACR3 : Does it provide Micro Services / Coarse Grain APIs]])</f>
        <v/>
      </c>
      <c r="AS1266" s="195" t="str">
        <f ca="1">IF(ISERROR(Table16[[#This Row],[ACR4 : Does the host regulatory environment allows moving to cloud]]),"",Table16[[#This Row],[ACR4 : Does the host regulatory environment allows moving to cloud]])</f>
        <v/>
      </c>
      <c r="AT1266" s="164">
        <f t="shared" ca="1" si="158"/>
        <v>-6.25E-2</v>
      </c>
      <c r="AU1266" s="164">
        <f t="shared" ca="1" si="159"/>
        <v>0</v>
      </c>
      <c r="AV1266" s="164">
        <f t="shared" ca="1" si="160"/>
        <v>0</v>
      </c>
      <c r="AW1266" s="164">
        <f t="shared" ca="1" si="161"/>
        <v>0</v>
      </c>
      <c r="AX1266" s="164">
        <f t="shared" ca="1" si="162"/>
        <v>0</v>
      </c>
      <c r="AY1266" s="164">
        <f t="shared" ca="1" si="163"/>
        <v>0</v>
      </c>
      <c r="AZ1266" s="164">
        <f t="shared" ca="1" si="164"/>
        <v>0</v>
      </c>
      <c r="BA1266" s="165">
        <f t="shared" ca="1" si="165"/>
        <v>-2.6315789473684292E-2</v>
      </c>
    </row>
    <row r="1267" spans="1:53" ht="74.25" customHeight="1" x14ac:dyDescent="0.35">
      <c r="A1267" s="139" t="str">
        <f>Table16[[#This Row],[Ref ID]]</f>
        <v>S3.144</v>
      </c>
      <c r="B1267" s="139" t="str">
        <f>Table16[[#This Row],[Region ID]]</f>
        <v>EMEA.8</v>
      </c>
      <c r="C1267" s="139" t="str">
        <f>Table16[[#This Row],[M1. Application Name]]</f>
        <v>eFattura</v>
      </c>
      <c r="D1267" s="139" t="str">
        <f>Table16[[#This Row],[M1. Name Source]]</f>
        <v>EMEA</v>
      </c>
      <c r="E1267" s="195" t="str">
        <f ca="1">Table16[[#This Row],[CMDB Owner]]</f>
        <v/>
      </c>
      <c r="F1267" s="195" t="str">
        <f ca="1">Table16[[#This Row],[CTM Owner]]</f>
        <v/>
      </c>
      <c r="G1267" s="195" t="str">
        <f ca="1">Table16[[#This Row],[CLS Owner]]</f>
        <v/>
      </c>
      <c r="H1267" s="195" t="e">
        <f ca="1">Table16[[#This Row],[EMEA Owner ]]</f>
        <v>#NAME?</v>
      </c>
      <c r="I1267" s="195" t="str">
        <f ca="1">Table16[[#This Row],[APAC Owner]]</f>
        <v/>
      </c>
      <c r="J1267" s="195" t="str">
        <f ca="1">Table16[[#This Row],[LATAM Owner]]</f>
        <v/>
      </c>
      <c r="K1267" s="195" t="str">
        <f ca="1">Table16[[#This Row],[US Owner]]</f>
        <v/>
      </c>
      <c r="L1267" s="195" t="str">
        <f ca="1">Table16[[#This Row],[Canada Owner]]</f>
        <v/>
      </c>
      <c r="M1267" s="194"/>
      <c r="N1267" s="194"/>
      <c r="O1267" s="195" t="str">
        <f ca="1">IF(ISERROR(Table16[[#This Row],[M2: Confirm Application Status]]),"",Table16[[#This Row],[M2: Confirm Application Status]])</f>
        <v/>
      </c>
      <c r="P1267" s="195" t="str">
        <f ca="1">IF(ISERROR(Table16[[#This Row],[M3 : Application User Group]]),"",Table16[[#This Row],[M3 : Application User Group]])</f>
        <v/>
      </c>
      <c r="Q1267" s="195" t="str">
        <f>IF(ISERROR(Table16[[#This Row],[M4 : Application Geography]]),"",Table16[[#This Row],[M4 : Application Geography]])</f>
        <v>,,EMEA,,,,</v>
      </c>
      <c r="R1267" s="195" t="str">
        <f ca="1">IF(ISERROR(Table16[[#This Row],[M5 : Application Built]]),"",Table16[[#This Row],[M5 : Application Built]])</f>
        <v/>
      </c>
      <c r="S1267" s="195" t="str">
        <f ca="1">IF(ISERROR(Table16[[#This Row],[M6 : Application Stack / Technology]]),"",Table16[[#This Row],[M6 : Application Stack / Technology]])</f>
        <v/>
      </c>
      <c r="T1267" s="195" t="str">
        <f ca="1">IF(ISERROR(Table16[[#This Row],[M7 : Primary Access Channels]]),"",Table16[[#This Row],[M7 : Primary Access Channels]])</f>
        <v/>
      </c>
      <c r="U1267" s="195" t="str">
        <f ca="1">IF(ISERROR(Table16[[#This Row],[M8 : Application Deployement]]),"",Table16[[#This Row],[M8 : Application Deployement]])</f>
        <v/>
      </c>
      <c r="V1267" s="195" t="str">
        <f ca="1">IF(ISERROR(Table16[[#This Row],[M9 : Application Architecture Type]]),"",Table16[[#This Row],[M9 : Application Architecture Type]])</f>
        <v/>
      </c>
      <c r="W1267" s="195" t="str">
        <f ca="1">IF(ISERROR(Table16[[#This Row],[M10 : Application Description]]),"",Table16[[#This Row],[M10 : Application Description]])</f>
        <v/>
      </c>
      <c r="X1267" s="195" t="str">
        <f ca="1">IF(ISERROR(Table16[[#This Row],[L1 Capability Map]]),"",Table16[[#This Row],[L1 Capability Map]])</f>
        <v/>
      </c>
      <c r="Y1267" s="195" t="str">
        <f ca="1">IF(ISERROR(Table16[[#This Row],[L2 Capability]]),"",Table16[[#This Row],[L2 Capability]])</f>
        <v/>
      </c>
      <c r="Z1267" s="195" t="str">
        <f ca="1">IF(ISERROR(Table16[[#This Row],[L3 Capability]]),"",Table16[[#This Row],[L3 Capability]])</f>
        <v/>
      </c>
      <c r="AA1267" s="195" t="str">
        <f ca="1">IF(ISERROR(Table16[[#This Row],[L4 Capability]]),"",Table16[[#This Row],[L4 Capability]])</f>
        <v/>
      </c>
      <c r="AB12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7" s="195" t="str">
        <f ca="1">IF(ISERROR(Table16[[#This Row],[ : Business Data Criticality]]),"",Table16[[#This Row],[ : Business Data Criticality]])</f>
        <v/>
      </c>
      <c r="AE1267" s="195" t="str">
        <f ca="1">IF(ISERROR(Table16[[#This Row],[BCR3 : Please indicate the user base]]),"",Table16[[#This Row],[BCR3 : Please indicate the user base]])</f>
        <v/>
      </c>
      <c r="AF1267" s="195" t="str">
        <f ca="1">IF(ISERROR(Table16[[#This Row],[AC1 : Categorize Interfaces]]),"",Table16[[#This Row],[AC1 : Categorize Interfaces]])</f>
        <v/>
      </c>
      <c r="AG1267" s="195" t="str">
        <f ca="1">IF(ISERROR(Table16[[#This Row],[AC2 : Diversity of Database(s)]]),"",Table16[[#This Row],[AC2 : Diversity of Database(s)]])</f>
        <v/>
      </c>
      <c r="AH1267" s="195" t="str">
        <f ca="1">IF(ISERROR(Table16[[#This Row],[AC3 : Diversity of software languages]]),"",Table16[[#This Row],[AC3 : Diversity of software languages]])</f>
        <v/>
      </c>
      <c r="AI1267" s="195" t="str">
        <f ca="1">IF(ISERROR(Table16[[#This Row],[AM1 : Vendor Support available]]),"",Table16[[#This Row],[AM1 : Vendor Support available]])</f>
        <v/>
      </c>
      <c r="AJ1267" s="195" t="str">
        <f ca="1">IF(ISERROR(Table16[[#This Row],[AM2 : Availability of skills required to support the system]]),"",Table16[[#This Row],[AM2 : Availability of skills required to support the system]])</f>
        <v/>
      </c>
      <c r="AK1267" s="195" t="str">
        <f ca="1">IF(ISERROR(Table16[[#This Row],[AM3 : Documents Available]]),"",Table16[[#This Row],[AM3 : Documents Available]])</f>
        <v/>
      </c>
      <c r="AL1267" s="195" t="str">
        <f ca="1">IF(ISERROR(Table16[[#This Row],[AM4 : Lifecycle Stage of the application for Risk]]),"",Table16[[#This Row],[AM4 : Lifecycle Stage of the application for Risk]])</f>
        <v/>
      </c>
      <c r="AM1267" s="195" t="str">
        <f ca="1">IF(ISERROR(Table16[[#This Row],[AC1 : Implementation Cost]]),"",Table16[[#This Row],[AC1 : Implementation Cost]])</f>
        <v/>
      </c>
      <c r="AN1267" s="195" t="str">
        <f ca="1">IF(ISERROR(Table16[[#This Row],[AC2 : Licence Cost]]),"",Table16[[#This Row],[AC2 : Licence Cost]])</f>
        <v/>
      </c>
      <c r="AO1267" s="195" t="str">
        <f ca="1">IF(ISERROR(Table16[[#This Row],[AC3 : Annual Maintenance Cost/Support Cost]]),"",Table16[[#This Row],[AC3 : Annual Maintenance Cost/Support Cost]])</f>
        <v/>
      </c>
      <c r="AP1267" s="195" t="str">
        <f ca="1">IF(ISERROR(Table16[[#This Row],[ACR1 : Is Application Virtualized]]),"",Table16[[#This Row],[ACR1 : Is Application Virtualized]])</f>
        <v/>
      </c>
      <c r="AQ12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7" s="195" t="str">
        <f ca="1">IF(ISERROR(Table16[[#This Row],[ACR3 : Does it provide Micro Services / Coarse Grain APIs]]),"",Table16[[#This Row],[ACR3 : Does it provide Micro Services / Coarse Grain APIs]])</f>
        <v/>
      </c>
      <c r="AS1267" s="195" t="str">
        <f ca="1">IF(ISERROR(Table16[[#This Row],[ACR4 : Does the host regulatory environment allows moving to cloud]]),"",Table16[[#This Row],[ACR4 : Does the host regulatory environment allows moving to cloud]])</f>
        <v/>
      </c>
      <c r="AT1267" s="164">
        <f t="shared" ca="1" si="158"/>
        <v>-6.25E-2</v>
      </c>
      <c r="AU1267" s="164">
        <f t="shared" ca="1" si="159"/>
        <v>0</v>
      </c>
      <c r="AV1267" s="164">
        <f t="shared" ca="1" si="160"/>
        <v>0</v>
      </c>
      <c r="AW1267" s="164">
        <f t="shared" ca="1" si="161"/>
        <v>0</v>
      </c>
      <c r="AX1267" s="164">
        <f t="shared" ca="1" si="162"/>
        <v>0</v>
      </c>
      <c r="AY1267" s="164">
        <f t="shared" ca="1" si="163"/>
        <v>0</v>
      </c>
      <c r="AZ1267" s="164">
        <f t="shared" ca="1" si="164"/>
        <v>0</v>
      </c>
      <c r="BA1267" s="165">
        <f t="shared" ca="1" si="165"/>
        <v>-2.6315789473684292E-2</v>
      </c>
    </row>
    <row r="1268" spans="1:53" ht="74.25" customHeight="1" x14ac:dyDescent="0.35">
      <c r="A1268" s="139" t="str">
        <f>Table16[[#This Row],[Ref ID]]</f>
        <v>S3.151</v>
      </c>
      <c r="B1268" s="139" t="str">
        <f>Table16[[#This Row],[Region ID]]</f>
        <v>S3.151</v>
      </c>
      <c r="C1268" s="139" t="str">
        <f>Table16[[#This Row],[M1. Application Name]]</f>
        <v>Enterprise One CTM</v>
      </c>
      <c r="D1268" s="139" t="str">
        <f>Table16[[#This Row],[M1. Name Source]]</f>
        <v>CTM</v>
      </c>
      <c r="E1268" s="195" t="str">
        <f ca="1">Table16[[#This Row],[CMDB Owner]]</f>
        <v/>
      </c>
      <c r="F1268" s="195" t="e">
        <f ca="1">Table16[[#This Row],[CTM Owner]]</f>
        <v>#NAME?</v>
      </c>
      <c r="G1268" s="195" t="str">
        <f ca="1">Table16[[#This Row],[CLS Owner]]</f>
        <v/>
      </c>
      <c r="H1268" s="195" t="str">
        <f ca="1">Table16[[#This Row],[EMEA Owner ]]</f>
        <v/>
      </c>
      <c r="I1268" s="195" t="str">
        <f ca="1">Table16[[#This Row],[APAC Owner]]</f>
        <v/>
      </c>
      <c r="J1268" s="195" t="str">
        <f ca="1">Table16[[#This Row],[LATAM Owner]]</f>
        <v/>
      </c>
      <c r="K1268" s="195" t="str">
        <f ca="1">Table16[[#This Row],[US Owner]]</f>
        <v/>
      </c>
      <c r="L1268" s="195" t="str">
        <f ca="1">Table16[[#This Row],[Canada Owner]]</f>
        <v/>
      </c>
      <c r="M1268" s="194"/>
      <c r="N1268" s="194"/>
      <c r="O1268" s="195" t="str">
        <f ca="1">IF(ISERROR(Table16[[#This Row],[M2: Confirm Application Status]]),"",Table16[[#This Row],[M2: Confirm Application Status]])</f>
        <v/>
      </c>
      <c r="P1268" s="195" t="str">
        <f ca="1">IF(ISERROR(Table16[[#This Row],[M3 : Application User Group]]),"",Table16[[#This Row],[M3 : Application User Group]])</f>
        <v/>
      </c>
      <c r="Q1268" s="195" t="str">
        <f>IF(ISERROR(Table16[[#This Row],[M4 : Application Geography]]),"",Table16[[#This Row],[M4 : Application Geography]])</f>
        <v>,,,,,,</v>
      </c>
      <c r="R1268" s="195" t="str">
        <f ca="1">IF(ISERROR(Table16[[#This Row],[M5 : Application Built]]),"",Table16[[#This Row],[M5 : Application Built]])</f>
        <v/>
      </c>
      <c r="S1268" s="195" t="str">
        <f ca="1">IF(ISERROR(Table16[[#This Row],[M6 : Application Stack / Technology]]),"",Table16[[#This Row],[M6 : Application Stack / Technology]])</f>
        <v/>
      </c>
      <c r="T1268" s="195" t="str">
        <f ca="1">IF(ISERROR(Table16[[#This Row],[M7 : Primary Access Channels]]),"",Table16[[#This Row],[M7 : Primary Access Channels]])</f>
        <v/>
      </c>
      <c r="U1268" s="195" t="str">
        <f ca="1">IF(ISERROR(Table16[[#This Row],[M8 : Application Deployement]]),"",Table16[[#This Row],[M8 : Application Deployement]])</f>
        <v/>
      </c>
      <c r="V1268" s="195" t="str">
        <f ca="1">IF(ISERROR(Table16[[#This Row],[M9 : Application Architecture Type]]),"",Table16[[#This Row],[M9 : Application Architecture Type]])</f>
        <v/>
      </c>
      <c r="W1268" s="195" t="str">
        <f ca="1">IF(ISERROR(Table16[[#This Row],[M10 : Application Description]]),"",Table16[[#This Row],[M10 : Application Description]])</f>
        <v/>
      </c>
      <c r="X1268" s="195" t="str">
        <f ca="1">IF(ISERROR(Table16[[#This Row],[L1 Capability Map]]),"",Table16[[#This Row],[L1 Capability Map]])</f>
        <v/>
      </c>
      <c r="Y1268" s="195" t="str">
        <f ca="1">IF(ISERROR(Table16[[#This Row],[L2 Capability]]),"",Table16[[#This Row],[L2 Capability]])</f>
        <v/>
      </c>
      <c r="Z1268" s="195" t="str">
        <f ca="1">IF(ISERROR(Table16[[#This Row],[L3 Capability]]),"",Table16[[#This Row],[L3 Capability]])</f>
        <v/>
      </c>
      <c r="AA1268" s="195" t="str">
        <f ca="1">IF(ISERROR(Table16[[#This Row],[L4 Capability]]),"",Table16[[#This Row],[L4 Capability]])</f>
        <v/>
      </c>
      <c r="AB12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8" s="195" t="str">
        <f ca="1">IF(ISERROR(Table16[[#This Row],[ : Business Data Criticality]]),"",Table16[[#This Row],[ : Business Data Criticality]])</f>
        <v/>
      </c>
      <c r="AE1268" s="195" t="str">
        <f ca="1">IF(ISERROR(Table16[[#This Row],[BCR3 : Please indicate the user base]]),"",Table16[[#This Row],[BCR3 : Please indicate the user base]])</f>
        <v/>
      </c>
      <c r="AF1268" s="195" t="str">
        <f ca="1">IF(ISERROR(Table16[[#This Row],[AC1 : Categorize Interfaces]]),"",Table16[[#This Row],[AC1 : Categorize Interfaces]])</f>
        <v/>
      </c>
      <c r="AG1268" s="195" t="str">
        <f ca="1">IF(ISERROR(Table16[[#This Row],[AC2 : Diversity of Database(s)]]),"",Table16[[#This Row],[AC2 : Diversity of Database(s)]])</f>
        <v/>
      </c>
      <c r="AH1268" s="195" t="str">
        <f ca="1">IF(ISERROR(Table16[[#This Row],[AC3 : Diversity of software languages]]),"",Table16[[#This Row],[AC3 : Diversity of software languages]])</f>
        <v/>
      </c>
      <c r="AI1268" s="195" t="str">
        <f ca="1">IF(ISERROR(Table16[[#This Row],[AM1 : Vendor Support available]]),"",Table16[[#This Row],[AM1 : Vendor Support available]])</f>
        <v/>
      </c>
      <c r="AJ1268" s="195" t="str">
        <f ca="1">IF(ISERROR(Table16[[#This Row],[AM2 : Availability of skills required to support the system]]),"",Table16[[#This Row],[AM2 : Availability of skills required to support the system]])</f>
        <v/>
      </c>
      <c r="AK1268" s="195" t="str">
        <f ca="1">IF(ISERROR(Table16[[#This Row],[AM3 : Documents Available]]),"",Table16[[#This Row],[AM3 : Documents Available]])</f>
        <v/>
      </c>
      <c r="AL1268" s="195" t="str">
        <f ca="1">IF(ISERROR(Table16[[#This Row],[AM4 : Lifecycle Stage of the application for Risk]]),"",Table16[[#This Row],[AM4 : Lifecycle Stage of the application for Risk]])</f>
        <v/>
      </c>
      <c r="AM1268" s="195" t="str">
        <f ca="1">IF(ISERROR(Table16[[#This Row],[AC1 : Implementation Cost]]),"",Table16[[#This Row],[AC1 : Implementation Cost]])</f>
        <v/>
      </c>
      <c r="AN1268" s="195" t="str">
        <f ca="1">IF(ISERROR(Table16[[#This Row],[AC2 : Licence Cost]]),"",Table16[[#This Row],[AC2 : Licence Cost]])</f>
        <v/>
      </c>
      <c r="AO1268" s="195" t="str">
        <f ca="1">IF(ISERROR(Table16[[#This Row],[AC3 : Annual Maintenance Cost/Support Cost]]),"",Table16[[#This Row],[AC3 : Annual Maintenance Cost/Support Cost]])</f>
        <v/>
      </c>
      <c r="AP1268" s="195" t="str">
        <f ca="1">IF(ISERROR(Table16[[#This Row],[ACR1 : Is Application Virtualized]]),"",Table16[[#This Row],[ACR1 : Is Application Virtualized]])</f>
        <v/>
      </c>
      <c r="AQ12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8" s="195" t="str">
        <f ca="1">IF(ISERROR(Table16[[#This Row],[ACR3 : Does it provide Micro Services / Coarse Grain APIs]]),"",Table16[[#This Row],[ACR3 : Does it provide Micro Services / Coarse Grain APIs]])</f>
        <v/>
      </c>
      <c r="AS1268" s="195" t="str">
        <f ca="1">IF(ISERROR(Table16[[#This Row],[ACR4 : Does the host regulatory environment allows moving to cloud]]),"",Table16[[#This Row],[ACR4 : Does the host regulatory environment allows moving to cloud]])</f>
        <v/>
      </c>
      <c r="AT1268" s="164">
        <f t="shared" ca="1" si="158"/>
        <v>-6.25E-2</v>
      </c>
      <c r="AU1268" s="164">
        <f t="shared" ca="1" si="159"/>
        <v>0</v>
      </c>
      <c r="AV1268" s="164">
        <f t="shared" ca="1" si="160"/>
        <v>0</v>
      </c>
      <c r="AW1268" s="164">
        <f t="shared" ca="1" si="161"/>
        <v>0</v>
      </c>
      <c r="AX1268" s="164">
        <f t="shared" ca="1" si="162"/>
        <v>0</v>
      </c>
      <c r="AY1268" s="164">
        <f t="shared" ca="1" si="163"/>
        <v>0</v>
      </c>
      <c r="AZ1268" s="164">
        <f t="shared" ca="1" si="164"/>
        <v>0</v>
      </c>
      <c r="BA1268" s="165">
        <f t="shared" ca="1" si="165"/>
        <v>-2.6315789473684292E-2</v>
      </c>
    </row>
    <row r="1269" spans="1:53" ht="74.25" customHeight="1" x14ac:dyDescent="0.35">
      <c r="A1269" s="139" t="str">
        <f>Table16[[#This Row],[Ref ID]]</f>
        <v>S3.152</v>
      </c>
      <c r="B1269" s="139" t="str">
        <f>Table16[[#This Row],[Region ID]]</f>
        <v>S3.152</v>
      </c>
      <c r="C1269" s="139" t="str">
        <f>Table16[[#This Row],[M1. Application Name]]</f>
        <v>Enterprise One PRM</v>
      </c>
      <c r="D1269" s="139" t="str">
        <f>Table16[[#This Row],[M1. Name Source]]</f>
        <v>CTM</v>
      </c>
      <c r="E1269" s="195" t="str">
        <f ca="1">Table16[[#This Row],[CMDB Owner]]</f>
        <v/>
      </c>
      <c r="F1269" s="195" t="e">
        <f ca="1">Table16[[#This Row],[CTM Owner]]</f>
        <v>#NAME?</v>
      </c>
      <c r="G1269" s="195" t="str">
        <f ca="1">Table16[[#This Row],[CLS Owner]]</f>
        <v/>
      </c>
      <c r="H1269" s="195" t="str">
        <f ca="1">Table16[[#This Row],[EMEA Owner ]]</f>
        <v/>
      </c>
      <c r="I1269" s="195" t="str">
        <f ca="1">Table16[[#This Row],[APAC Owner]]</f>
        <v/>
      </c>
      <c r="J1269" s="195" t="str">
        <f ca="1">Table16[[#This Row],[LATAM Owner]]</f>
        <v/>
      </c>
      <c r="K1269" s="195" t="str">
        <f ca="1">Table16[[#This Row],[US Owner]]</f>
        <v/>
      </c>
      <c r="L1269" s="195" t="str">
        <f ca="1">Table16[[#This Row],[Canada Owner]]</f>
        <v/>
      </c>
      <c r="M1269" s="194"/>
      <c r="N1269" s="194"/>
      <c r="O1269" s="195" t="str">
        <f ca="1">IF(ISERROR(Table16[[#This Row],[M2: Confirm Application Status]]),"",Table16[[#This Row],[M2: Confirm Application Status]])</f>
        <v/>
      </c>
      <c r="P1269" s="195" t="str">
        <f ca="1">IF(ISERROR(Table16[[#This Row],[M3 : Application User Group]]),"",Table16[[#This Row],[M3 : Application User Group]])</f>
        <v/>
      </c>
      <c r="Q1269" s="195" t="str">
        <f>IF(ISERROR(Table16[[#This Row],[M4 : Application Geography]]),"",Table16[[#This Row],[M4 : Application Geography]])</f>
        <v>,,,,,,</v>
      </c>
      <c r="R1269" s="195" t="str">
        <f ca="1">IF(ISERROR(Table16[[#This Row],[M5 : Application Built]]),"",Table16[[#This Row],[M5 : Application Built]])</f>
        <v/>
      </c>
      <c r="S1269" s="195" t="str">
        <f ca="1">IF(ISERROR(Table16[[#This Row],[M6 : Application Stack / Technology]]),"",Table16[[#This Row],[M6 : Application Stack / Technology]])</f>
        <v/>
      </c>
      <c r="T1269" s="195" t="str">
        <f ca="1">IF(ISERROR(Table16[[#This Row],[M7 : Primary Access Channels]]),"",Table16[[#This Row],[M7 : Primary Access Channels]])</f>
        <v/>
      </c>
      <c r="U1269" s="195" t="str">
        <f ca="1">IF(ISERROR(Table16[[#This Row],[M8 : Application Deployement]]),"",Table16[[#This Row],[M8 : Application Deployement]])</f>
        <v/>
      </c>
      <c r="V1269" s="195" t="str">
        <f ca="1">IF(ISERROR(Table16[[#This Row],[M9 : Application Architecture Type]]),"",Table16[[#This Row],[M9 : Application Architecture Type]])</f>
        <v/>
      </c>
      <c r="W1269" s="195" t="str">
        <f ca="1">IF(ISERROR(Table16[[#This Row],[M10 : Application Description]]),"",Table16[[#This Row],[M10 : Application Description]])</f>
        <v/>
      </c>
      <c r="X1269" s="195" t="str">
        <f ca="1">IF(ISERROR(Table16[[#This Row],[L1 Capability Map]]),"",Table16[[#This Row],[L1 Capability Map]])</f>
        <v/>
      </c>
      <c r="Y1269" s="195" t="str">
        <f ca="1">IF(ISERROR(Table16[[#This Row],[L2 Capability]]),"",Table16[[#This Row],[L2 Capability]])</f>
        <v/>
      </c>
      <c r="Z1269" s="195" t="str">
        <f ca="1">IF(ISERROR(Table16[[#This Row],[L3 Capability]]),"",Table16[[#This Row],[L3 Capability]])</f>
        <v/>
      </c>
      <c r="AA1269" s="195" t="str">
        <f ca="1">IF(ISERROR(Table16[[#This Row],[L4 Capability]]),"",Table16[[#This Row],[L4 Capability]])</f>
        <v/>
      </c>
      <c r="AB126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9" s="195" t="str">
        <f ca="1">IF(ISERROR(Table16[[#This Row],[ : Business Data Criticality]]),"",Table16[[#This Row],[ : Business Data Criticality]])</f>
        <v/>
      </c>
      <c r="AE1269" s="195" t="str">
        <f ca="1">IF(ISERROR(Table16[[#This Row],[BCR3 : Please indicate the user base]]),"",Table16[[#This Row],[BCR3 : Please indicate the user base]])</f>
        <v/>
      </c>
      <c r="AF1269" s="195" t="str">
        <f ca="1">IF(ISERROR(Table16[[#This Row],[AC1 : Categorize Interfaces]]),"",Table16[[#This Row],[AC1 : Categorize Interfaces]])</f>
        <v/>
      </c>
      <c r="AG1269" s="195" t="str">
        <f ca="1">IF(ISERROR(Table16[[#This Row],[AC2 : Diversity of Database(s)]]),"",Table16[[#This Row],[AC2 : Diversity of Database(s)]])</f>
        <v/>
      </c>
      <c r="AH1269" s="195" t="str">
        <f ca="1">IF(ISERROR(Table16[[#This Row],[AC3 : Diversity of software languages]]),"",Table16[[#This Row],[AC3 : Diversity of software languages]])</f>
        <v/>
      </c>
      <c r="AI1269" s="195" t="str">
        <f ca="1">IF(ISERROR(Table16[[#This Row],[AM1 : Vendor Support available]]),"",Table16[[#This Row],[AM1 : Vendor Support available]])</f>
        <v/>
      </c>
      <c r="AJ1269" s="195" t="str">
        <f ca="1">IF(ISERROR(Table16[[#This Row],[AM2 : Availability of skills required to support the system]]),"",Table16[[#This Row],[AM2 : Availability of skills required to support the system]])</f>
        <v/>
      </c>
      <c r="AK1269" s="195" t="str">
        <f ca="1">IF(ISERROR(Table16[[#This Row],[AM3 : Documents Available]]),"",Table16[[#This Row],[AM3 : Documents Available]])</f>
        <v/>
      </c>
      <c r="AL1269" s="195" t="str">
        <f ca="1">IF(ISERROR(Table16[[#This Row],[AM4 : Lifecycle Stage of the application for Risk]]),"",Table16[[#This Row],[AM4 : Lifecycle Stage of the application for Risk]])</f>
        <v/>
      </c>
      <c r="AM1269" s="195" t="str">
        <f ca="1">IF(ISERROR(Table16[[#This Row],[AC1 : Implementation Cost]]),"",Table16[[#This Row],[AC1 : Implementation Cost]])</f>
        <v/>
      </c>
      <c r="AN1269" s="195" t="str">
        <f ca="1">IF(ISERROR(Table16[[#This Row],[AC2 : Licence Cost]]),"",Table16[[#This Row],[AC2 : Licence Cost]])</f>
        <v/>
      </c>
      <c r="AO1269" s="195" t="str">
        <f ca="1">IF(ISERROR(Table16[[#This Row],[AC3 : Annual Maintenance Cost/Support Cost]]),"",Table16[[#This Row],[AC3 : Annual Maintenance Cost/Support Cost]])</f>
        <v/>
      </c>
      <c r="AP1269" s="195" t="str">
        <f ca="1">IF(ISERROR(Table16[[#This Row],[ACR1 : Is Application Virtualized]]),"",Table16[[#This Row],[ACR1 : Is Application Virtualized]])</f>
        <v/>
      </c>
      <c r="AQ12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9" s="195" t="str">
        <f ca="1">IF(ISERROR(Table16[[#This Row],[ACR3 : Does it provide Micro Services / Coarse Grain APIs]]),"",Table16[[#This Row],[ACR3 : Does it provide Micro Services / Coarse Grain APIs]])</f>
        <v/>
      </c>
      <c r="AS1269" s="195" t="str">
        <f ca="1">IF(ISERROR(Table16[[#This Row],[ACR4 : Does the host regulatory environment allows moving to cloud]]),"",Table16[[#This Row],[ACR4 : Does the host regulatory environment allows moving to cloud]])</f>
        <v/>
      </c>
      <c r="AT1269" s="164">
        <f t="shared" ca="1" si="158"/>
        <v>-6.25E-2</v>
      </c>
      <c r="AU1269" s="164">
        <f t="shared" ca="1" si="159"/>
        <v>0</v>
      </c>
      <c r="AV1269" s="164">
        <f t="shared" ca="1" si="160"/>
        <v>0</v>
      </c>
      <c r="AW1269" s="164">
        <f t="shared" ca="1" si="161"/>
        <v>0</v>
      </c>
      <c r="AX1269" s="164">
        <f t="shared" ca="1" si="162"/>
        <v>0</v>
      </c>
      <c r="AY1269" s="164">
        <f t="shared" ca="1" si="163"/>
        <v>0</v>
      </c>
      <c r="AZ1269" s="164">
        <f t="shared" ca="1" si="164"/>
        <v>0</v>
      </c>
      <c r="BA1269" s="165">
        <f t="shared" ca="1" si="165"/>
        <v>-2.6315789473684292E-2</v>
      </c>
    </row>
    <row r="1270" spans="1:53" ht="74.25" customHeight="1" x14ac:dyDescent="0.35">
      <c r="A1270" s="139" t="str">
        <f>Table16[[#This Row],[Ref ID]]</f>
        <v>S3.154</v>
      </c>
      <c r="B1270" s="139" t="str">
        <f>Table16[[#This Row],[Region ID]]</f>
        <v>S3.154</v>
      </c>
      <c r="C1270" s="139" t="str">
        <f>Table16[[#This Row],[M1. Application Name]]</f>
        <v>ePrisme</v>
      </c>
      <c r="D1270" s="139" t="str">
        <f>Table16[[#This Row],[M1. Name Source]]</f>
        <v>CTM</v>
      </c>
      <c r="E1270" s="195" t="str">
        <f ca="1">Table16[[#This Row],[CMDB Owner]]</f>
        <v/>
      </c>
      <c r="F1270" s="195" t="e">
        <f ca="1">Table16[[#This Row],[CTM Owner]]</f>
        <v>#NAME?</v>
      </c>
      <c r="G1270" s="195" t="str">
        <f ca="1">Table16[[#This Row],[CLS Owner]]</f>
        <v/>
      </c>
      <c r="H1270" s="195" t="str">
        <f ca="1">Table16[[#This Row],[EMEA Owner ]]</f>
        <v/>
      </c>
      <c r="I1270" s="195" t="str">
        <f ca="1">Table16[[#This Row],[APAC Owner]]</f>
        <v/>
      </c>
      <c r="J1270" s="195" t="str">
        <f ca="1">Table16[[#This Row],[LATAM Owner]]</f>
        <v/>
      </c>
      <c r="K1270" s="195" t="str">
        <f ca="1">Table16[[#This Row],[US Owner]]</f>
        <v/>
      </c>
      <c r="L1270" s="195" t="str">
        <f ca="1">Table16[[#This Row],[Canada Owner]]</f>
        <v/>
      </c>
      <c r="M1270" s="194"/>
      <c r="N1270" s="194"/>
      <c r="O1270" s="195" t="str">
        <f ca="1">IF(ISERROR(Table16[[#This Row],[M2: Confirm Application Status]]),"",Table16[[#This Row],[M2: Confirm Application Status]])</f>
        <v/>
      </c>
      <c r="P1270" s="195" t="str">
        <f ca="1">IF(ISERROR(Table16[[#This Row],[M3 : Application User Group]]),"",Table16[[#This Row],[M3 : Application User Group]])</f>
        <v/>
      </c>
      <c r="Q1270" s="195" t="str">
        <f>IF(ISERROR(Table16[[#This Row],[M4 : Application Geography]]),"",Table16[[#This Row],[M4 : Application Geography]])</f>
        <v>,,,,,,</v>
      </c>
      <c r="R1270" s="195" t="str">
        <f ca="1">IF(ISERROR(Table16[[#This Row],[M5 : Application Built]]),"",Table16[[#This Row],[M5 : Application Built]])</f>
        <v/>
      </c>
      <c r="S1270" s="195" t="str">
        <f ca="1">IF(ISERROR(Table16[[#This Row],[M6 : Application Stack / Technology]]),"",Table16[[#This Row],[M6 : Application Stack / Technology]])</f>
        <v/>
      </c>
      <c r="T1270" s="195" t="str">
        <f ca="1">IF(ISERROR(Table16[[#This Row],[M7 : Primary Access Channels]]),"",Table16[[#This Row],[M7 : Primary Access Channels]])</f>
        <v/>
      </c>
      <c r="U1270" s="195" t="str">
        <f ca="1">IF(ISERROR(Table16[[#This Row],[M8 : Application Deployement]]),"",Table16[[#This Row],[M8 : Application Deployement]])</f>
        <v/>
      </c>
      <c r="V1270" s="195" t="str">
        <f ca="1">IF(ISERROR(Table16[[#This Row],[M9 : Application Architecture Type]]),"",Table16[[#This Row],[M9 : Application Architecture Type]])</f>
        <v/>
      </c>
      <c r="W1270" s="195" t="str">
        <f ca="1">IF(ISERROR(Table16[[#This Row],[M10 : Application Description]]),"",Table16[[#This Row],[M10 : Application Description]])</f>
        <v/>
      </c>
      <c r="X1270" s="195" t="str">
        <f ca="1">IF(ISERROR(Table16[[#This Row],[L1 Capability Map]]),"",Table16[[#This Row],[L1 Capability Map]])</f>
        <v/>
      </c>
      <c r="Y1270" s="195" t="str">
        <f ca="1">IF(ISERROR(Table16[[#This Row],[L2 Capability]]),"",Table16[[#This Row],[L2 Capability]])</f>
        <v/>
      </c>
      <c r="Z1270" s="195" t="str">
        <f ca="1">IF(ISERROR(Table16[[#This Row],[L3 Capability]]),"",Table16[[#This Row],[L3 Capability]])</f>
        <v/>
      </c>
      <c r="AA1270" s="195" t="str">
        <f ca="1">IF(ISERROR(Table16[[#This Row],[L4 Capability]]),"",Table16[[#This Row],[L4 Capability]])</f>
        <v/>
      </c>
      <c r="AB127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0" s="195" t="str">
        <f ca="1">IF(ISERROR(Table16[[#This Row],[ : Business Data Criticality]]),"",Table16[[#This Row],[ : Business Data Criticality]])</f>
        <v/>
      </c>
      <c r="AE1270" s="195" t="str">
        <f ca="1">IF(ISERROR(Table16[[#This Row],[BCR3 : Please indicate the user base]]),"",Table16[[#This Row],[BCR3 : Please indicate the user base]])</f>
        <v/>
      </c>
      <c r="AF1270" s="195" t="str">
        <f ca="1">IF(ISERROR(Table16[[#This Row],[AC1 : Categorize Interfaces]]),"",Table16[[#This Row],[AC1 : Categorize Interfaces]])</f>
        <v/>
      </c>
      <c r="AG1270" s="195" t="str">
        <f ca="1">IF(ISERROR(Table16[[#This Row],[AC2 : Diversity of Database(s)]]),"",Table16[[#This Row],[AC2 : Diversity of Database(s)]])</f>
        <v/>
      </c>
      <c r="AH1270" s="195" t="str">
        <f ca="1">IF(ISERROR(Table16[[#This Row],[AC3 : Diversity of software languages]]),"",Table16[[#This Row],[AC3 : Diversity of software languages]])</f>
        <v/>
      </c>
      <c r="AI1270" s="195" t="str">
        <f ca="1">IF(ISERROR(Table16[[#This Row],[AM1 : Vendor Support available]]),"",Table16[[#This Row],[AM1 : Vendor Support available]])</f>
        <v/>
      </c>
      <c r="AJ1270" s="195" t="str">
        <f ca="1">IF(ISERROR(Table16[[#This Row],[AM2 : Availability of skills required to support the system]]),"",Table16[[#This Row],[AM2 : Availability of skills required to support the system]])</f>
        <v/>
      </c>
      <c r="AK1270" s="195" t="str">
        <f ca="1">IF(ISERROR(Table16[[#This Row],[AM3 : Documents Available]]),"",Table16[[#This Row],[AM3 : Documents Available]])</f>
        <v/>
      </c>
      <c r="AL1270" s="195" t="str">
        <f ca="1">IF(ISERROR(Table16[[#This Row],[AM4 : Lifecycle Stage of the application for Risk]]),"",Table16[[#This Row],[AM4 : Lifecycle Stage of the application for Risk]])</f>
        <v/>
      </c>
      <c r="AM1270" s="195" t="str">
        <f ca="1">IF(ISERROR(Table16[[#This Row],[AC1 : Implementation Cost]]),"",Table16[[#This Row],[AC1 : Implementation Cost]])</f>
        <v/>
      </c>
      <c r="AN1270" s="195" t="str">
        <f ca="1">IF(ISERROR(Table16[[#This Row],[AC2 : Licence Cost]]),"",Table16[[#This Row],[AC2 : Licence Cost]])</f>
        <v/>
      </c>
      <c r="AO1270" s="195" t="str">
        <f ca="1">IF(ISERROR(Table16[[#This Row],[AC3 : Annual Maintenance Cost/Support Cost]]),"",Table16[[#This Row],[AC3 : Annual Maintenance Cost/Support Cost]])</f>
        <v/>
      </c>
      <c r="AP1270" s="195" t="str">
        <f ca="1">IF(ISERROR(Table16[[#This Row],[ACR1 : Is Application Virtualized]]),"",Table16[[#This Row],[ACR1 : Is Application Virtualized]])</f>
        <v/>
      </c>
      <c r="AQ12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0" s="195" t="str">
        <f ca="1">IF(ISERROR(Table16[[#This Row],[ACR3 : Does it provide Micro Services / Coarse Grain APIs]]),"",Table16[[#This Row],[ACR3 : Does it provide Micro Services / Coarse Grain APIs]])</f>
        <v/>
      </c>
      <c r="AS1270" s="195" t="str">
        <f ca="1">IF(ISERROR(Table16[[#This Row],[ACR4 : Does the host regulatory environment allows moving to cloud]]),"",Table16[[#This Row],[ACR4 : Does the host regulatory environment allows moving to cloud]])</f>
        <v/>
      </c>
      <c r="AT1270" s="164">
        <f t="shared" ca="1" si="158"/>
        <v>-6.25E-2</v>
      </c>
      <c r="AU1270" s="164">
        <f t="shared" ca="1" si="159"/>
        <v>0</v>
      </c>
      <c r="AV1270" s="164">
        <f t="shared" ca="1" si="160"/>
        <v>0</v>
      </c>
      <c r="AW1270" s="164">
        <f t="shared" ca="1" si="161"/>
        <v>0</v>
      </c>
      <c r="AX1270" s="164">
        <f t="shared" ca="1" si="162"/>
        <v>0</v>
      </c>
      <c r="AY1270" s="164">
        <f t="shared" ca="1" si="163"/>
        <v>0</v>
      </c>
      <c r="AZ1270" s="164">
        <f t="shared" ca="1" si="164"/>
        <v>0</v>
      </c>
      <c r="BA1270" s="165">
        <f t="shared" ca="1" si="165"/>
        <v>-2.6315789473684292E-2</v>
      </c>
    </row>
    <row r="1271" spans="1:53" ht="74.25" customHeight="1" x14ac:dyDescent="0.35">
      <c r="A1271" s="139" t="str">
        <f>Table16[[#This Row],[Ref ID]]</f>
        <v>S3.163</v>
      </c>
      <c r="B1271" s="139" t="str">
        <f>Table16[[#This Row],[Region ID]]</f>
        <v>S3.163</v>
      </c>
      <c r="C1271" s="139" t="str">
        <f>Table16[[#This Row],[M1. Application Name]]</f>
        <v>Fee IT</v>
      </c>
      <c r="D1271" s="139" t="str">
        <f>Table16[[#This Row],[M1. Name Source]]</f>
        <v>CTM</v>
      </c>
      <c r="E1271" s="195" t="str">
        <f ca="1">Table16[[#This Row],[CMDB Owner]]</f>
        <v/>
      </c>
      <c r="F1271" s="195" t="e">
        <f ca="1">Table16[[#This Row],[CTM Owner]]</f>
        <v>#NAME?</v>
      </c>
      <c r="G1271" s="195" t="str">
        <f ca="1">Table16[[#This Row],[CLS Owner]]</f>
        <v/>
      </c>
      <c r="H1271" s="195" t="str">
        <f ca="1">Table16[[#This Row],[EMEA Owner ]]</f>
        <v/>
      </c>
      <c r="I1271" s="195" t="str">
        <f ca="1">Table16[[#This Row],[APAC Owner]]</f>
        <v/>
      </c>
      <c r="J1271" s="195" t="str">
        <f ca="1">Table16[[#This Row],[LATAM Owner]]</f>
        <v/>
      </c>
      <c r="K1271" s="195" t="str">
        <f ca="1">Table16[[#This Row],[US Owner]]</f>
        <v/>
      </c>
      <c r="L1271" s="195" t="str">
        <f ca="1">Table16[[#This Row],[Canada Owner]]</f>
        <v/>
      </c>
      <c r="M1271" s="194"/>
      <c r="N1271" s="194"/>
      <c r="O1271" s="195" t="str">
        <f ca="1">IF(ISERROR(Table16[[#This Row],[M2: Confirm Application Status]]),"",Table16[[#This Row],[M2: Confirm Application Status]])</f>
        <v/>
      </c>
      <c r="P1271" s="195" t="str">
        <f ca="1">IF(ISERROR(Table16[[#This Row],[M3 : Application User Group]]),"",Table16[[#This Row],[M3 : Application User Group]])</f>
        <v/>
      </c>
      <c r="Q1271" s="195" t="str">
        <f>IF(ISERROR(Table16[[#This Row],[M4 : Application Geography]]),"",Table16[[#This Row],[M4 : Application Geography]])</f>
        <v>,,,,,,</v>
      </c>
      <c r="R1271" s="195" t="str">
        <f ca="1">IF(ISERROR(Table16[[#This Row],[M5 : Application Built]]),"",Table16[[#This Row],[M5 : Application Built]])</f>
        <v/>
      </c>
      <c r="S1271" s="195" t="str">
        <f ca="1">IF(ISERROR(Table16[[#This Row],[M6 : Application Stack / Technology]]),"",Table16[[#This Row],[M6 : Application Stack / Technology]])</f>
        <v/>
      </c>
      <c r="T1271" s="195" t="str">
        <f ca="1">IF(ISERROR(Table16[[#This Row],[M7 : Primary Access Channels]]),"",Table16[[#This Row],[M7 : Primary Access Channels]])</f>
        <v/>
      </c>
      <c r="U1271" s="195" t="str">
        <f ca="1">IF(ISERROR(Table16[[#This Row],[M8 : Application Deployement]]),"",Table16[[#This Row],[M8 : Application Deployement]])</f>
        <v/>
      </c>
      <c r="V1271" s="195" t="str">
        <f ca="1">IF(ISERROR(Table16[[#This Row],[M9 : Application Architecture Type]]),"",Table16[[#This Row],[M9 : Application Architecture Type]])</f>
        <v/>
      </c>
      <c r="W1271" s="195" t="str">
        <f ca="1">IF(ISERROR(Table16[[#This Row],[M10 : Application Description]]),"",Table16[[#This Row],[M10 : Application Description]])</f>
        <v/>
      </c>
      <c r="X1271" s="195" t="str">
        <f ca="1">IF(ISERROR(Table16[[#This Row],[L1 Capability Map]]),"",Table16[[#This Row],[L1 Capability Map]])</f>
        <v/>
      </c>
      <c r="Y1271" s="195" t="str">
        <f ca="1">IF(ISERROR(Table16[[#This Row],[L2 Capability]]),"",Table16[[#This Row],[L2 Capability]])</f>
        <v/>
      </c>
      <c r="Z1271" s="195" t="str">
        <f ca="1">IF(ISERROR(Table16[[#This Row],[L3 Capability]]),"",Table16[[#This Row],[L3 Capability]])</f>
        <v/>
      </c>
      <c r="AA1271" s="195" t="str">
        <f ca="1">IF(ISERROR(Table16[[#This Row],[L4 Capability]]),"",Table16[[#This Row],[L4 Capability]])</f>
        <v/>
      </c>
      <c r="AB127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1" s="195" t="str">
        <f ca="1">IF(ISERROR(Table16[[#This Row],[ : Business Data Criticality]]),"",Table16[[#This Row],[ : Business Data Criticality]])</f>
        <v/>
      </c>
      <c r="AE1271" s="195" t="str">
        <f ca="1">IF(ISERROR(Table16[[#This Row],[BCR3 : Please indicate the user base]]),"",Table16[[#This Row],[BCR3 : Please indicate the user base]])</f>
        <v/>
      </c>
      <c r="AF1271" s="195" t="str">
        <f ca="1">IF(ISERROR(Table16[[#This Row],[AC1 : Categorize Interfaces]]),"",Table16[[#This Row],[AC1 : Categorize Interfaces]])</f>
        <v/>
      </c>
      <c r="AG1271" s="195" t="str">
        <f ca="1">IF(ISERROR(Table16[[#This Row],[AC2 : Diversity of Database(s)]]),"",Table16[[#This Row],[AC2 : Diversity of Database(s)]])</f>
        <v/>
      </c>
      <c r="AH1271" s="195" t="str">
        <f ca="1">IF(ISERROR(Table16[[#This Row],[AC3 : Diversity of software languages]]),"",Table16[[#This Row],[AC3 : Diversity of software languages]])</f>
        <v/>
      </c>
      <c r="AI1271" s="195" t="str">
        <f ca="1">IF(ISERROR(Table16[[#This Row],[AM1 : Vendor Support available]]),"",Table16[[#This Row],[AM1 : Vendor Support available]])</f>
        <v/>
      </c>
      <c r="AJ1271" s="195" t="str">
        <f ca="1">IF(ISERROR(Table16[[#This Row],[AM2 : Availability of skills required to support the system]]),"",Table16[[#This Row],[AM2 : Availability of skills required to support the system]])</f>
        <v/>
      </c>
      <c r="AK1271" s="195" t="str">
        <f ca="1">IF(ISERROR(Table16[[#This Row],[AM3 : Documents Available]]),"",Table16[[#This Row],[AM3 : Documents Available]])</f>
        <v/>
      </c>
      <c r="AL1271" s="195" t="str">
        <f ca="1">IF(ISERROR(Table16[[#This Row],[AM4 : Lifecycle Stage of the application for Risk]]),"",Table16[[#This Row],[AM4 : Lifecycle Stage of the application for Risk]])</f>
        <v/>
      </c>
      <c r="AM1271" s="195" t="str">
        <f ca="1">IF(ISERROR(Table16[[#This Row],[AC1 : Implementation Cost]]),"",Table16[[#This Row],[AC1 : Implementation Cost]])</f>
        <v/>
      </c>
      <c r="AN1271" s="195" t="str">
        <f ca="1">IF(ISERROR(Table16[[#This Row],[AC2 : Licence Cost]]),"",Table16[[#This Row],[AC2 : Licence Cost]])</f>
        <v/>
      </c>
      <c r="AO1271" s="195" t="str">
        <f ca="1">IF(ISERROR(Table16[[#This Row],[AC3 : Annual Maintenance Cost/Support Cost]]),"",Table16[[#This Row],[AC3 : Annual Maintenance Cost/Support Cost]])</f>
        <v/>
      </c>
      <c r="AP1271" s="195" t="str">
        <f ca="1">IF(ISERROR(Table16[[#This Row],[ACR1 : Is Application Virtualized]]),"",Table16[[#This Row],[ACR1 : Is Application Virtualized]])</f>
        <v/>
      </c>
      <c r="AQ12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1" s="195" t="str">
        <f ca="1">IF(ISERROR(Table16[[#This Row],[ACR3 : Does it provide Micro Services / Coarse Grain APIs]]),"",Table16[[#This Row],[ACR3 : Does it provide Micro Services / Coarse Grain APIs]])</f>
        <v/>
      </c>
      <c r="AS1271" s="195" t="str">
        <f ca="1">IF(ISERROR(Table16[[#This Row],[ACR4 : Does the host regulatory environment allows moving to cloud]]),"",Table16[[#This Row],[ACR4 : Does the host regulatory environment allows moving to cloud]])</f>
        <v/>
      </c>
      <c r="AT1271" s="164">
        <f t="shared" ca="1" si="158"/>
        <v>-6.25E-2</v>
      </c>
      <c r="AU1271" s="164">
        <f t="shared" ca="1" si="159"/>
        <v>0</v>
      </c>
      <c r="AV1271" s="164">
        <f t="shared" ca="1" si="160"/>
        <v>0</v>
      </c>
      <c r="AW1271" s="164">
        <f t="shared" ca="1" si="161"/>
        <v>0</v>
      </c>
      <c r="AX1271" s="164">
        <f t="shared" ca="1" si="162"/>
        <v>0</v>
      </c>
      <c r="AY1271" s="164">
        <f t="shared" ca="1" si="163"/>
        <v>0</v>
      </c>
      <c r="AZ1271" s="164">
        <f t="shared" ca="1" si="164"/>
        <v>0</v>
      </c>
      <c r="BA1271" s="165">
        <f t="shared" ca="1" si="165"/>
        <v>-2.6315789473684292E-2</v>
      </c>
    </row>
    <row r="1272" spans="1:53" ht="74.25" customHeight="1" x14ac:dyDescent="0.35">
      <c r="A1272" s="139" t="str">
        <f>Table16[[#This Row],[Ref ID]]</f>
        <v>S3.166</v>
      </c>
      <c r="B1272" s="139" t="str">
        <f>Table16[[#This Row],[Region ID]]</f>
        <v>S3.166</v>
      </c>
      <c r="C1272" s="139" t="str">
        <f>Table16[[#This Row],[M1. Application Name]]</f>
        <v>FICA</v>
      </c>
      <c r="D1272" s="139" t="str">
        <f>Table16[[#This Row],[M1. Name Source]]</f>
        <v>CTM</v>
      </c>
      <c r="E1272" s="195" t="str">
        <f ca="1">Table16[[#This Row],[CMDB Owner]]</f>
        <v/>
      </c>
      <c r="F1272" s="195" t="e">
        <f ca="1">Table16[[#This Row],[CTM Owner]]</f>
        <v>#NAME?</v>
      </c>
      <c r="G1272" s="195" t="str">
        <f ca="1">Table16[[#This Row],[CLS Owner]]</f>
        <v/>
      </c>
      <c r="H1272" s="195" t="str">
        <f ca="1">Table16[[#This Row],[EMEA Owner ]]</f>
        <v/>
      </c>
      <c r="I1272" s="195" t="str">
        <f ca="1">Table16[[#This Row],[APAC Owner]]</f>
        <v/>
      </c>
      <c r="J1272" s="195" t="str">
        <f ca="1">Table16[[#This Row],[LATAM Owner]]</f>
        <v/>
      </c>
      <c r="K1272" s="195" t="str">
        <f ca="1">Table16[[#This Row],[US Owner]]</f>
        <v/>
      </c>
      <c r="L1272" s="195" t="str">
        <f ca="1">Table16[[#This Row],[Canada Owner]]</f>
        <v/>
      </c>
      <c r="M1272" s="194"/>
      <c r="N1272" s="194"/>
      <c r="O1272" s="195" t="str">
        <f ca="1">IF(ISERROR(Table16[[#This Row],[M2: Confirm Application Status]]),"",Table16[[#This Row],[M2: Confirm Application Status]])</f>
        <v/>
      </c>
      <c r="P1272" s="195" t="str">
        <f ca="1">IF(ISERROR(Table16[[#This Row],[M3 : Application User Group]]),"",Table16[[#This Row],[M3 : Application User Group]])</f>
        <v/>
      </c>
      <c r="Q1272" s="195" t="str">
        <f>IF(ISERROR(Table16[[#This Row],[M4 : Application Geography]]),"",Table16[[#This Row],[M4 : Application Geography]])</f>
        <v>,,,,,,</v>
      </c>
      <c r="R1272" s="195" t="str">
        <f ca="1">IF(ISERROR(Table16[[#This Row],[M5 : Application Built]]),"",Table16[[#This Row],[M5 : Application Built]])</f>
        <v/>
      </c>
      <c r="S1272" s="195" t="str">
        <f ca="1">IF(ISERROR(Table16[[#This Row],[M6 : Application Stack / Technology]]),"",Table16[[#This Row],[M6 : Application Stack / Technology]])</f>
        <v/>
      </c>
      <c r="T1272" s="195" t="str">
        <f ca="1">IF(ISERROR(Table16[[#This Row],[M7 : Primary Access Channels]]),"",Table16[[#This Row],[M7 : Primary Access Channels]])</f>
        <v/>
      </c>
      <c r="U1272" s="195" t="str">
        <f ca="1">IF(ISERROR(Table16[[#This Row],[M8 : Application Deployement]]),"",Table16[[#This Row],[M8 : Application Deployement]])</f>
        <v/>
      </c>
      <c r="V1272" s="195" t="str">
        <f ca="1">IF(ISERROR(Table16[[#This Row],[M9 : Application Architecture Type]]),"",Table16[[#This Row],[M9 : Application Architecture Type]])</f>
        <v/>
      </c>
      <c r="W1272" s="195" t="str">
        <f ca="1">IF(ISERROR(Table16[[#This Row],[M10 : Application Description]]),"",Table16[[#This Row],[M10 : Application Description]])</f>
        <v/>
      </c>
      <c r="X1272" s="195" t="str">
        <f ca="1">IF(ISERROR(Table16[[#This Row],[L1 Capability Map]]),"",Table16[[#This Row],[L1 Capability Map]])</f>
        <v/>
      </c>
      <c r="Y1272" s="195" t="str">
        <f ca="1">IF(ISERROR(Table16[[#This Row],[L2 Capability]]),"",Table16[[#This Row],[L2 Capability]])</f>
        <v/>
      </c>
      <c r="Z1272" s="195" t="str">
        <f ca="1">IF(ISERROR(Table16[[#This Row],[L3 Capability]]),"",Table16[[#This Row],[L3 Capability]])</f>
        <v/>
      </c>
      <c r="AA1272" s="195" t="str">
        <f ca="1">IF(ISERROR(Table16[[#This Row],[L4 Capability]]),"",Table16[[#This Row],[L4 Capability]])</f>
        <v/>
      </c>
      <c r="AB127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2" s="195" t="str">
        <f ca="1">IF(ISERROR(Table16[[#This Row],[ : Business Data Criticality]]),"",Table16[[#This Row],[ : Business Data Criticality]])</f>
        <v/>
      </c>
      <c r="AE1272" s="195" t="str">
        <f ca="1">IF(ISERROR(Table16[[#This Row],[BCR3 : Please indicate the user base]]),"",Table16[[#This Row],[BCR3 : Please indicate the user base]])</f>
        <v/>
      </c>
      <c r="AF1272" s="195" t="str">
        <f ca="1">IF(ISERROR(Table16[[#This Row],[AC1 : Categorize Interfaces]]),"",Table16[[#This Row],[AC1 : Categorize Interfaces]])</f>
        <v/>
      </c>
      <c r="AG1272" s="195" t="str">
        <f ca="1">IF(ISERROR(Table16[[#This Row],[AC2 : Diversity of Database(s)]]),"",Table16[[#This Row],[AC2 : Diversity of Database(s)]])</f>
        <v/>
      </c>
      <c r="AH1272" s="195" t="str">
        <f ca="1">IF(ISERROR(Table16[[#This Row],[AC3 : Diversity of software languages]]),"",Table16[[#This Row],[AC3 : Diversity of software languages]])</f>
        <v/>
      </c>
      <c r="AI1272" s="195" t="str">
        <f ca="1">IF(ISERROR(Table16[[#This Row],[AM1 : Vendor Support available]]),"",Table16[[#This Row],[AM1 : Vendor Support available]])</f>
        <v/>
      </c>
      <c r="AJ1272" s="195" t="str">
        <f ca="1">IF(ISERROR(Table16[[#This Row],[AM2 : Availability of skills required to support the system]]),"",Table16[[#This Row],[AM2 : Availability of skills required to support the system]])</f>
        <v/>
      </c>
      <c r="AK1272" s="195" t="str">
        <f ca="1">IF(ISERROR(Table16[[#This Row],[AM3 : Documents Available]]),"",Table16[[#This Row],[AM3 : Documents Available]])</f>
        <v/>
      </c>
      <c r="AL1272" s="195" t="str">
        <f ca="1">IF(ISERROR(Table16[[#This Row],[AM4 : Lifecycle Stage of the application for Risk]]),"",Table16[[#This Row],[AM4 : Lifecycle Stage of the application for Risk]])</f>
        <v/>
      </c>
      <c r="AM1272" s="195" t="str">
        <f ca="1">IF(ISERROR(Table16[[#This Row],[AC1 : Implementation Cost]]),"",Table16[[#This Row],[AC1 : Implementation Cost]])</f>
        <v/>
      </c>
      <c r="AN1272" s="195" t="str">
        <f ca="1">IF(ISERROR(Table16[[#This Row],[AC2 : Licence Cost]]),"",Table16[[#This Row],[AC2 : Licence Cost]])</f>
        <v/>
      </c>
      <c r="AO1272" s="195" t="str">
        <f ca="1">IF(ISERROR(Table16[[#This Row],[AC3 : Annual Maintenance Cost/Support Cost]]),"",Table16[[#This Row],[AC3 : Annual Maintenance Cost/Support Cost]])</f>
        <v/>
      </c>
      <c r="AP1272" s="195" t="str">
        <f ca="1">IF(ISERROR(Table16[[#This Row],[ACR1 : Is Application Virtualized]]),"",Table16[[#This Row],[ACR1 : Is Application Virtualized]])</f>
        <v/>
      </c>
      <c r="AQ12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2" s="195" t="str">
        <f ca="1">IF(ISERROR(Table16[[#This Row],[ACR3 : Does it provide Micro Services / Coarse Grain APIs]]),"",Table16[[#This Row],[ACR3 : Does it provide Micro Services / Coarse Grain APIs]])</f>
        <v/>
      </c>
      <c r="AS1272" s="195" t="str">
        <f ca="1">IF(ISERROR(Table16[[#This Row],[ACR4 : Does the host regulatory environment allows moving to cloud]]),"",Table16[[#This Row],[ACR4 : Does the host regulatory environment allows moving to cloud]])</f>
        <v/>
      </c>
      <c r="AT1272" s="164">
        <f t="shared" ca="1" si="158"/>
        <v>-6.25E-2</v>
      </c>
      <c r="AU1272" s="164">
        <f t="shared" ca="1" si="159"/>
        <v>0</v>
      </c>
      <c r="AV1272" s="164">
        <f t="shared" ca="1" si="160"/>
        <v>0</v>
      </c>
      <c r="AW1272" s="164">
        <f t="shared" ca="1" si="161"/>
        <v>0</v>
      </c>
      <c r="AX1272" s="164">
        <f t="shared" ca="1" si="162"/>
        <v>0</v>
      </c>
      <c r="AY1272" s="164">
        <f t="shared" ca="1" si="163"/>
        <v>0</v>
      </c>
      <c r="AZ1272" s="164">
        <f t="shared" ca="1" si="164"/>
        <v>0</v>
      </c>
      <c r="BA1272" s="165">
        <f t="shared" ca="1" si="165"/>
        <v>-2.6315789473684292E-2</v>
      </c>
    </row>
    <row r="1273" spans="1:53" ht="74.25" customHeight="1" x14ac:dyDescent="0.35">
      <c r="A1273" s="139" t="str">
        <f>Table16[[#This Row],[Ref ID]]</f>
        <v>S3.169</v>
      </c>
      <c r="B1273" s="139" t="str">
        <f>Table16[[#This Row],[Region ID]]</f>
        <v>EMEA.111</v>
      </c>
      <c r="C1273" s="139" t="str">
        <f>Table16[[#This Row],[M1. Application Name]]</f>
        <v>FIM (MJE/GL &amp; Subledger tracking)</v>
      </c>
      <c r="D1273" s="139" t="str">
        <f>Table16[[#This Row],[M1. Name Source]]</f>
        <v>EMEA</v>
      </c>
      <c r="E1273" s="195" t="str">
        <f ca="1">Table16[[#This Row],[CMDB Owner]]</f>
        <v/>
      </c>
      <c r="F1273" s="195" t="str">
        <f ca="1">Table16[[#This Row],[CTM Owner]]</f>
        <v/>
      </c>
      <c r="G1273" s="195" t="str">
        <f ca="1">Table16[[#This Row],[CLS Owner]]</f>
        <v/>
      </c>
      <c r="H1273" s="195" t="e">
        <f ca="1">Table16[[#This Row],[EMEA Owner ]]</f>
        <v>#NAME?</v>
      </c>
      <c r="I1273" s="195" t="str">
        <f ca="1">Table16[[#This Row],[APAC Owner]]</f>
        <v/>
      </c>
      <c r="J1273" s="195" t="str">
        <f ca="1">Table16[[#This Row],[LATAM Owner]]</f>
        <v/>
      </c>
      <c r="K1273" s="195" t="str">
        <f ca="1">Table16[[#This Row],[US Owner]]</f>
        <v/>
      </c>
      <c r="L1273" s="195" t="str">
        <f ca="1">Table16[[#This Row],[Canada Owner]]</f>
        <v/>
      </c>
      <c r="M1273" s="194"/>
      <c r="N1273" s="194"/>
      <c r="O1273" s="195" t="str">
        <f ca="1">IF(ISERROR(Table16[[#This Row],[M2: Confirm Application Status]]),"",Table16[[#This Row],[M2: Confirm Application Status]])</f>
        <v/>
      </c>
      <c r="P1273" s="195" t="str">
        <f ca="1">IF(ISERROR(Table16[[#This Row],[M3 : Application User Group]]),"",Table16[[#This Row],[M3 : Application User Group]])</f>
        <v/>
      </c>
      <c r="Q1273" s="195" t="str">
        <f>IF(ISERROR(Table16[[#This Row],[M4 : Application Geography]]),"",Table16[[#This Row],[M4 : Application Geography]])</f>
        <v>,,EMEA,,,,</v>
      </c>
      <c r="R1273" s="195" t="str">
        <f ca="1">IF(ISERROR(Table16[[#This Row],[M5 : Application Built]]),"",Table16[[#This Row],[M5 : Application Built]])</f>
        <v/>
      </c>
      <c r="S1273" s="195" t="str">
        <f ca="1">IF(ISERROR(Table16[[#This Row],[M6 : Application Stack / Technology]]),"",Table16[[#This Row],[M6 : Application Stack / Technology]])</f>
        <v/>
      </c>
      <c r="T1273" s="195" t="str">
        <f ca="1">IF(ISERROR(Table16[[#This Row],[M7 : Primary Access Channels]]),"",Table16[[#This Row],[M7 : Primary Access Channels]])</f>
        <v/>
      </c>
      <c r="U1273" s="195" t="str">
        <f ca="1">IF(ISERROR(Table16[[#This Row],[M8 : Application Deployement]]),"",Table16[[#This Row],[M8 : Application Deployement]])</f>
        <v/>
      </c>
      <c r="V1273" s="195" t="str">
        <f ca="1">IF(ISERROR(Table16[[#This Row],[M9 : Application Architecture Type]]),"",Table16[[#This Row],[M9 : Application Architecture Type]])</f>
        <v/>
      </c>
      <c r="W1273" s="195" t="str">
        <f ca="1">IF(ISERROR(Table16[[#This Row],[M10 : Application Description]]),"",Table16[[#This Row],[M10 : Application Description]])</f>
        <v/>
      </c>
      <c r="X1273" s="195" t="str">
        <f ca="1">IF(ISERROR(Table16[[#This Row],[L1 Capability Map]]),"",Table16[[#This Row],[L1 Capability Map]])</f>
        <v/>
      </c>
      <c r="Y1273" s="195" t="str">
        <f ca="1">IF(ISERROR(Table16[[#This Row],[L2 Capability]]),"",Table16[[#This Row],[L2 Capability]])</f>
        <v/>
      </c>
      <c r="Z1273" s="195" t="str">
        <f ca="1">IF(ISERROR(Table16[[#This Row],[L3 Capability]]),"",Table16[[#This Row],[L3 Capability]])</f>
        <v/>
      </c>
      <c r="AA1273" s="195" t="str">
        <f ca="1">IF(ISERROR(Table16[[#This Row],[L4 Capability]]),"",Table16[[#This Row],[L4 Capability]])</f>
        <v/>
      </c>
      <c r="AB127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3" s="195" t="str">
        <f ca="1">IF(ISERROR(Table16[[#This Row],[ : Business Data Criticality]]),"",Table16[[#This Row],[ : Business Data Criticality]])</f>
        <v/>
      </c>
      <c r="AE1273" s="195" t="str">
        <f ca="1">IF(ISERROR(Table16[[#This Row],[BCR3 : Please indicate the user base]]),"",Table16[[#This Row],[BCR3 : Please indicate the user base]])</f>
        <v/>
      </c>
      <c r="AF1273" s="195" t="str">
        <f ca="1">IF(ISERROR(Table16[[#This Row],[AC1 : Categorize Interfaces]]),"",Table16[[#This Row],[AC1 : Categorize Interfaces]])</f>
        <v/>
      </c>
      <c r="AG1273" s="195" t="str">
        <f ca="1">IF(ISERROR(Table16[[#This Row],[AC2 : Diversity of Database(s)]]),"",Table16[[#This Row],[AC2 : Diversity of Database(s)]])</f>
        <v/>
      </c>
      <c r="AH1273" s="195" t="str">
        <f ca="1">IF(ISERROR(Table16[[#This Row],[AC3 : Diversity of software languages]]),"",Table16[[#This Row],[AC3 : Diversity of software languages]])</f>
        <v/>
      </c>
      <c r="AI1273" s="195" t="str">
        <f ca="1">IF(ISERROR(Table16[[#This Row],[AM1 : Vendor Support available]]),"",Table16[[#This Row],[AM1 : Vendor Support available]])</f>
        <v/>
      </c>
      <c r="AJ1273" s="195" t="str">
        <f ca="1">IF(ISERROR(Table16[[#This Row],[AM2 : Availability of skills required to support the system]]),"",Table16[[#This Row],[AM2 : Availability of skills required to support the system]])</f>
        <v/>
      </c>
      <c r="AK1273" s="195" t="str">
        <f ca="1">IF(ISERROR(Table16[[#This Row],[AM3 : Documents Available]]),"",Table16[[#This Row],[AM3 : Documents Available]])</f>
        <v/>
      </c>
      <c r="AL1273" s="195" t="str">
        <f ca="1">IF(ISERROR(Table16[[#This Row],[AM4 : Lifecycle Stage of the application for Risk]]),"",Table16[[#This Row],[AM4 : Lifecycle Stage of the application for Risk]])</f>
        <v/>
      </c>
      <c r="AM1273" s="195" t="str">
        <f ca="1">IF(ISERROR(Table16[[#This Row],[AC1 : Implementation Cost]]),"",Table16[[#This Row],[AC1 : Implementation Cost]])</f>
        <v/>
      </c>
      <c r="AN1273" s="195" t="str">
        <f ca="1">IF(ISERROR(Table16[[#This Row],[AC2 : Licence Cost]]),"",Table16[[#This Row],[AC2 : Licence Cost]])</f>
        <v/>
      </c>
      <c r="AO1273" s="195" t="str">
        <f ca="1">IF(ISERROR(Table16[[#This Row],[AC3 : Annual Maintenance Cost/Support Cost]]),"",Table16[[#This Row],[AC3 : Annual Maintenance Cost/Support Cost]])</f>
        <v/>
      </c>
      <c r="AP1273" s="195" t="str">
        <f ca="1">IF(ISERROR(Table16[[#This Row],[ACR1 : Is Application Virtualized]]),"",Table16[[#This Row],[ACR1 : Is Application Virtualized]])</f>
        <v/>
      </c>
      <c r="AQ12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3" s="195" t="str">
        <f ca="1">IF(ISERROR(Table16[[#This Row],[ACR3 : Does it provide Micro Services / Coarse Grain APIs]]),"",Table16[[#This Row],[ACR3 : Does it provide Micro Services / Coarse Grain APIs]])</f>
        <v/>
      </c>
      <c r="AS1273" s="195" t="str">
        <f ca="1">IF(ISERROR(Table16[[#This Row],[ACR4 : Does the host regulatory environment allows moving to cloud]]),"",Table16[[#This Row],[ACR4 : Does the host regulatory environment allows moving to cloud]])</f>
        <v/>
      </c>
      <c r="AT1273" s="164">
        <f t="shared" ca="1" si="158"/>
        <v>-6.25E-2</v>
      </c>
      <c r="AU1273" s="164">
        <f t="shared" ca="1" si="159"/>
        <v>0</v>
      </c>
      <c r="AV1273" s="164">
        <f t="shared" ca="1" si="160"/>
        <v>0</v>
      </c>
      <c r="AW1273" s="164">
        <f t="shared" ca="1" si="161"/>
        <v>0</v>
      </c>
      <c r="AX1273" s="164">
        <f t="shared" ca="1" si="162"/>
        <v>0</v>
      </c>
      <c r="AY1273" s="164">
        <f t="shared" ca="1" si="163"/>
        <v>0</v>
      </c>
      <c r="AZ1273" s="164">
        <f t="shared" ca="1" si="164"/>
        <v>0</v>
      </c>
      <c r="BA1273" s="165">
        <f t="shared" ca="1" si="165"/>
        <v>-2.6315789473684292E-2</v>
      </c>
    </row>
    <row r="1274" spans="1:53" ht="74.25" customHeight="1" x14ac:dyDescent="0.35">
      <c r="A1274" s="139" t="str">
        <f>Table16[[#This Row],[Ref ID]]</f>
        <v>S3.170</v>
      </c>
      <c r="B1274" s="139" t="str">
        <f>Table16[[#This Row],[Region ID]]</f>
        <v>EMEA.84</v>
      </c>
      <c r="C1274" s="139" t="str">
        <f>Table16[[#This Row],[M1. Application Name]]</f>
        <v>FIN-AT Tool</v>
      </c>
      <c r="D1274" s="139" t="str">
        <f>Table16[[#This Row],[M1. Name Source]]</f>
        <v>EMEA</v>
      </c>
      <c r="E1274" s="195" t="str">
        <f ca="1">Table16[[#This Row],[CMDB Owner]]</f>
        <v/>
      </c>
      <c r="F1274" s="195" t="str">
        <f ca="1">Table16[[#This Row],[CTM Owner]]</f>
        <v/>
      </c>
      <c r="G1274" s="195" t="str">
        <f ca="1">Table16[[#This Row],[CLS Owner]]</f>
        <v/>
      </c>
      <c r="H1274" s="195" t="e">
        <f ca="1">Table16[[#This Row],[EMEA Owner ]]</f>
        <v>#NAME?</v>
      </c>
      <c r="I1274" s="195" t="str">
        <f ca="1">Table16[[#This Row],[APAC Owner]]</f>
        <v/>
      </c>
      <c r="J1274" s="195" t="str">
        <f ca="1">Table16[[#This Row],[LATAM Owner]]</f>
        <v/>
      </c>
      <c r="K1274" s="195" t="str">
        <f ca="1">Table16[[#This Row],[US Owner]]</f>
        <v/>
      </c>
      <c r="L1274" s="195" t="str">
        <f ca="1">Table16[[#This Row],[Canada Owner]]</f>
        <v/>
      </c>
      <c r="M1274" s="194"/>
      <c r="N1274" s="194"/>
      <c r="O1274" s="195" t="str">
        <f ca="1">IF(ISERROR(Table16[[#This Row],[M2: Confirm Application Status]]),"",Table16[[#This Row],[M2: Confirm Application Status]])</f>
        <v/>
      </c>
      <c r="P1274" s="195" t="str">
        <f ca="1">IF(ISERROR(Table16[[#This Row],[M3 : Application User Group]]),"",Table16[[#This Row],[M3 : Application User Group]])</f>
        <v/>
      </c>
      <c r="Q1274" s="195" t="str">
        <f>IF(ISERROR(Table16[[#This Row],[M4 : Application Geography]]),"",Table16[[#This Row],[M4 : Application Geography]])</f>
        <v>,,EMEA,,,,</v>
      </c>
      <c r="R1274" s="195" t="str">
        <f ca="1">IF(ISERROR(Table16[[#This Row],[M5 : Application Built]]),"",Table16[[#This Row],[M5 : Application Built]])</f>
        <v/>
      </c>
      <c r="S1274" s="195" t="str">
        <f ca="1">IF(ISERROR(Table16[[#This Row],[M6 : Application Stack / Technology]]),"",Table16[[#This Row],[M6 : Application Stack / Technology]])</f>
        <v/>
      </c>
      <c r="T1274" s="195" t="str">
        <f ca="1">IF(ISERROR(Table16[[#This Row],[M7 : Primary Access Channels]]),"",Table16[[#This Row],[M7 : Primary Access Channels]])</f>
        <v/>
      </c>
      <c r="U1274" s="195" t="str">
        <f ca="1">IF(ISERROR(Table16[[#This Row],[M8 : Application Deployement]]),"",Table16[[#This Row],[M8 : Application Deployement]])</f>
        <v/>
      </c>
      <c r="V1274" s="195" t="str">
        <f ca="1">IF(ISERROR(Table16[[#This Row],[M9 : Application Architecture Type]]),"",Table16[[#This Row],[M9 : Application Architecture Type]])</f>
        <v/>
      </c>
      <c r="W1274" s="195" t="str">
        <f ca="1">IF(ISERROR(Table16[[#This Row],[M10 : Application Description]]),"",Table16[[#This Row],[M10 : Application Description]])</f>
        <v/>
      </c>
      <c r="X1274" s="195" t="str">
        <f ca="1">IF(ISERROR(Table16[[#This Row],[L1 Capability Map]]),"",Table16[[#This Row],[L1 Capability Map]])</f>
        <v/>
      </c>
      <c r="Y1274" s="195" t="str">
        <f ca="1">IF(ISERROR(Table16[[#This Row],[L2 Capability]]),"",Table16[[#This Row],[L2 Capability]])</f>
        <v/>
      </c>
      <c r="Z1274" s="195" t="str">
        <f ca="1">IF(ISERROR(Table16[[#This Row],[L3 Capability]]),"",Table16[[#This Row],[L3 Capability]])</f>
        <v/>
      </c>
      <c r="AA1274" s="195" t="str">
        <f ca="1">IF(ISERROR(Table16[[#This Row],[L4 Capability]]),"",Table16[[#This Row],[L4 Capability]])</f>
        <v/>
      </c>
      <c r="AB127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4" s="195" t="str">
        <f ca="1">IF(ISERROR(Table16[[#This Row],[ : Business Data Criticality]]),"",Table16[[#This Row],[ : Business Data Criticality]])</f>
        <v/>
      </c>
      <c r="AE1274" s="195" t="str">
        <f ca="1">IF(ISERROR(Table16[[#This Row],[BCR3 : Please indicate the user base]]),"",Table16[[#This Row],[BCR3 : Please indicate the user base]])</f>
        <v/>
      </c>
      <c r="AF1274" s="195" t="str">
        <f ca="1">IF(ISERROR(Table16[[#This Row],[AC1 : Categorize Interfaces]]),"",Table16[[#This Row],[AC1 : Categorize Interfaces]])</f>
        <v/>
      </c>
      <c r="AG1274" s="195" t="str">
        <f ca="1">IF(ISERROR(Table16[[#This Row],[AC2 : Diversity of Database(s)]]),"",Table16[[#This Row],[AC2 : Diversity of Database(s)]])</f>
        <v/>
      </c>
      <c r="AH1274" s="195" t="str">
        <f ca="1">IF(ISERROR(Table16[[#This Row],[AC3 : Diversity of software languages]]),"",Table16[[#This Row],[AC3 : Diversity of software languages]])</f>
        <v/>
      </c>
      <c r="AI1274" s="195" t="str">
        <f ca="1">IF(ISERROR(Table16[[#This Row],[AM1 : Vendor Support available]]),"",Table16[[#This Row],[AM1 : Vendor Support available]])</f>
        <v/>
      </c>
      <c r="AJ1274" s="195" t="str">
        <f ca="1">IF(ISERROR(Table16[[#This Row],[AM2 : Availability of skills required to support the system]]),"",Table16[[#This Row],[AM2 : Availability of skills required to support the system]])</f>
        <v/>
      </c>
      <c r="AK1274" s="195" t="str">
        <f ca="1">IF(ISERROR(Table16[[#This Row],[AM3 : Documents Available]]),"",Table16[[#This Row],[AM3 : Documents Available]])</f>
        <v/>
      </c>
      <c r="AL1274" s="195" t="str">
        <f ca="1">IF(ISERROR(Table16[[#This Row],[AM4 : Lifecycle Stage of the application for Risk]]),"",Table16[[#This Row],[AM4 : Lifecycle Stage of the application for Risk]])</f>
        <v/>
      </c>
      <c r="AM1274" s="195" t="str">
        <f ca="1">IF(ISERROR(Table16[[#This Row],[AC1 : Implementation Cost]]),"",Table16[[#This Row],[AC1 : Implementation Cost]])</f>
        <v/>
      </c>
      <c r="AN1274" s="195" t="str">
        <f ca="1">IF(ISERROR(Table16[[#This Row],[AC2 : Licence Cost]]),"",Table16[[#This Row],[AC2 : Licence Cost]])</f>
        <v/>
      </c>
      <c r="AO1274" s="195" t="str">
        <f ca="1">IF(ISERROR(Table16[[#This Row],[AC3 : Annual Maintenance Cost/Support Cost]]),"",Table16[[#This Row],[AC3 : Annual Maintenance Cost/Support Cost]])</f>
        <v/>
      </c>
      <c r="AP1274" s="195" t="str">
        <f ca="1">IF(ISERROR(Table16[[#This Row],[ACR1 : Is Application Virtualized]]),"",Table16[[#This Row],[ACR1 : Is Application Virtualized]])</f>
        <v/>
      </c>
      <c r="AQ12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4" s="195" t="str">
        <f ca="1">IF(ISERROR(Table16[[#This Row],[ACR3 : Does it provide Micro Services / Coarse Grain APIs]]),"",Table16[[#This Row],[ACR3 : Does it provide Micro Services / Coarse Grain APIs]])</f>
        <v/>
      </c>
      <c r="AS1274" s="195" t="str">
        <f ca="1">IF(ISERROR(Table16[[#This Row],[ACR4 : Does the host regulatory environment allows moving to cloud]]),"",Table16[[#This Row],[ACR4 : Does the host regulatory environment allows moving to cloud]])</f>
        <v/>
      </c>
      <c r="AT1274" s="164">
        <f t="shared" ca="1" si="158"/>
        <v>-6.25E-2</v>
      </c>
      <c r="AU1274" s="164">
        <f t="shared" ca="1" si="159"/>
        <v>0</v>
      </c>
      <c r="AV1274" s="164">
        <f t="shared" ca="1" si="160"/>
        <v>0</v>
      </c>
      <c r="AW1274" s="164">
        <f t="shared" ca="1" si="161"/>
        <v>0</v>
      </c>
      <c r="AX1274" s="164">
        <f t="shared" ca="1" si="162"/>
        <v>0</v>
      </c>
      <c r="AY1274" s="164">
        <f t="shared" ca="1" si="163"/>
        <v>0</v>
      </c>
      <c r="AZ1274" s="164">
        <f t="shared" ca="1" si="164"/>
        <v>0</v>
      </c>
      <c r="BA1274" s="165">
        <f t="shared" ca="1" si="165"/>
        <v>-2.6315789473684292E-2</v>
      </c>
    </row>
    <row r="1275" spans="1:53" ht="74.25" customHeight="1" x14ac:dyDescent="0.35">
      <c r="A1275" s="139" t="str">
        <f>Table16[[#This Row],[Ref ID]]</f>
        <v>S3.172</v>
      </c>
      <c r="B1275" s="139" t="str">
        <f>Table16[[#This Row],[Region ID]]</f>
        <v>S3.172</v>
      </c>
      <c r="C1275" s="139" t="str">
        <f>Table16[[#This Row],[M1. Application Name]]</f>
        <v>Finance_AR DE_IMD_Posting</v>
      </c>
      <c r="D1275" s="139" t="str">
        <f>Table16[[#This Row],[M1. Name Source]]</f>
        <v>CTM</v>
      </c>
      <c r="E1275" s="195" t="str">
        <f ca="1">Table16[[#This Row],[CMDB Owner]]</f>
        <v/>
      </c>
      <c r="F1275" s="195" t="e">
        <f ca="1">Table16[[#This Row],[CTM Owner]]</f>
        <v>#NAME?</v>
      </c>
      <c r="G1275" s="195" t="str">
        <f ca="1">Table16[[#This Row],[CLS Owner]]</f>
        <v/>
      </c>
      <c r="H1275" s="195" t="str">
        <f ca="1">Table16[[#This Row],[EMEA Owner ]]</f>
        <v/>
      </c>
      <c r="I1275" s="195" t="str">
        <f ca="1">Table16[[#This Row],[APAC Owner]]</f>
        <v/>
      </c>
      <c r="J1275" s="195" t="str">
        <f ca="1">Table16[[#This Row],[LATAM Owner]]</f>
        <v/>
      </c>
      <c r="K1275" s="195" t="str">
        <f ca="1">Table16[[#This Row],[US Owner]]</f>
        <v/>
      </c>
      <c r="L1275" s="195" t="str">
        <f ca="1">Table16[[#This Row],[Canada Owner]]</f>
        <v/>
      </c>
      <c r="M1275" s="194"/>
      <c r="N1275" s="194"/>
      <c r="O1275" s="195" t="str">
        <f ca="1">IF(ISERROR(Table16[[#This Row],[M2: Confirm Application Status]]),"",Table16[[#This Row],[M2: Confirm Application Status]])</f>
        <v/>
      </c>
      <c r="P1275" s="195" t="str">
        <f ca="1">IF(ISERROR(Table16[[#This Row],[M3 : Application User Group]]),"",Table16[[#This Row],[M3 : Application User Group]])</f>
        <v/>
      </c>
      <c r="Q1275" s="195" t="str">
        <f>IF(ISERROR(Table16[[#This Row],[M4 : Application Geography]]),"",Table16[[#This Row],[M4 : Application Geography]])</f>
        <v>,,,,,,</v>
      </c>
      <c r="R1275" s="195" t="str">
        <f ca="1">IF(ISERROR(Table16[[#This Row],[M5 : Application Built]]),"",Table16[[#This Row],[M5 : Application Built]])</f>
        <v/>
      </c>
      <c r="S1275" s="195" t="str">
        <f ca="1">IF(ISERROR(Table16[[#This Row],[M6 : Application Stack / Technology]]),"",Table16[[#This Row],[M6 : Application Stack / Technology]])</f>
        <v/>
      </c>
      <c r="T1275" s="195" t="str">
        <f ca="1">IF(ISERROR(Table16[[#This Row],[M7 : Primary Access Channels]]),"",Table16[[#This Row],[M7 : Primary Access Channels]])</f>
        <v/>
      </c>
      <c r="U1275" s="195" t="str">
        <f ca="1">IF(ISERROR(Table16[[#This Row],[M8 : Application Deployement]]),"",Table16[[#This Row],[M8 : Application Deployement]])</f>
        <v/>
      </c>
      <c r="V1275" s="195" t="str">
        <f ca="1">IF(ISERROR(Table16[[#This Row],[M9 : Application Architecture Type]]),"",Table16[[#This Row],[M9 : Application Architecture Type]])</f>
        <v/>
      </c>
      <c r="W1275" s="195" t="str">
        <f ca="1">IF(ISERROR(Table16[[#This Row],[M10 : Application Description]]),"",Table16[[#This Row],[M10 : Application Description]])</f>
        <v/>
      </c>
      <c r="X1275" s="195" t="str">
        <f ca="1">IF(ISERROR(Table16[[#This Row],[L1 Capability Map]]),"",Table16[[#This Row],[L1 Capability Map]])</f>
        <v/>
      </c>
      <c r="Y1275" s="195" t="str">
        <f ca="1">IF(ISERROR(Table16[[#This Row],[L2 Capability]]),"",Table16[[#This Row],[L2 Capability]])</f>
        <v/>
      </c>
      <c r="Z1275" s="195" t="str">
        <f ca="1">IF(ISERROR(Table16[[#This Row],[L3 Capability]]),"",Table16[[#This Row],[L3 Capability]])</f>
        <v/>
      </c>
      <c r="AA1275" s="195" t="str">
        <f ca="1">IF(ISERROR(Table16[[#This Row],[L4 Capability]]),"",Table16[[#This Row],[L4 Capability]])</f>
        <v/>
      </c>
      <c r="AB127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5" s="195" t="str">
        <f ca="1">IF(ISERROR(Table16[[#This Row],[ : Business Data Criticality]]),"",Table16[[#This Row],[ : Business Data Criticality]])</f>
        <v/>
      </c>
      <c r="AE1275" s="195" t="str">
        <f ca="1">IF(ISERROR(Table16[[#This Row],[BCR3 : Please indicate the user base]]),"",Table16[[#This Row],[BCR3 : Please indicate the user base]])</f>
        <v/>
      </c>
      <c r="AF1275" s="195" t="str">
        <f ca="1">IF(ISERROR(Table16[[#This Row],[AC1 : Categorize Interfaces]]),"",Table16[[#This Row],[AC1 : Categorize Interfaces]])</f>
        <v/>
      </c>
      <c r="AG1275" s="195" t="str">
        <f ca="1">IF(ISERROR(Table16[[#This Row],[AC2 : Diversity of Database(s)]]),"",Table16[[#This Row],[AC2 : Diversity of Database(s)]])</f>
        <v/>
      </c>
      <c r="AH1275" s="195" t="str">
        <f ca="1">IF(ISERROR(Table16[[#This Row],[AC3 : Diversity of software languages]]),"",Table16[[#This Row],[AC3 : Diversity of software languages]])</f>
        <v/>
      </c>
      <c r="AI1275" s="195" t="str">
        <f ca="1">IF(ISERROR(Table16[[#This Row],[AM1 : Vendor Support available]]),"",Table16[[#This Row],[AM1 : Vendor Support available]])</f>
        <v/>
      </c>
      <c r="AJ1275" s="195" t="str">
        <f ca="1">IF(ISERROR(Table16[[#This Row],[AM2 : Availability of skills required to support the system]]),"",Table16[[#This Row],[AM2 : Availability of skills required to support the system]])</f>
        <v/>
      </c>
      <c r="AK1275" s="195" t="str">
        <f ca="1">IF(ISERROR(Table16[[#This Row],[AM3 : Documents Available]]),"",Table16[[#This Row],[AM3 : Documents Available]])</f>
        <v/>
      </c>
      <c r="AL1275" s="195" t="str">
        <f ca="1">IF(ISERROR(Table16[[#This Row],[AM4 : Lifecycle Stage of the application for Risk]]),"",Table16[[#This Row],[AM4 : Lifecycle Stage of the application for Risk]])</f>
        <v/>
      </c>
      <c r="AM1275" s="195" t="str">
        <f ca="1">IF(ISERROR(Table16[[#This Row],[AC1 : Implementation Cost]]),"",Table16[[#This Row],[AC1 : Implementation Cost]])</f>
        <v/>
      </c>
      <c r="AN1275" s="195" t="str">
        <f ca="1">IF(ISERROR(Table16[[#This Row],[AC2 : Licence Cost]]),"",Table16[[#This Row],[AC2 : Licence Cost]])</f>
        <v/>
      </c>
      <c r="AO1275" s="195" t="str">
        <f ca="1">IF(ISERROR(Table16[[#This Row],[AC3 : Annual Maintenance Cost/Support Cost]]),"",Table16[[#This Row],[AC3 : Annual Maintenance Cost/Support Cost]])</f>
        <v/>
      </c>
      <c r="AP1275" s="195" t="str">
        <f ca="1">IF(ISERROR(Table16[[#This Row],[ACR1 : Is Application Virtualized]]),"",Table16[[#This Row],[ACR1 : Is Application Virtualized]])</f>
        <v/>
      </c>
      <c r="AQ12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5" s="195" t="str">
        <f ca="1">IF(ISERROR(Table16[[#This Row],[ACR3 : Does it provide Micro Services / Coarse Grain APIs]]),"",Table16[[#This Row],[ACR3 : Does it provide Micro Services / Coarse Grain APIs]])</f>
        <v/>
      </c>
      <c r="AS1275" s="195" t="str">
        <f ca="1">IF(ISERROR(Table16[[#This Row],[ACR4 : Does the host regulatory environment allows moving to cloud]]),"",Table16[[#This Row],[ACR4 : Does the host regulatory environment allows moving to cloud]])</f>
        <v/>
      </c>
      <c r="AT1275" s="164">
        <f t="shared" ca="1" si="158"/>
        <v>-6.25E-2</v>
      </c>
      <c r="AU1275" s="164">
        <f t="shared" ca="1" si="159"/>
        <v>0</v>
      </c>
      <c r="AV1275" s="164">
        <f t="shared" ca="1" si="160"/>
        <v>0</v>
      </c>
      <c r="AW1275" s="164">
        <f t="shared" ca="1" si="161"/>
        <v>0</v>
      </c>
      <c r="AX1275" s="164">
        <f t="shared" ca="1" si="162"/>
        <v>0</v>
      </c>
      <c r="AY1275" s="164">
        <f t="shared" ca="1" si="163"/>
        <v>0</v>
      </c>
      <c r="AZ1275" s="164">
        <f t="shared" ca="1" si="164"/>
        <v>0</v>
      </c>
      <c r="BA1275" s="165">
        <f t="shared" ca="1" si="165"/>
        <v>-2.6315789473684292E-2</v>
      </c>
    </row>
    <row r="1276" spans="1:53" ht="74.25" customHeight="1" x14ac:dyDescent="0.35">
      <c r="A1276" s="139" t="str">
        <f>Table16[[#This Row],[Ref ID]]</f>
        <v>S3.173</v>
      </c>
      <c r="B1276" s="139" t="str">
        <f>Table16[[#This Row],[Region ID]]</f>
        <v>S3.173</v>
      </c>
      <c r="C1276" s="139" t="str">
        <f>Table16[[#This Row],[M1. Application Name]]</f>
        <v>Finance_AR DE_IMM_Posting</v>
      </c>
      <c r="D1276" s="139" t="str">
        <f>Table16[[#This Row],[M1. Name Source]]</f>
        <v>CTM</v>
      </c>
      <c r="E1276" s="195" t="str">
        <f ca="1">Table16[[#This Row],[CMDB Owner]]</f>
        <v/>
      </c>
      <c r="F1276" s="195" t="e">
        <f ca="1">Table16[[#This Row],[CTM Owner]]</f>
        <v>#NAME?</v>
      </c>
      <c r="G1276" s="195" t="str">
        <f ca="1">Table16[[#This Row],[CLS Owner]]</f>
        <v/>
      </c>
      <c r="H1276" s="195" t="str">
        <f ca="1">Table16[[#This Row],[EMEA Owner ]]</f>
        <v/>
      </c>
      <c r="I1276" s="195" t="str">
        <f ca="1">Table16[[#This Row],[APAC Owner]]</f>
        <v/>
      </c>
      <c r="J1276" s="195" t="str">
        <f ca="1">Table16[[#This Row],[LATAM Owner]]</f>
        <v/>
      </c>
      <c r="K1276" s="195" t="str">
        <f ca="1">Table16[[#This Row],[US Owner]]</f>
        <v/>
      </c>
      <c r="L1276" s="195" t="str">
        <f ca="1">Table16[[#This Row],[Canada Owner]]</f>
        <v/>
      </c>
      <c r="M1276" s="194"/>
      <c r="N1276" s="194"/>
      <c r="O1276" s="195" t="str">
        <f ca="1">IF(ISERROR(Table16[[#This Row],[M2: Confirm Application Status]]),"",Table16[[#This Row],[M2: Confirm Application Status]])</f>
        <v/>
      </c>
      <c r="P1276" s="195" t="str">
        <f ca="1">IF(ISERROR(Table16[[#This Row],[M3 : Application User Group]]),"",Table16[[#This Row],[M3 : Application User Group]])</f>
        <v/>
      </c>
      <c r="Q1276" s="195" t="str">
        <f>IF(ISERROR(Table16[[#This Row],[M4 : Application Geography]]),"",Table16[[#This Row],[M4 : Application Geography]])</f>
        <v>,,,,,,</v>
      </c>
      <c r="R1276" s="195" t="str">
        <f ca="1">IF(ISERROR(Table16[[#This Row],[M5 : Application Built]]),"",Table16[[#This Row],[M5 : Application Built]])</f>
        <v/>
      </c>
      <c r="S1276" s="195" t="str">
        <f ca="1">IF(ISERROR(Table16[[#This Row],[M6 : Application Stack / Technology]]),"",Table16[[#This Row],[M6 : Application Stack / Technology]])</f>
        <v/>
      </c>
      <c r="T1276" s="195" t="str">
        <f ca="1">IF(ISERROR(Table16[[#This Row],[M7 : Primary Access Channels]]),"",Table16[[#This Row],[M7 : Primary Access Channels]])</f>
        <v/>
      </c>
      <c r="U1276" s="195" t="str">
        <f ca="1">IF(ISERROR(Table16[[#This Row],[M8 : Application Deployement]]),"",Table16[[#This Row],[M8 : Application Deployement]])</f>
        <v/>
      </c>
      <c r="V1276" s="195" t="str">
        <f ca="1">IF(ISERROR(Table16[[#This Row],[M9 : Application Architecture Type]]),"",Table16[[#This Row],[M9 : Application Architecture Type]])</f>
        <v/>
      </c>
      <c r="W1276" s="195" t="str">
        <f ca="1">IF(ISERROR(Table16[[#This Row],[M10 : Application Description]]),"",Table16[[#This Row],[M10 : Application Description]])</f>
        <v/>
      </c>
      <c r="X1276" s="195" t="str">
        <f ca="1">IF(ISERROR(Table16[[#This Row],[L1 Capability Map]]),"",Table16[[#This Row],[L1 Capability Map]])</f>
        <v/>
      </c>
      <c r="Y1276" s="195" t="str">
        <f ca="1">IF(ISERROR(Table16[[#This Row],[L2 Capability]]),"",Table16[[#This Row],[L2 Capability]])</f>
        <v/>
      </c>
      <c r="Z1276" s="195" t="str">
        <f ca="1">IF(ISERROR(Table16[[#This Row],[L3 Capability]]),"",Table16[[#This Row],[L3 Capability]])</f>
        <v/>
      </c>
      <c r="AA1276" s="195" t="str">
        <f ca="1">IF(ISERROR(Table16[[#This Row],[L4 Capability]]),"",Table16[[#This Row],[L4 Capability]])</f>
        <v/>
      </c>
      <c r="AB127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6" s="195" t="str">
        <f ca="1">IF(ISERROR(Table16[[#This Row],[ : Business Data Criticality]]),"",Table16[[#This Row],[ : Business Data Criticality]])</f>
        <v/>
      </c>
      <c r="AE1276" s="195" t="str">
        <f ca="1">IF(ISERROR(Table16[[#This Row],[BCR3 : Please indicate the user base]]),"",Table16[[#This Row],[BCR3 : Please indicate the user base]])</f>
        <v/>
      </c>
      <c r="AF1276" s="195" t="str">
        <f ca="1">IF(ISERROR(Table16[[#This Row],[AC1 : Categorize Interfaces]]),"",Table16[[#This Row],[AC1 : Categorize Interfaces]])</f>
        <v/>
      </c>
      <c r="AG1276" s="195" t="str">
        <f ca="1">IF(ISERROR(Table16[[#This Row],[AC2 : Diversity of Database(s)]]),"",Table16[[#This Row],[AC2 : Diversity of Database(s)]])</f>
        <v/>
      </c>
      <c r="AH1276" s="195" t="str">
        <f ca="1">IF(ISERROR(Table16[[#This Row],[AC3 : Diversity of software languages]]),"",Table16[[#This Row],[AC3 : Diversity of software languages]])</f>
        <v/>
      </c>
      <c r="AI1276" s="195" t="str">
        <f ca="1">IF(ISERROR(Table16[[#This Row],[AM1 : Vendor Support available]]),"",Table16[[#This Row],[AM1 : Vendor Support available]])</f>
        <v/>
      </c>
      <c r="AJ1276" s="195" t="str">
        <f ca="1">IF(ISERROR(Table16[[#This Row],[AM2 : Availability of skills required to support the system]]),"",Table16[[#This Row],[AM2 : Availability of skills required to support the system]])</f>
        <v/>
      </c>
      <c r="AK1276" s="195" t="str">
        <f ca="1">IF(ISERROR(Table16[[#This Row],[AM3 : Documents Available]]),"",Table16[[#This Row],[AM3 : Documents Available]])</f>
        <v/>
      </c>
      <c r="AL1276" s="195" t="str">
        <f ca="1">IF(ISERROR(Table16[[#This Row],[AM4 : Lifecycle Stage of the application for Risk]]),"",Table16[[#This Row],[AM4 : Lifecycle Stage of the application for Risk]])</f>
        <v/>
      </c>
      <c r="AM1276" s="195" t="str">
        <f ca="1">IF(ISERROR(Table16[[#This Row],[AC1 : Implementation Cost]]),"",Table16[[#This Row],[AC1 : Implementation Cost]])</f>
        <v/>
      </c>
      <c r="AN1276" s="195" t="str">
        <f ca="1">IF(ISERROR(Table16[[#This Row],[AC2 : Licence Cost]]),"",Table16[[#This Row],[AC2 : Licence Cost]])</f>
        <v/>
      </c>
      <c r="AO1276" s="195" t="str">
        <f ca="1">IF(ISERROR(Table16[[#This Row],[AC3 : Annual Maintenance Cost/Support Cost]]),"",Table16[[#This Row],[AC3 : Annual Maintenance Cost/Support Cost]])</f>
        <v/>
      </c>
      <c r="AP1276" s="195" t="str">
        <f ca="1">IF(ISERROR(Table16[[#This Row],[ACR1 : Is Application Virtualized]]),"",Table16[[#This Row],[ACR1 : Is Application Virtualized]])</f>
        <v/>
      </c>
      <c r="AQ12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6" s="195" t="str">
        <f ca="1">IF(ISERROR(Table16[[#This Row],[ACR3 : Does it provide Micro Services / Coarse Grain APIs]]),"",Table16[[#This Row],[ACR3 : Does it provide Micro Services / Coarse Grain APIs]])</f>
        <v/>
      </c>
      <c r="AS1276" s="195" t="str">
        <f ca="1">IF(ISERROR(Table16[[#This Row],[ACR4 : Does the host regulatory environment allows moving to cloud]]),"",Table16[[#This Row],[ACR4 : Does the host regulatory environment allows moving to cloud]])</f>
        <v/>
      </c>
      <c r="AT1276" s="164">
        <f t="shared" ca="1" si="158"/>
        <v>-6.25E-2</v>
      </c>
      <c r="AU1276" s="164">
        <f t="shared" ca="1" si="159"/>
        <v>0</v>
      </c>
      <c r="AV1276" s="164">
        <f t="shared" ca="1" si="160"/>
        <v>0</v>
      </c>
      <c r="AW1276" s="164">
        <f t="shared" ca="1" si="161"/>
        <v>0</v>
      </c>
      <c r="AX1276" s="164">
        <f t="shared" ca="1" si="162"/>
        <v>0</v>
      </c>
      <c r="AY1276" s="164">
        <f t="shared" ca="1" si="163"/>
        <v>0</v>
      </c>
      <c r="AZ1276" s="164">
        <f t="shared" ca="1" si="164"/>
        <v>0</v>
      </c>
      <c r="BA1276" s="165">
        <f t="shared" ca="1" si="165"/>
        <v>-2.6315789473684292E-2</v>
      </c>
    </row>
    <row r="1277" spans="1:53" ht="74.25" customHeight="1" x14ac:dyDescent="0.35">
      <c r="A1277" s="139" t="str">
        <f>Table16[[#This Row],[Ref ID]]</f>
        <v>S3.174</v>
      </c>
      <c r="B1277" s="139" t="str">
        <f>Table16[[#This Row],[Region ID]]</f>
        <v>S3.174</v>
      </c>
      <c r="C1277" s="139" t="str">
        <f>Table16[[#This Row],[M1. Application Name]]</f>
        <v>Finance_AR ES_Bank_BBVA_Portugal</v>
      </c>
      <c r="D1277" s="139" t="str">
        <f>Table16[[#This Row],[M1. Name Source]]</f>
        <v>CTM</v>
      </c>
      <c r="E1277" s="195" t="str">
        <f ca="1">Table16[[#This Row],[CMDB Owner]]</f>
        <v/>
      </c>
      <c r="F1277" s="195" t="e">
        <f ca="1">Table16[[#This Row],[CTM Owner]]</f>
        <v>#NAME?</v>
      </c>
      <c r="G1277" s="195" t="str">
        <f ca="1">Table16[[#This Row],[CLS Owner]]</f>
        <v/>
      </c>
      <c r="H1277" s="195" t="str">
        <f ca="1">Table16[[#This Row],[EMEA Owner ]]</f>
        <v/>
      </c>
      <c r="I1277" s="195" t="str">
        <f ca="1">Table16[[#This Row],[APAC Owner]]</f>
        <v/>
      </c>
      <c r="J1277" s="195" t="str">
        <f ca="1">Table16[[#This Row],[LATAM Owner]]</f>
        <v/>
      </c>
      <c r="K1277" s="195" t="str">
        <f ca="1">Table16[[#This Row],[US Owner]]</f>
        <v/>
      </c>
      <c r="L1277" s="195" t="str">
        <f ca="1">Table16[[#This Row],[Canada Owner]]</f>
        <v/>
      </c>
      <c r="M1277" s="194"/>
      <c r="N1277" s="194"/>
      <c r="O1277" s="195" t="str">
        <f ca="1">IF(ISERROR(Table16[[#This Row],[M2: Confirm Application Status]]),"",Table16[[#This Row],[M2: Confirm Application Status]])</f>
        <v/>
      </c>
      <c r="P1277" s="195" t="str">
        <f ca="1">IF(ISERROR(Table16[[#This Row],[M3 : Application User Group]]),"",Table16[[#This Row],[M3 : Application User Group]])</f>
        <v/>
      </c>
      <c r="Q1277" s="195" t="str">
        <f>IF(ISERROR(Table16[[#This Row],[M4 : Application Geography]]),"",Table16[[#This Row],[M4 : Application Geography]])</f>
        <v>,,,,,,</v>
      </c>
      <c r="R1277" s="195" t="str">
        <f ca="1">IF(ISERROR(Table16[[#This Row],[M5 : Application Built]]),"",Table16[[#This Row],[M5 : Application Built]])</f>
        <v/>
      </c>
      <c r="S1277" s="195" t="str">
        <f ca="1">IF(ISERROR(Table16[[#This Row],[M6 : Application Stack / Technology]]),"",Table16[[#This Row],[M6 : Application Stack / Technology]])</f>
        <v/>
      </c>
      <c r="T1277" s="195" t="str">
        <f ca="1">IF(ISERROR(Table16[[#This Row],[M7 : Primary Access Channels]]),"",Table16[[#This Row],[M7 : Primary Access Channels]])</f>
        <v/>
      </c>
      <c r="U1277" s="195" t="str">
        <f ca="1">IF(ISERROR(Table16[[#This Row],[M8 : Application Deployement]]),"",Table16[[#This Row],[M8 : Application Deployement]])</f>
        <v/>
      </c>
      <c r="V1277" s="195" t="str">
        <f ca="1">IF(ISERROR(Table16[[#This Row],[M9 : Application Architecture Type]]),"",Table16[[#This Row],[M9 : Application Architecture Type]])</f>
        <v/>
      </c>
      <c r="W1277" s="195" t="str">
        <f ca="1">IF(ISERROR(Table16[[#This Row],[M10 : Application Description]]),"",Table16[[#This Row],[M10 : Application Description]])</f>
        <v/>
      </c>
      <c r="X1277" s="195" t="str">
        <f ca="1">IF(ISERROR(Table16[[#This Row],[L1 Capability Map]]),"",Table16[[#This Row],[L1 Capability Map]])</f>
        <v/>
      </c>
      <c r="Y1277" s="195" t="str">
        <f ca="1">IF(ISERROR(Table16[[#This Row],[L2 Capability]]),"",Table16[[#This Row],[L2 Capability]])</f>
        <v/>
      </c>
      <c r="Z1277" s="195" t="str">
        <f ca="1">IF(ISERROR(Table16[[#This Row],[L3 Capability]]),"",Table16[[#This Row],[L3 Capability]])</f>
        <v/>
      </c>
      <c r="AA1277" s="195" t="str">
        <f ca="1">IF(ISERROR(Table16[[#This Row],[L4 Capability]]),"",Table16[[#This Row],[L4 Capability]])</f>
        <v/>
      </c>
      <c r="AB127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7" s="195" t="str">
        <f ca="1">IF(ISERROR(Table16[[#This Row],[ : Business Data Criticality]]),"",Table16[[#This Row],[ : Business Data Criticality]])</f>
        <v/>
      </c>
      <c r="AE1277" s="195" t="str">
        <f ca="1">IF(ISERROR(Table16[[#This Row],[BCR3 : Please indicate the user base]]),"",Table16[[#This Row],[BCR3 : Please indicate the user base]])</f>
        <v/>
      </c>
      <c r="AF1277" s="195" t="str">
        <f ca="1">IF(ISERROR(Table16[[#This Row],[AC1 : Categorize Interfaces]]),"",Table16[[#This Row],[AC1 : Categorize Interfaces]])</f>
        <v/>
      </c>
      <c r="AG1277" s="195" t="str">
        <f ca="1">IF(ISERROR(Table16[[#This Row],[AC2 : Diversity of Database(s)]]),"",Table16[[#This Row],[AC2 : Diversity of Database(s)]])</f>
        <v/>
      </c>
      <c r="AH1277" s="195" t="str">
        <f ca="1">IF(ISERROR(Table16[[#This Row],[AC3 : Diversity of software languages]]),"",Table16[[#This Row],[AC3 : Diversity of software languages]])</f>
        <v/>
      </c>
      <c r="AI1277" s="195" t="str">
        <f ca="1">IF(ISERROR(Table16[[#This Row],[AM1 : Vendor Support available]]),"",Table16[[#This Row],[AM1 : Vendor Support available]])</f>
        <v/>
      </c>
      <c r="AJ1277" s="195" t="str">
        <f ca="1">IF(ISERROR(Table16[[#This Row],[AM2 : Availability of skills required to support the system]]),"",Table16[[#This Row],[AM2 : Availability of skills required to support the system]])</f>
        <v/>
      </c>
      <c r="AK1277" s="195" t="str">
        <f ca="1">IF(ISERROR(Table16[[#This Row],[AM3 : Documents Available]]),"",Table16[[#This Row],[AM3 : Documents Available]])</f>
        <v/>
      </c>
      <c r="AL1277" s="195" t="str">
        <f ca="1">IF(ISERROR(Table16[[#This Row],[AM4 : Lifecycle Stage of the application for Risk]]),"",Table16[[#This Row],[AM4 : Lifecycle Stage of the application for Risk]])</f>
        <v/>
      </c>
      <c r="AM1277" s="195" t="str">
        <f ca="1">IF(ISERROR(Table16[[#This Row],[AC1 : Implementation Cost]]),"",Table16[[#This Row],[AC1 : Implementation Cost]])</f>
        <v/>
      </c>
      <c r="AN1277" s="195" t="str">
        <f ca="1">IF(ISERROR(Table16[[#This Row],[AC2 : Licence Cost]]),"",Table16[[#This Row],[AC2 : Licence Cost]])</f>
        <v/>
      </c>
      <c r="AO1277" s="195" t="str">
        <f ca="1">IF(ISERROR(Table16[[#This Row],[AC3 : Annual Maintenance Cost/Support Cost]]),"",Table16[[#This Row],[AC3 : Annual Maintenance Cost/Support Cost]])</f>
        <v/>
      </c>
      <c r="AP1277" s="195" t="str">
        <f ca="1">IF(ISERROR(Table16[[#This Row],[ACR1 : Is Application Virtualized]]),"",Table16[[#This Row],[ACR1 : Is Application Virtualized]])</f>
        <v/>
      </c>
      <c r="AQ12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7" s="195" t="str">
        <f ca="1">IF(ISERROR(Table16[[#This Row],[ACR3 : Does it provide Micro Services / Coarse Grain APIs]]),"",Table16[[#This Row],[ACR3 : Does it provide Micro Services / Coarse Grain APIs]])</f>
        <v/>
      </c>
      <c r="AS1277" s="195" t="str">
        <f ca="1">IF(ISERROR(Table16[[#This Row],[ACR4 : Does the host regulatory environment allows moving to cloud]]),"",Table16[[#This Row],[ACR4 : Does the host regulatory environment allows moving to cloud]])</f>
        <v/>
      </c>
      <c r="AT1277" s="164">
        <f t="shared" ca="1" si="158"/>
        <v>-6.25E-2</v>
      </c>
      <c r="AU1277" s="164">
        <f t="shared" ca="1" si="159"/>
        <v>0</v>
      </c>
      <c r="AV1277" s="164">
        <f t="shared" ca="1" si="160"/>
        <v>0</v>
      </c>
      <c r="AW1277" s="164">
        <f t="shared" ca="1" si="161"/>
        <v>0</v>
      </c>
      <c r="AX1277" s="164">
        <f t="shared" ca="1" si="162"/>
        <v>0</v>
      </c>
      <c r="AY1277" s="164">
        <f t="shared" ca="1" si="163"/>
        <v>0</v>
      </c>
      <c r="AZ1277" s="164">
        <f t="shared" ca="1" si="164"/>
        <v>0</v>
      </c>
      <c r="BA1277" s="165">
        <f t="shared" ca="1" si="165"/>
        <v>-2.6315789473684292E-2</v>
      </c>
    </row>
    <row r="1278" spans="1:53" ht="74.25" customHeight="1" x14ac:dyDescent="0.35">
      <c r="A1278" s="139" t="str">
        <f>Table16[[#This Row],[Ref ID]]</f>
        <v>S3.175</v>
      </c>
      <c r="B1278" s="139" t="str">
        <f>Table16[[#This Row],[Region ID]]</f>
        <v>S3.175</v>
      </c>
      <c r="C1278" s="139" t="str">
        <f>Table16[[#This Row],[M1. Application Name]]</f>
        <v>Finance_AR ES_Bank_BBVA_Spain</v>
      </c>
      <c r="D1278" s="139" t="str">
        <f>Table16[[#This Row],[M1. Name Source]]</f>
        <v>CTM</v>
      </c>
      <c r="E1278" s="195" t="str">
        <f ca="1">Table16[[#This Row],[CMDB Owner]]</f>
        <v/>
      </c>
      <c r="F1278" s="195" t="e">
        <f ca="1">Table16[[#This Row],[CTM Owner]]</f>
        <v>#NAME?</v>
      </c>
      <c r="G1278" s="195" t="str">
        <f ca="1">Table16[[#This Row],[CLS Owner]]</f>
        <v/>
      </c>
      <c r="H1278" s="195" t="str">
        <f ca="1">Table16[[#This Row],[EMEA Owner ]]</f>
        <v/>
      </c>
      <c r="I1278" s="195" t="str">
        <f ca="1">Table16[[#This Row],[APAC Owner]]</f>
        <v/>
      </c>
      <c r="J1278" s="195" t="str">
        <f ca="1">Table16[[#This Row],[LATAM Owner]]</f>
        <v/>
      </c>
      <c r="K1278" s="195" t="str">
        <f ca="1">Table16[[#This Row],[US Owner]]</f>
        <v/>
      </c>
      <c r="L1278" s="195" t="str">
        <f ca="1">Table16[[#This Row],[Canada Owner]]</f>
        <v/>
      </c>
      <c r="M1278" s="194"/>
      <c r="N1278" s="194"/>
      <c r="O1278" s="195" t="str">
        <f ca="1">IF(ISERROR(Table16[[#This Row],[M2: Confirm Application Status]]),"",Table16[[#This Row],[M2: Confirm Application Status]])</f>
        <v/>
      </c>
      <c r="P1278" s="195" t="str">
        <f ca="1">IF(ISERROR(Table16[[#This Row],[M3 : Application User Group]]),"",Table16[[#This Row],[M3 : Application User Group]])</f>
        <v/>
      </c>
      <c r="Q1278" s="195" t="str">
        <f>IF(ISERROR(Table16[[#This Row],[M4 : Application Geography]]),"",Table16[[#This Row],[M4 : Application Geography]])</f>
        <v>,,,,,,</v>
      </c>
      <c r="R1278" s="195" t="str">
        <f ca="1">IF(ISERROR(Table16[[#This Row],[M5 : Application Built]]),"",Table16[[#This Row],[M5 : Application Built]])</f>
        <v/>
      </c>
      <c r="S1278" s="195" t="str">
        <f ca="1">IF(ISERROR(Table16[[#This Row],[M6 : Application Stack / Technology]]),"",Table16[[#This Row],[M6 : Application Stack / Technology]])</f>
        <v/>
      </c>
      <c r="T1278" s="195" t="str">
        <f ca="1">IF(ISERROR(Table16[[#This Row],[M7 : Primary Access Channels]]),"",Table16[[#This Row],[M7 : Primary Access Channels]])</f>
        <v/>
      </c>
      <c r="U1278" s="195" t="str">
        <f ca="1">IF(ISERROR(Table16[[#This Row],[M8 : Application Deployement]]),"",Table16[[#This Row],[M8 : Application Deployement]])</f>
        <v/>
      </c>
      <c r="V1278" s="195" t="str">
        <f ca="1">IF(ISERROR(Table16[[#This Row],[M9 : Application Architecture Type]]),"",Table16[[#This Row],[M9 : Application Architecture Type]])</f>
        <v/>
      </c>
      <c r="W1278" s="195" t="str">
        <f ca="1">IF(ISERROR(Table16[[#This Row],[M10 : Application Description]]),"",Table16[[#This Row],[M10 : Application Description]])</f>
        <v/>
      </c>
      <c r="X1278" s="195" t="str">
        <f ca="1">IF(ISERROR(Table16[[#This Row],[L1 Capability Map]]),"",Table16[[#This Row],[L1 Capability Map]])</f>
        <v/>
      </c>
      <c r="Y1278" s="195" t="str">
        <f ca="1">IF(ISERROR(Table16[[#This Row],[L2 Capability]]),"",Table16[[#This Row],[L2 Capability]])</f>
        <v/>
      </c>
      <c r="Z1278" s="195" t="str">
        <f ca="1">IF(ISERROR(Table16[[#This Row],[L3 Capability]]),"",Table16[[#This Row],[L3 Capability]])</f>
        <v/>
      </c>
      <c r="AA1278" s="195" t="str">
        <f ca="1">IF(ISERROR(Table16[[#This Row],[L4 Capability]]),"",Table16[[#This Row],[L4 Capability]])</f>
        <v/>
      </c>
      <c r="AB127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8" s="195" t="str">
        <f ca="1">IF(ISERROR(Table16[[#This Row],[ : Business Data Criticality]]),"",Table16[[#This Row],[ : Business Data Criticality]])</f>
        <v/>
      </c>
      <c r="AE1278" s="195" t="str">
        <f ca="1">IF(ISERROR(Table16[[#This Row],[BCR3 : Please indicate the user base]]),"",Table16[[#This Row],[BCR3 : Please indicate the user base]])</f>
        <v/>
      </c>
      <c r="AF1278" s="195" t="str">
        <f ca="1">IF(ISERROR(Table16[[#This Row],[AC1 : Categorize Interfaces]]),"",Table16[[#This Row],[AC1 : Categorize Interfaces]])</f>
        <v/>
      </c>
      <c r="AG1278" s="195" t="str">
        <f ca="1">IF(ISERROR(Table16[[#This Row],[AC2 : Diversity of Database(s)]]),"",Table16[[#This Row],[AC2 : Diversity of Database(s)]])</f>
        <v/>
      </c>
      <c r="AH1278" s="195" t="str">
        <f ca="1">IF(ISERROR(Table16[[#This Row],[AC3 : Diversity of software languages]]),"",Table16[[#This Row],[AC3 : Diversity of software languages]])</f>
        <v/>
      </c>
      <c r="AI1278" s="195" t="str">
        <f ca="1">IF(ISERROR(Table16[[#This Row],[AM1 : Vendor Support available]]),"",Table16[[#This Row],[AM1 : Vendor Support available]])</f>
        <v/>
      </c>
      <c r="AJ1278" s="195" t="str">
        <f ca="1">IF(ISERROR(Table16[[#This Row],[AM2 : Availability of skills required to support the system]]),"",Table16[[#This Row],[AM2 : Availability of skills required to support the system]])</f>
        <v/>
      </c>
      <c r="AK1278" s="195" t="str">
        <f ca="1">IF(ISERROR(Table16[[#This Row],[AM3 : Documents Available]]),"",Table16[[#This Row],[AM3 : Documents Available]])</f>
        <v/>
      </c>
      <c r="AL1278" s="195" t="str">
        <f ca="1">IF(ISERROR(Table16[[#This Row],[AM4 : Lifecycle Stage of the application for Risk]]),"",Table16[[#This Row],[AM4 : Lifecycle Stage of the application for Risk]])</f>
        <v/>
      </c>
      <c r="AM1278" s="195" t="str">
        <f ca="1">IF(ISERROR(Table16[[#This Row],[AC1 : Implementation Cost]]),"",Table16[[#This Row],[AC1 : Implementation Cost]])</f>
        <v/>
      </c>
      <c r="AN1278" s="195" t="str">
        <f ca="1">IF(ISERROR(Table16[[#This Row],[AC2 : Licence Cost]]),"",Table16[[#This Row],[AC2 : Licence Cost]])</f>
        <v/>
      </c>
      <c r="AO1278" s="195" t="str">
        <f ca="1">IF(ISERROR(Table16[[#This Row],[AC3 : Annual Maintenance Cost/Support Cost]]),"",Table16[[#This Row],[AC3 : Annual Maintenance Cost/Support Cost]])</f>
        <v/>
      </c>
      <c r="AP1278" s="195" t="str">
        <f ca="1">IF(ISERROR(Table16[[#This Row],[ACR1 : Is Application Virtualized]]),"",Table16[[#This Row],[ACR1 : Is Application Virtualized]])</f>
        <v/>
      </c>
      <c r="AQ12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8" s="195" t="str">
        <f ca="1">IF(ISERROR(Table16[[#This Row],[ACR3 : Does it provide Micro Services / Coarse Grain APIs]]),"",Table16[[#This Row],[ACR3 : Does it provide Micro Services / Coarse Grain APIs]])</f>
        <v/>
      </c>
      <c r="AS1278" s="195" t="str">
        <f ca="1">IF(ISERROR(Table16[[#This Row],[ACR4 : Does the host regulatory environment allows moving to cloud]]),"",Table16[[#This Row],[ACR4 : Does the host regulatory environment allows moving to cloud]])</f>
        <v/>
      </c>
      <c r="AT1278" s="164">
        <f t="shared" ca="1" si="158"/>
        <v>-6.25E-2</v>
      </c>
      <c r="AU1278" s="164">
        <f t="shared" ca="1" si="159"/>
        <v>0</v>
      </c>
      <c r="AV1278" s="164">
        <f t="shared" ca="1" si="160"/>
        <v>0</v>
      </c>
      <c r="AW1278" s="164">
        <f t="shared" ca="1" si="161"/>
        <v>0</v>
      </c>
      <c r="AX1278" s="164">
        <f t="shared" ca="1" si="162"/>
        <v>0</v>
      </c>
      <c r="AY1278" s="164">
        <f t="shared" ca="1" si="163"/>
        <v>0</v>
      </c>
      <c r="AZ1278" s="164">
        <f t="shared" ca="1" si="164"/>
        <v>0</v>
      </c>
      <c r="BA1278" s="165">
        <f t="shared" ca="1" si="165"/>
        <v>-2.6315789473684292E-2</v>
      </c>
    </row>
    <row r="1279" spans="1:53" ht="74.25" customHeight="1" x14ac:dyDescent="0.35">
      <c r="A1279" s="139" t="str">
        <f>Table16[[#This Row],[Ref ID]]</f>
        <v>S3.176</v>
      </c>
      <c r="B1279" s="139" t="str">
        <f>Table16[[#This Row],[Region ID]]</f>
        <v>S3.176</v>
      </c>
      <c r="C1279" s="139" t="str">
        <f>Table16[[#This Row],[M1. Application Name]]</f>
        <v>Finance_AR ES_Bank_Santander</v>
      </c>
      <c r="D1279" s="139" t="str">
        <f>Table16[[#This Row],[M1. Name Source]]</f>
        <v>CTM</v>
      </c>
      <c r="E1279" s="195" t="str">
        <f ca="1">Table16[[#This Row],[CMDB Owner]]</f>
        <v/>
      </c>
      <c r="F1279" s="195" t="e">
        <f ca="1">Table16[[#This Row],[CTM Owner]]</f>
        <v>#NAME?</v>
      </c>
      <c r="G1279" s="195" t="str">
        <f ca="1">Table16[[#This Row],[CLS Owner]]</f>
        <v/>
      </c>
      <c r="H1279" s="195" t="str">
        <f ca="1">Table16[[#This Row],[EMEA Owner ]]</f>
        <v/>
      </c>
      <c r="I1279" s="195" t="str">
        <f ca="1">Table16[[#This Row],[APAC Owner]]</f>
        <v/>
      </c>
      <c r="J1279" s="195" t="str">
        <f ca="1">Table16[[#This Row],[LATAM Owner]]</f>
        <v/>
      </c>
      <c r="K1279" s="195" t="str">
        <f ca="1">Table16[[#This Row],[US Owner]]</f>
        <v/>
      </c>
      <c r="L1279" s="195" t="str">
        <f ca="1">Table16[[#This Row],[Canada Owner]]</f>
        <v/>
      </c>
      <c r="M1279" s="194"/>
      <c r="N1279" s="194"/>
      <c r="O1279" s="195" t="str">
        <f ca="1">IF(ISERROR(Table16[[#This Row],[M2: Confirm Application Status]]),"",Table16[[#This Row],[M2: Confirm Application Status]])</f>
        <v/>
      </c>
      <c r="P1279" s="195" t="str">
        <f ca="1">IF(ISERROR(Table16[[#This Row],[M3 : Application User Group]]),"",Table16[[#This Row],[M3 : Application User Group]])</f>
        <v/>
      </c>
      <c r="Q1279" s="195" t="str">
        <f>IF(ISERROR(Table16[[#This Row],[M4 : Application Geography]]),"",Table16[[#This Row],[M4 : Application Geography]])</f>
        <v>,,,,,,</v>
      </c>
      <c r="R1279" s="195" t="str">
        <f ca="1">IF(ISERROR(Table16[[#This Row],[M5 : Application Built]]),"",Table16[[#This Row],[M5 : Application Built]])</f>
        <v/>
      </c>
      <c r="S1279" s="195" t="str">
        <f ca="1">IF(ISERROR(Table16[[#This Row],[M6 : Application Stack / Technology]]),"",Table16[[#This Row],[M6 : Application Stack / Technology]])</f>
        <v/>
      </c>
      <c r="T1279" s="195" t="str">
        <f ca="1">IF(ISERROR(Table16[[#This Row],[M7 : Primary Access Channels]]),"",Table16[[#This Row],[M7 : Primary Access Channels]])</f>
        <v/>
      </c>
      <c r="U1279" s="195" t="str">
        <f ca="1">IF(ISERROR(Table16[[#This Row],[M8 : Application Deployement]]),"",Table16[[#This Row],[M8 : Application Deployement]])</f>
        <v/>
      </c>
      <c r="V1279" s="195" t="str">
        <f ca="1">IF(ISERROR(Table16[[#This Row],[M9 : Application Architecture Type]]),"",Table16[[#This Row],[M9 : Application Architecture Type]])</f>
        <v/>
      </c>
      <c r="W1279" s="195" t="str">
        <f ca="1">IF(ISERROR(Table16[[#This Row],[M10 : Application Description]]),"",Table16[[#This Row],[M10 : Application Description]])</f>
        <v/>
      </c>
      <c r="X1279" s="195" t="str">
        <f ca="1">IF(ISERROR(Table16[[#This Row],[L1 Capability Map]]),"",Table16[[#This Row],[L1 Capability Map]])</f>
        <v/>
      </c>
      <c r="Y1279" s="195" t="str">
        <f ca="1">IF(ISERROR(Table16[[#This Row],[L2 Capability]]),"",Table16[[#This Row],[L2 Capability]])</f>
        <v/>
      </c>
      <c r="Z1279" s="195" t="str">
        <f ca="1">IF(ISERROR(Table16[[#This Row],[L3 Capability]]),"",Table16[[#This Row],[L3 Capability]])</f>
        <v/>
      </c>
      <c r="AA1279" s="195" t="str">
        <f ca="1">IF(ISERROR(Table16[[#This Row],[L4 Capability]]),"",Table16[[#This Row],[L4 Capability]])</f>
        <v/>
      </c>
      <c r="AB127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9" s="195" t="str">
        <f ca="1">IF(ISERROR(Table16[[#This Row],[ : Business Data Criticality]]),"",Table16[[#This Row],[ : Business Data Criticality]])</f>
        <v/>
      </c>
      <c r="AE1279" s="195" t="str">
        <f ca="1">IF(ISERROR(Table16[[#This Row],[BCR3 : Please indicate the user base]]),"",Table16[[#This Row],[BCR3 : Please indicate the user base]])</f>
        <v/>
      </c>
      <c r="AF1279" s="195" t="str">
        <f ca="1">IF(ISERROR(Table16[[#This Row],[AC1 : Categorize Interfaces]]),"",Table16[[#This Row],[AC1 : Categorize Interfaces]])</f>
        <v/>
      </c>
      <c r="AG1279" s="195" t="str">
        <f ca="1">IF(ISERROR(Table16[[#This Row],[AC2 : Diversity of Database(s)]]),"",Table16[[#This Row],[AC2 : Diversity of Database(s)]])</f>
        <v/>
      </c>
      <c r="AH1279" s="195" t="str">
        <f ca="1">IF(ISERROR(Table16[[#This Row],[AC3 : Diversity of software languages]]),"",Table16[[#This Row],[AC3 : Diversity of software languages]])</f>
        <v/>
      </c>
      <c r="AI1279" s="195" t="str">
        <f ca="1">IF(ISERROR(Table16[[#This Row],[AM1 : Vendor Support available]]),"",Table16[[#This Row],[AM1 : Vendor Support available]])</f>
        <v/>
      </c>
      <c r="AJ1279" s="195" t="str">
        <f ca="1">IF(ISERROR(Table16[[#This Row],[AM2 : Availability of skills required to support the system]]),"",Table16[[#This Row],[AM2 : Availability of skills required to support the system]])</f>
        <v/>
      </c>
      <c r="AK1279" s="195" t="str">
        <f ca="1">IF(ISERROR(Table16[[#This Row],[AM3 : Documents Available]]),"",Table16[[#This Row],[AM3 : Documents Available]])</f>
        <v/>
      </c>
      <c r="AL1279" s="195" t="str">
        <f ca="1">IF(ISERROR(Table16[[#This Row],[AM4 : Lifecycle Stage of the application for Risk]]),"",Table16[[#This Row],[AM4 : Lifecycle Stage of the application for Risk]])</f>
        <v/>
      </c>
      <c r="AM1279" s="195" t="str">
        <f ca="1">IF(ISERROR(Table16[[#This Row],[AC1 : Implementation Cost]]),"",Table16[[#This Row],[AC1 : Implementation Cost]])</f>
        <v/>
      </c>
      <c r="AN1279" s="195" t="str">
        <f ca="1">IF(ISERROR(Table16[[#This Row],[AC2 : Licence Cost]]),"",Table16[[#This Row],[AC2 : Licence Cost]])</f>
        <v/>
      </c>
      <c r="AO1279" s="195" t="str">
        <f ca="1">IF(ISERROR(Table16[[#This Row],[AC3 : Annual Maintenance Cost/Support Cost]]),"",Table16[[#This Row],[AC3 : Annual Maintenance Cost/Support Cost]])</f>
        <v/>
      </c>
      <c r="AP1279" s="195" t="str">
        <f ca="1">IF(ISERROR(Table16[[#This Row],[ACR1 : Is Application Virtualized]]),"",Table16[[#This Row],[ACR1 : Is Application Virtualized]])</f>
        <v/>
      </c>
      <c r="AQ12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9" s="195" t="str">
        <f ca="1">IF(ISERROR(Table16[[#This Row],[ACR3 : Does it provide Micro Services / Coarse Grain APIs]]),"",Table16[[#This Row],[ACR3 : Does it provide Micro Services / Coarse Grain APIs]])</f>
        <v/>
      </c>
      <c r="AS1279" s="195" t="str">
        <f ca="1">IF(ISERROR(Table16[[#This Row],[ACR4 : Does the host regulatory environment allows moving to cloud]]),"",Table16[[#This Row],[ACR4 : Does the host regulatory environment allows moving to cloud]])</f>
        <v/>
      </c>
      <c r="AT1279" s="164">
        <f t="shared" ca="1" si="158"/>
        <v>-6.25E-2</v>
      </c>
      <c r="AU1279" s="164">
        <f t="shared" ca="1" si="159"/>
        <v>0</v>
      </c>
      <c r="AV1279" s="164">
        <f t="shared" ca="1" si="160"/>
        <v>0</v>
      </c>
      <c r="AW1279" s="164">
        <f t="shared" ca="1" si="161"/>
        <v>0</v>
      </c>
      <c r="AX1279" s="164">
        <f t="shared" ca="1" si="162"/>
        <v>0</v>
      </c>
      <c r="AY1279" s="164">
        <f t="shared" ca="1" si="163"/>
        <v>0</v>
      </c>
      <c r="AZ1279" s="164">
        <f t="shared" ca="1" si="164"/>
        <v>0</v>
      </c>
      <c r="BA1279" s="165">
        <f t="shared" ca="1" si="165"/>
        <v>-2.6315789473684292E-2</v>
      </c>
    </row>
    <row r="1280" spans="1:53" ht="74.25" customHeight="1" x14ac:dyDescent="0.35">
      <c r="A1280" s="139" t="str">
        <f>Table16[[#This Row],[Ref ID]]</f>
        <v>S3.177</v>
      </c>
      <c r="B1280" s="139" t="str">
        <f>Table16[[#This Row],[Region ID]]</f>
        <v>S3.177</v>
      </c>
      <c r="C1280" s="139" t="str">
        <f>Table16[[#This Row],[M1. Application Name]]</f>
        <v>Finance_AR FR_NetOff_Dashboard</v>
      </c>
      <c r="D1280" s="139" t="str">
        <f>Table16[[#This Row],[M1. Name Source]]</f>
        <v>CTM</v>
      </c>
      <c r="E1280" s="195" t="str">
        <f ca="1">Table16[[#This Row],[CMDB Owner]]</f>
        <v/>
      </c>
      <c r="F1280" s="195" t="e">
        <f ca="1">Table16[[#This Row],[CTM Owner]]</f>
        <v>#NAME?</v>
      </c>
      <c r="G1280" s="195" t="str">
        <f ca="1">Table16[[#This Row],[CLS Owner]]</f>
        <v/>
      </c>
      <c r="H1280" s="195" t="str">
        <f ca="1">Table16[[#This Row],[EMEA Owner ]]</f>
        <v/>
      </c>
      <c r="I1280" s="195" t="str">
        <f ca="1">Table16[[#This Row],[APAC Owner]]</f>
        <v/>
      </c>
      <c r="J1280" s="195" t="str">
        <f ca="1">Table16[[#This Row],[LATAM Owner]]</f>
        <v/>
      </c>
      <c r="K1280" s="195" t="str">
        <f ca="1">Table16[[#This Row],[US Owner]]</f>
        <v/>
      </c>
      <c r="L1280" s="195" t="str">
        <f ca="1">Table16[[#This Row],[Canada Owner]]</f>
        <v/>
      </c>
      <c r="M1280" s="194"/>
      <c r="N1280" s="194"/>
      <c r="O1280" s="195" t="str">
        <f ca="1">IF(ISERROR(Table16[[#This Row],[M2: Confirm Application Status]]),"",Table16[[#This Row],[M2: Confirm Application Status]])</f>
        <v/>
      </c>
      <c r="P1280" s="195" t="str">
        <f ca="1">IF(ISERROR(Table16[[#This Row],[M3 : Application User Group]]),"",Table16[[#This Row],[M3 : Application User Group]])</f>
        <v/>
      </c>
      <c r="Q1280" s="195" t="str">
        <f>IF(ISERROR(Table16[[#This Row],[M4 : Application Geography]]),"",Table16[[#This Row],[M4 : Application Geography]])</f>
        <v>,,,,,,</v>
      </c>
      <c r="R1280" s="195" t="str">
        <f ca="1">IF(ISERROR(Table16[[#This Row],[M5 : Application Built]]),"",Table16[[#This Row],[M5 : Application Built]])</f>
        <v/>
      </c>
      <c r="S1280" s="195" t="str">
        <f ca="1">IF(ISERROR(Table16[[#This Row],[M6 : Application Stack / Technology]]),"",Table16[[#This Row],[M6 : Application Stack / Technology]])</f>
        <v/>
      </c>
      <c r="T1280" s="195" t="str">
        <f ca="1">IF(ISERROR(Table16[[#This Row],[M7 : Primary Access Channels]]),"",Table16[[#This Row],[M7 : Primary Access Channels]])</f>
        <v/>
      </c>
      <c r="U1280" s="195" t="str">
        <f ca="1">IF(ISERROR(Table16[[#This Row],[M8 : Application Deployement]]),"",Table16[[#This Row],[M8 : Application Deployement]])</f>
        <v/>
      </c>
      <c r="V1280" s="195" t="str">
        <f ca="1">IF(ISERROR(Table16[[#This Row],[M9 : Application Architecture Type]]),"",Table16[[#This Row],[M9 : Application Architecture Type]])</f>
        <v/>
      </c>
      <c r="W1280" s="195" t="str">
        <f ca="1">IF(ISERROR(Table16[[#This Row],[M10 : Application Description]]),"",Table16[[#This Row],[M10 : Application Description]])</f>
        <v/>
      </c>
      <c r="X1280" s="195" t="str">
        <f ca="1">IF(ISERROR(Table16[[#This Row],[L1 Capability Map]]),"",Table16[[#This Row],[L1 Capability Map]])</f>
        <v/>
      </c>
      <c r="Y1280" s="195" t="str">
        <f ca="1">IF(ISERROR(Table16[[#This Row],[L2 Capability]]),"",Table16[[#This Row],[L2 Capability]])</f>
        <v/>
      </c>
      <c r="Z1280" s="195" t="str">
        <f ca="1">IF(ISERROR(Table16[[#This Row],[L3 Capability]]),"",Table16[[#This Row],[L3 Capability]])</f>
        <v/>
      </c>
      <c r="AA1280" s="195" t="str">
        <f ca="1">IF(ISERROR(Table16[[#This Row],[L4 Capability]]),"",Table16[[#This Row],[L4 Capability]])</f>
        <v/>
      </c>
      <c r="AB128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0" s="195" t="str">
        <f ca="1">IF(ISERROR(Table16[[#This Row],[ : Business Data Criticality]]),"",Table16[[#This Row],[ : Business Data Criticality]])</f>
        <v/>
      </c>
      <c r="AE1280" s="195" t="str">
        <f ca="1">IF(ISERROR(Table16[[#This Row],[BCR3 : Please indicate the user base]]),"",Table16[[#This Row],[BCR3 : Please indicate the user base]])</f>
        <v/>
      </c>
      <c r="AF1280" s="195" t="str">
        <f ca="1">IF(ISERROR(Table16[[#This Row],[AC1 : Categorize Interfaces]]),"",Table16[[#This Row],[AC1 : Categorize Interfaces]])</f>
        <v/>
      </c>
      <c r="AG1280" s="195" t="str">
        <f ca="1">IF(ISERROR(Table16[[#This Row],[AC2 : Diversity of Database(s)]]),"",Table16[[#This Row],[AC2 : Diversity of Database(s)]])</f>
        <v/>
      </c>
      <c r="AH1280" s="195" t="str">
        <f ca="1">IF(ISERROR(Table16[[#This Row],[AC3 : Diversity of software languages]]),"",Table16[[#This Row],[AC3 : Diversity of software languages]])</f>
        <v/>
      </c>
      <c r="AI1280" s="195" t="str">
        <f ca="1">IF(ISERROR(Table16[[#This Row],[AM1 : Vendor Support available]]),"",Table16[[#This Row],[AM1 : Vendor Support available]])</f>
        <v/>
      </c>
      <c r="AJ1280" s="195" t="str">
        <f ca="1">IF(ISERROR(Table16[[#This Row],[AM2 : Availability of skills required to support the system]]),"",Table16[[#This Row],[AM2 : Availability of skills required to support the system]])</f>
        <v/>
      </c>
      <c r="AK1280" s="195" t="str">
        <f ca="1">IF(ISERROR(Table16[[#This Row],[AM3 : Documents Available]]),"",Table16[[#This Row],[AM3 : Documents Available]])</f>
        <v/>
      </c>
      <c r="AL1280" s="195" t="str">
        <f ca="1">IF(ISERROR(Table16[[#This Row],[AM4 : Lifecycle Stage of the application for Risk]]),"",Table16[[#This Row],[AM4 : Lifecycle Stage of the application for Risk]])</f>
        <v/>
      </c>
      <c r="AM1280" s="195" t="str">
        <f ca="1">IF(ISERROR(Table16[[#This Row],[AC1 : Implementation Cost]]),"",Table16[[#This Row],[AC1 : Implementation Cost]])</f>
        <v/>
      </c>
      <c r="AN1280" s="195" t="str">
        <f ca="1">IF(ISERROR(Table16[[#This Row],[AC2 : Licence Cost]]),"",Table16[[#This Row],[AC2 : Licence Cost]])</f>
        <v/>
      </c>
      <c r="AO1280" s="195" t="str">
        <f ca="1">IF(ISERROR(Table16[[#This Row],[AC3 : Annual Maintenance Cost/Support Cost]]),"",Table16[[#This Row],[AC3 : Annual Maintenance Cost/Support Cost]])</f>
        <v/>
      </c>
      <c r="AP1280" s="195" t="str">
        <f ca="1">IF(ISERROR(Table16[[#This Row],[ACR1 : Is Application Virtualized]]),"",Table16[[#This Row],[ACR1 : Is Application Virtualized]])</f>
        <v/>
      </c>
      <c r="AQ12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0" s="195" t="str">
        <f ca="1">IF(ISERROR(Table16[[#This Row],[ACR3 : Does it provide Micro Services / Coarse Grain APIs]]),"",Table16[[#This Row],[ACR3 : Does it provide Micro Services / Coarse Grain APIs]])</f>
        <v/>
      </c>
      <c r="AS1280" s="195" t="str">
        <f ca="1">IF(ISERROR(Table16[[#This Row],[ACR4 : Does the host regulatory environment allows moving to cloud]]),"",Table16[[#This Row],[ACR4 : Does the host regulatory environment allows moving to cloud]])</f>
        <v/>
      </c>
      <c r="AT1280" s="164">
        <f t="shared" ca="1" si="158"/>
        <v>-6.25E-2</v>
      </c>
      <c r="AU1280" s="164">
        <f t="shared" ca="1" si="159"/>
        <v>0</v>
      </c>
      <c r="AV1280" s="164">
        <f t="shared" ca="1" si="160"/>
        <v>0</v>
      </c>
      <c r="AW1280" s="164">
        <f t="shared" ca="1" si="161"/>
        <v>0</v>
      </c>
      <c r="AX1280" s="164">
        <f t="shared" ca="1" si="162"/>
        <v>0</v>
      </c>
      <c r="AY1280" s="164">
        <f t="shared" ca="1" si="163"/>
        <v>0</v>
      </c>
      <c r="AZ1280" s="164">
        <f t="shared" ca="1" si="164"/>
        <v>0</v>
      </c>
      <c r="BA1280" s="165">
        <f t="shared" ca="1" si="165"/>
        <v>-2.6315789473684292E-2</v>
      </c>
    </row>
    <row r="1281" spans="1:53" ht="74.25" customHeight="1" x14ac:dyDescent="0.35">
      <c r="A1281" s="139" t="str">
        <f>Table16[[#This Row],[Ref ID]]</f>
        <v>S3.178</v>
      </c>
      <c r="B1281" s="139" t="str">
        <f>Table16[[#This Row],[Region ID]]</f>
        <v>S3.178</v>
      </c>
      <c r="C1281" s="139" t="str">
        <f>Table16[[#This Row],[M1. Application Name]]</f>
        <v>Finance_AR IT_CustomerCreation</v>
      </c>
      <c r="D1281" s="139" t="str">
        <f>Table16[[#This Row],[M1. Name Source]]</f>
        <v>CTM</v>
      </c>
      <c r="E1281" s="195" t="str">
        <f ca="1">Table16[[#This Row],[CMDB Owner]]</f>
        <v/>
      </c>
      <c r="F1281" s="195" t="e">
        <f ca="1">Table16[[#This Row],[CTM Owner]]</f>
        <v>#NAME?</v>
      </c>
      <c r="G1281" s="195" t="str">
        <f ca="1">Table16[[#This Row],[CLS Owner]]</f>
        <v/>
      </c>
      <c r="H1281" s="195" t="str">
        <f ca="1">Table16[[#This Row],[EMEA Owner ]]</f>
        <v/>
      </c>
      <c r="I1281" s="195" t="str">
        <f ca="1">Table16[[#This Row],[APAC Owner]]</f>
        <v/>
      </c>
      <c r="J1281" s="195" t="str">
        <f ca="1">Table16[[#This Row],[LATAM Owner]]</f>
        <v/>
      </c>
      <c r="K1281" s="195" t="str">
        <f ca="1">Table16[[#This Row],[US Owner]]</f>
        <v/>
      </c>
      <c r="L1281" s="195" t="str">
        <f ca="1">Table16[[#This Row],[Canada Owner]]</f>
        <v/>
      </c>
      <c r="M1281" s="194"/>
      <c r="N1281" s="194"/>
      <c r="O1281" s="195" t="str">
        <f ca="1">IF(ISERROR(Table16[[#This Row],[M2: Confirm Application Status]]),"",Table16[[#This Row],[M2: Confirm Application Status]])</f>
        <v/>
      </c>
      <c r="P1281" s="195" t="str">
        <f ca="1">IF(ISERROR(Table16[[#This Row],[M3 : Application User Group]]),"",Table16[[#This Row],[M3 : Application User Group]])</f>
        <v/>
      </c>
      <c r="Q1281" s="195" t="str">
        <f>IF(ISERROR(Table16[[#This Row],[M4 : Application Geography]]),"",Table16[[#This Row],[M4 : Application Geography]])</f>
        <v>,,,,,,</v>
      </c>
      <c r="R1281" s="195" t="str">
        <f ca="1">IF(ISERROR(Table16[[#This Row],[M5 : Application Built]]),"",Table16[[#This Row],[M5 : Application Built]])</f>
        <v/>
      </c>
      <c r="S1281" s="195" t="str">
        <f ca="1">IF(ISERROR(Table16[[#This Row],[M6 : Application Stack / Technology]]),"",Table16[[#This Row],[M6 : Application Stack / Technology]])</f>
        <v/>
      </c>
      <c r="T1281" s="195" t="str">
        <f ca="1">IF(ISERROR(Table16[[#This Row],[M7 : Primary Access Channels]]),"",Table16[[#This Row],[M7 : Primary Access Channels]])</f>
        <v/>
      </c>
      <c r="U1281" s="195" t="str">
        <f ca="1">IF(ISERROR(Table16[[#This Row],[M8 : Application Deployement]]),"",Table16[[#This Row],[M8 : Application Deployement]])</f>
        <v/>
      </c>
      <c r="V1281" s="195" t="str">
        <f ca="1">IF(ISERROR(Table16[[#This Row],[M9 : Application Architecture Type]]),"",Table16[[#This Row],[M9 : Application Architecture Type]])</f>
        <v/>
      </c>
      <c r="W1281" s="195" t="str">
        <f ca="1">IF(ISERROR(Table16[[#This Row],[M10 : Application Description]]),"",Table16[[#This Row],[M10 : Application Description]])</f>
        <v/>
      </c>
      <c r="X1281" s="195" t="str">
        <f ca="1">IF(ISERROR(Table16[[#This Row],[L1 Capability Map]]),"",Table16[[#This Row],[L1 Capability Map]])</f>
        <v/>
      </c>
      <c r="Y1281" s="195" t="str">
        <f ca="1">IF(ISERROR(Table16[[#This Row],[L2 Capability]]),"",Table16[[#This Row],[L2 Capability]])</f>
        <v/>
      </c>
      <c r="Z1281" s="195" t="str">
        <f ca="1">IF(ISERROR(Table16[[#This Row],[L3 Capability]]),"",Table16[[#This Row],[L3 Capability]])</f>
        <v/>
      </c>
      <c r="AA1281" s="195" t="str">
        <f ca="1">IF(ISERROR(Table16[[#This Row],[L4 Capability]]),"",Table16[[#This Row],[L4 Capability]])</f>
        <v/>
      </c>
      <c r="AB128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1" s="195" t="str">
        <f ca="1">IF(ISERROR(Table16[[#This Row],[ : Business Data Criticality]]),"",Table16[[#This Row],[ : Business Data Criticality]])</f>
        <v/>
      </c>
      <c r="AE1281" s="195" t="str">
        <f ca="1">IF(ISERROR(Table16[[#This Row],[BCR3 : Please indicate the user base]]),"",Table16[[#This Row],[BCR3 : Please indicate the user base]])</f>
        <v/>
      </c>
      <c r="AF1281" s="195" t="str">
        <f ca="1">IF(ISERROR(Table16[[#This Row],[AC1 : Categorize Interfaces]]),"",Table16[[#This Row],[AC1 : Categorize Interfaces]])</f>
        <v/>
      </c>
      <c r="AG1281" s="195" t="str">
        <f ca="1">IF(ISERROR(Table16[[#This Row],[AC2 : Diversity of Database(s)]]),"",Table16[[#This Row],[AC2 : Diversity of Database(s)]])</f>
        <v/>
      </c>
      <c r="AH1281" s="195" t="str">
        <f ca="1">IF(ISERROR(Table16[[#This Row],[AC3 : Diversity of software languages]]),"",Table16[[#This Row],[AC3 : Diversity of software languages]])</f>
        <v/>
      </c>
      <c r="AI1281" s="195" t="str">
        <f ca="1">IF(ISERROR(Table16[[#This Row],[AM1 : Vendor Support available]]),"",Table16[[#This Row],[AM1 : Vendor Support available]])</f>
        <v/>
      </c>
      <c r="AJ1281" s="195" t="str">
        <f ca="1">IF(ISERROR(Table16[[#This Row],[AM2 : Availability of skills required to support the system]]),"",Table16[[#This Row],[AM2 : Availability of skills required to support the system]])</f>
        <v/>
      </c>
      <c r="AK1281" s="195" t="str">
        <f ca="1">IF(ISERROR(Table16[[#This Row],[AM3 : Documents Available]]),"",Table16[[#This Row],[AM3 : Documents Available]])</f>
        <v/>
      </c>
      <c r="AL1281" s="195" t="str">
        <f ca="1">IF(ISERROR(Table16[[#This Row],[AM4 : Lifecycle Stage of the application for Risk]]),"",Table16[[#This Row],[AM4 : Lifecycle Stage of the application for Risk]])</f>
        <v/>
      </c>
      <c r="AM1281" s="195" t="str">
        <f ca="1">IF(ISERROR(Table16[[#This Row],[AC1 : Implementation Cost]]),"",Table16[[#This Row],[AC1 : Implementation Cost]])</f>
        <v/>
      </c>
      <c r="AN1281" s="195" t="str">
        <f ca="1">IF(ISERROR(Table16[[#This Row],[AC2 : Licence Cost]]),"",Table16[[#This Row],[AC2 : Licence Cost]])</f>
        <v/>
      </c>
      <c r="AO1281" s="195" t="str">
        <f ca="1">IF(ISERROR(Table16[[#This Row],[AC3 : Annual Maintenance Cost/Support Cost]]),"",Table16[[#This Row],[AC3 : Annual Maintenance Cost/Support Cost]])</f>
        <v/>
      </c>
      <c r="AP1281" s="195" t="str">
        <f ca="1">IF(ISERROR(Table16[[#This Row],[ACR1 : Is Application Virtualized]]),"",Table16[[#This Row],[ACR1 : Is Application Virtualized]])</f>
        <v/>
      </c>
      <c r="AQ12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1" s="195" t="str">
        <f ca="1">IF(ISERROR(Table16[[#This Row],[ACR3 : Does it provide Micro Services / Coarse Grain APIs]]),"",Table16[[#This Row],[ACR3 : Does it provide Micro Services / Coarse Grain APIs]])</f>
        <v/>
      </c>
      <c r="AS1281" s="195" t="str">
        <f ca="1">IF(ISERROR(Table16[[#This Row],[ACR4 : Does the host regulatory environment allows moving to cloud]]),"",Table16[[#This Row],[ACR4 : Does the host regulatory environment allows moving to cloud]])</f>
        <v/>
      </c>
      <c r="AT1281" s="164">
        <f t="shared" ca="1" si="158"/>
        <v>-6.25E-2</v>
      </c>
      <c r="AU1281" s="164">
        <f t="shared" ca="1" si="159"/>
        <v>0</v>
      </c>
      <c r="AV1281" s="164">
        <f t="shared" ca="1" si="160"/>
        <v>0</v>
      </c>
      <c r="AW1281" s="164">
        <f t="shared" ca="1" si="161"/>
        <v>0</v>
      </c>
      <c r="AX1281" s="164">
        <f t="shared" ca="1" si="162"/>
        <v>0</v>
      </c>
      <c r="AY1281" s="164">
        <f t="shared" ca="1" si="163"/>
        <v>0</v>
      </c>
      <c r="AZ1281" s="164">
        <f t="shared" ca="1" si="164"/>
        <v>0</v>
      </c>
      <c r="BA1281" s="165">
        <f t="shared" ca="1" si="165"/>
        <v>-2.6315789473684292E-2</v>
      </c>
    </row>
    <row r="1282" spans="1:53" ht="74.25" customHeight="1" x14ac:dyDescent="0.35">
      <c r="A1282" s="139" t="str">
        <f>Table16[[#This Row],[Ref ID]]</f>
        <v>S3.179</v>
      </c>
      <c r="B1282" s="139" t="str">
        <f>Table16[[#This Row],[Region ID]]</f>
        <v>S3.179</v>
      </c>
      <c r="C1282" s="139" t="str">
        <f>Table16[[#This Row],[M1. Application Name]]</f>
        <v>Finance_AR SE_Autocash</v>
      </c>
      <c r="D1282" s="139" t="str">
        <f>Table16[[#This Row],[M1. Name Source]]</f>
        <v>CTM</v>
      </c>
      <c r="E1282" s="195" t="str">
        <f ca="1">Table16[[#This Row],[CMDB Owner]]</f>
        <v/>
      </c>
      <c r="F1282" s="195" t="e">
        <f ca="1">Table16[[#This Row],[CTM Owner]]</f>
        <v>#NAME?</v>
      </c>
      <c r="G1282" s="195" t="str">
        <f ca="1">Table16[[#This Row],[CLS Owner]]</f>
        <v/>
      </c>
      <c r="H1282" s="195" t="str">
        <f ca="1">Table16[[#This Row],[EMEA Owner ]]</f>
        <v/>
      </c>
      <c r="I1282" s="195" t="str">
        <f ca="1">Table16[[#This Row],[APAC Owner]]</f>
        <v/>
      </c>
      <c r="J1282" s="195" t="str">
        <f ca="1">Table16[[#This Row],[LATAM Owner]]</f>
        <v/>
      </c>
      <c r="K1282" s="195" t="str">
        <f ca="1">Table16[[#This Row],[US Owner]]</f>
        <v/>
      </c>
      <c r="L1282" s="195" t="str">
        <f ca="1">Table16[[#This Row],[Canada Owner]]</f>
        <v/>
      </c>
      <c r="M1282" s="194"/>
      <c r="N1282" s="194"/>
      <c r="O1282" s="195" t="str">
        <f ca="1">IF(ISERROR(Table16[[#This Row],[M2: Confirm Application Status]]),"",Table16[[#This Row],[M2: Confirm Application Status]])</f>
        <v/>
      </c>
      <c r="P1282" s="195" t="str">
        <f ca="1">IF(ISERROR(Table16[[#This Row],[M3 : Application User Group]]),"",Table16[[#This Row],[M3 : Application User Group]])</f>
        <v/>
      </c>
      <c r="Q1282" s="195" t="str">
        <f>IF(ISERROR(Table16[[#This Row],[M4 : Application Geography]]),"",Table16[[#This Row],[M4 : Application Geography]])</f>
        <v>,,,,,,</v>
      </c>
      <c r="R1282" s="195" t="str">
        <f ca="1">IF(ISERROR(Table16[[#This Row],[M5 : Application Built]]),"",Table16[[#This Row],[M5 : Application Built]])</f>
        <v/>
      </c>
      <c r="S1282" s="195" t="str">
        <f ca="1">IF(ISERROR(Table16[[#This Row],[M6 : Application Stack / Technology]]),"",Table16[[#This Row],[M6 : Application Stack / Technology]])</f>
        <v/>
      </c>
      <c r="T1282" s="195" t="str">
        <f ca="1">IF(ISERROR(Table16[[#This Row],[M7 : Primary Access Channels]]),"",Table16[[#This Row],[M7 : Primary Access Channels]])</f>
        <v/>
      </c>
      <c r="U1282" s="195" t="str">
        <f ca="1">IF(ISERROR(Table16[[#This Row],[M8 : Application Deployement]]),"",Table16[[#This Row],[M8 : Application Deployement]])</f>
        <v/>
      </c>
      <c r="V1282" s="195" t="str">
        <f ca="1">IF(ISERROR(Table16[[#This Row],[M9 : Application Architecture Type]]),"",Table16[[#This Row],[M9 : Application Architecture Type]])</f>
        <v/>
      </c>
      <c r="W1282" s="195" t="str">
        <f ca="1">IF(ISERROR(Table16[[#This Row],[M10 : Application Description]]),"",Table16[[#This Row],[M10 : Application Description]])</f>
        <v/>
      </c>
      <c r="X1282" s="195" t="str">
        <f ca="1">IF(ISERROR(Table16[[#This Row],[L1 Capability Map]]),"",Table16[[#This Row],[L1 Capability Map]])</f>
        <v/>
      </c>
      <c r="Y1282" s="195" t="str">
        <f ca="1">IF(ISERROR(Table16[[#This Row],[L2 Capability]]),"",Table16[[#This Row],[L2 Capability]])</f>
        <v/>
      </c>
      <c r="Z1282" s="195" t="str">
        <f ca="1">IF(ISERROR(Table16[[#This Row],[L3 Capability]]),"",Table16[[#This Row],[L3 Capability]])</f>
        <v/>
      </c>
      <c r="AA1282" s="195" t="str">
        <f ca="1">IF(ISERROR(Table16[[#This Row],[L4 Capability]]),"",Table16[[#This Row],[L4 Capability]])</f>
        <v/>
      </c>
      <c r="AB128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2" s="195" t="str">
        <f ca="1">IF(ISERROR(Table16[[#This Row],[ : Business Data Criticality]]),"",Table16[[#This Row],[ : Business Data Criticality]])</f>
        <v/>
      </c>
      <c r="AE1282" s="195" t="str">
        <f ca="1">IF(ISERROR(Table16[[#This Row],[BCR3 : Please indicate the user base]]),"",Table16[[#This Row],[BCR3 : Please indicate the user base]])</f>
        <v/>
      </c>
      <c r="AF1282" s="195" t="str">
        <f ca="1">IF(ISERROR(Table16[[#This Row],[AC1 : Categorize Interfaces]]),"",Table16[[#This Row],[AC1 : Categorize Interfaces]])</f>
        <v/>
      </c>
      <c r="AG1282" s="195" t="str">
        <f ca="1">IF(ISERROR(Table16[[#This Row],[AC2 : Diversity of Database(s)]]),"",Table16[[#This Row],[AC2 : Diversity of Database(s)]])</f>
        <v/>
      </c>
      <c r="AH1282" s="195" t="str">
        <f ca="1">IF(ISERROR(Table16[[#This Row],[AC3 : Diversity of software languages]]),"",Table16[[#This Row],[AC3 : Diversity of software languages]])</f>
        <v/>
      </c>
      <c r="AI1282" s="195" t="str">
        <f ca="1">IF(ISERROR(Table16[[#This Row],[AM1 : Vendor Support available]]),"",Table16[[#This Row],[AM1 : Vendor Support available]])</f>
        <v/>
      </c>
      <c r="AJ1282" s="195" t="str">
        <f ca="1">IF(ISERROR(Table16[[#This Row],[AM2 : Availability of skills required to support the system]]),"",Table16[[#This Row],[AM2 : Availability of skills required to support the system]])</f>
        <v/>
      </c>
      <c r="AK1282" s="195" t="str">
        <f ca="1">IF(ISERROR(Table16[[#This Row],[AM3 : Documents Available]]),"",Table16[[#This Row],[AM3 : Documents Available]])</f>
        <v/>
      </c>
      <c r="AL1282" s="195" t="str">
        <f ca="1">IF(ISERROR(Table16[[#This Row],[AM4 : Lifecycle Stage of the application for Risk]]),"",Table16[[#This Row],[AM4 : Lifecycle Stage of the application for Risk]])</f>
        <v/>
      </c>
      <c r="AM1282" s="195" t="str">
        <f ca="1">IF(ISERROR(Table16[[#This Row],[AC1 : Implementation Cost]]),"",Table16[[#This Row],[AC1 : Implementation Cost]])</f>
        <v/>
      </c>
      <c r="AN1282" s="195" t="str">
        <f ca="1">IF(ISERROR(Table16[[#This Row],[AC2 : Licence Cost]]),"",Table16[[#This Row],[AC2 : Licence Cost]])</f>
        <v/>
      </c>
      <c r="AO1282" s="195" t="str">
        <f ca="1">IF(ISERROR(Table16[[#This Row],[AC3 : Annual Maintenance Cost/Support Cost]]),"",Table16[[#This Row],[AC3 : Annual Maintenance Cost/Support Cost]])</f>
        <v/>
      </c>
      <c r="AP1282" s="195" t="str">
        <f ca="1">IF(ISERROR(Table16[[#This Row],[ACR1 : Is Application Virtualized]]),"",Table16[[#This Row],[ACR1 : Is Application Virtualized]])</f>
        <v/>
      </c>
      <c r="AQ12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2" s="195" t="str">
        <f ca="1">IF(ISERROR(Table16[[#This Row],[ACR3 : Does it provide Micro Services / Coarse Grain APIs]]),"",Table16[[#This Row],[ACR3 : Does it provide Micro Services / Coarse Grain APIs]])</f>
        <v/>
      </c>
      <c r="AS1282" s="195" t="str">
        <f ca="1">IF(ISERROR(Table16[[#This Row],[ACR4 : Does the host regulatory environment allows moving to cloud]]),"",Table16[[#This Row],[ACR4 : Does the host regulatory environment allows moving to cloud]])</f>
        <v/>
      </c>
      <c r="AT1282" s="164">
        <f t="shared" ca="1" si="158"/>
        <v>-6.25E-2</v>
      </c>
      <c r="AU1282" s="164">
        <f t="shared" ca="1" si="159"/>
        <v>0</v>
      </c>
      <c r="AV1282" s="164">
        <f t="shared" ca="1" si="160"/>
        <v>0</v>
      </c>
      <c r="AW1282" s="164">
        <f t="shared" ca="1" si="161"/>
        <v>0</v>
      </c>
      <c r="AX1282" s="164">
        <f t="shared" ca="1" si="162"/>
        <v>0</v>
      </c>
      <c r="AY1282" s="164">
        <f t="shared" ca="1" si="163"/>
        <v>0</v>
      </c>
      <c r="AZ1282" s="164">
        <f t="shared" ca="1" si="164"/>
        <v>0</v>
      </c>
      <c r="BA1282" s="165">
        <f t="shared" ca="1" si="165"/>
        <v>-2.6315789473684292E-2</v>
      </c>
    </row>
    <row r="1283" spans="1:53" ht="74.25" customHeight="1" x14ac:dyDescent="0.35">
      <c r="A1283" s="139" t="str">
        <f>Table16[[#This Row],[Ref ID]]</f>
        <v>S3.180</v>
      </c>
      <c r="B1283" s="139" t="str">
        <f>Table16[[#This Row],[Region ID]]</f>
        <v>S3.180</v>
      </c>
      <c r="C1283" s="139" t="str">
        <f>Table16[[#This Row],[M1. Application Name]]</f>
        <v>Finance_AR SE_NetOff</v>
      </c>
      <c r="D1283" s="139" t="str">
        <f>Table16[[#This Row],[M1. Name Source]]</f>
        <v>CTM</v>
      </c>
      <c r="E1283" s="195" t="str">
        <f ca="1">Table16[[#This Row],[CMDB Owner]]</f>
        <v/>
      </c>
      <c r="F1283" s="195" t="e">
        <f ca="1">Table16[[#This Row],[CTM Owner]]</f>
        <v>#NAME?</v>
      </c>
      <c r="G1283" s="195" t="str">
        <f ca="1">Table16[[#This Row],[CLS Owner]]</f>
        <v/>
      </c>
      <c r="H1283" s="195" t="str">
        <f ca="1">Table16[[#This Row],[EMEA Owner ]]</f>
        <v/>
      </c>
      <c r="I1283" s="195" t="str">
        <f ca="1">Table16[[#This Row],[APAC Owner]]</f>
        <v/>
      </c>
      <c r="J1283" s="195" t="str">
        <f ca="1">Table16[[#This Row],[LATAM Owner]]</f>
        <v/>
      </c>
      <c r="K1283" s="195" t="str">
        <f ca="1">Table16[[#This Row],[US Owner]]</f>
        <v/>
      </c>
      <c r="L1283" s="195" t="str">
        <f ca="1">Table16[[#This Row],[Canada Owner]]</f>
        <v/>
      </c>
      <c r="M1283" s="194"/>
      <c r="N1283" s="194"/>
      <c r="O1283" s="195" t="str">
        <f ca="1">IF(ISERROR(Table16[[#This Row],[M2: Confirm Application Status]]),"",Table16[[#This Row],[M2: Confirm Application Status]])</f>
        <v/>
      </c>
      <c r="P1283" s="195" t="str">
        <f ca="1">IF(ISERROR(Table16[[#This Row],[M3 : Application User Group]]),"",Table16[[#This Row],[M3 : Application User Group]])</f>
        <v/>
      </c>
      <c r="Q1283" s="195" t="str">
        <f>IF(ISERROR(Table16[[#This Row],[M4 : Application Geography]]),"",Table16[[#This Row],[M4 : Application Geography]])</f>
        <v>,,,,,,</v>
      </c>
      <c r="R1283" s="195" t="str">
        <f ca="1">IF(ISERROR(Table16[[#This Row],[M5 : Application Built]]),"",Table16[[#This Row],[M5 : Application Built]])</f>
        <v/>
      </c>
      <c r="S1283" s="195" t="str">
        <f ca="1">IF(ISERROR(Table16[[#This Row],[M6 : Application Stack / Technology]]),"",Table16[[#This Row],[M6 : Application Stack / Technology]])</f>
        <v/>
      </c>
      <c r="T1283" s="195" t="str">
        <f ca="1">IF(ISERROR(Table16[[#This Row],[M7 : Primary Access Channels]]),"",Table16[[#This Row],[M7 : Primary Access Channels]])</f>
        <v/>
      </c>
      <c r="U1283" s="195" t="str">
        <f ca="1">IF(ISERROR(Table16[[#This Row],[M8 : Application Deployement]]),"",Table16[[#This Row],[M8 : Application Deployement]])</f>
        <v/>
      </c>
      <c r="V1283" s="195" t="str">
        <f ca="1">IF(ISERROR(Table16[[#This Row],[M9 : Application Architecture Type]]),"",Table16[[#This Row],[M9 : Application Architecture Type]])</f>
        <v/>
      </c>
      <c r="W1283" s="195" t="str">
        <f ca="1">IF(ISERROR(Table16[[#This Row],[M10 : Application Description]]),"",Table16[[#This Row],[M10 : Application Description]])</f>
        <v/>
      </c>
      <c r="X1283" s="195" t="str">
        <f ca="1">IF(ISERROR(Table16[[#This Row],[L1 Capability Map]]),"",Table16[[#This Row],[L1 Capability Map]])</f>
        <v/>
      </c>
      <c r="Y1283" s="195" t="str">
        <f ca="1">IF(ISERROR(Table16[[#This Row],[L2 Capability]]),"",Table16[[#This Row],[L2 Capability]])</f>
        <v/>
      </c>
      <c r="Z1283" s="195" t="str">
        <f ca="1">IF(ISERROR(Table16[[#This Row],[L3 Capability]]),"",Table16[[#This Row],[L3 Capability]])</f>
        <v/>
      </c>
      <c r="AA1283" s="195" t="str">
        <f ca="1">IF(ISERROR(Table16[[#This Row],[L4 Capability]]),"",Table16[[#This Row],[L4 Capability]])</f>
        <v/>
      </c>
      <c r="AB128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3" s="195" t="str">
        <f ca="1">IF(ISERROR(Table16[[#This Row],[ : Business Data Criticality]]),"",Table16[[#This Row],[ : Business Data Criticality]])</f>
        <v/>
      </c>
      <c r="AE1283" s="195" t="str">
        <f ca="1">IF(ISERROR(Table16[[#This Row],[BCR3 : Please indicate the user base]]),"",Table16[[#This Row],[BCR3 : Please indicate the user base]])</f>
        <v/>
      </c>
      <c r="AF1283" s="195" t="str">
        <f ca="1">IF(ISERROR(Table16[[#This Row],[AC1 : Categorize Interfaces]]),"",Table16[[#This Row],[AC1 : Categorize Interfaces]])</f>
        <v/>
      </c>
      <c r="AG1283" s="195" t="str">
        <f ca="1">IF(ISERROR(Table16[[#This Row],[AC2 : Diversity of Database(s)]]),"",Table16[[#This Row],[AC2 : Diversity of Database(s)]])</f>
        <v/>
      </c>
      <c r="AH1283" s="195" t="str">
        <f ca="1">IF(ISERROR(Table16[[#This Row],[AC3 : Diversity of software languages]]),"",Table16[[#This Row],[AC3 : Diversity of software languages]])</f>
        <v/>
      </c>
      <c r="AI1283" s="195" t="str">
        <f ca="1">IF(ISERROR(Table16[[#This Row],[AM1 : Vendor Support available]]),"",Table16[[#This Row],[AM1 : Vendor Support available]])</f>
        <v/>
      </c>
      <c r="AJ1283" s="195" t="str">
        <f ca="1">IF(ISERROR(Table16[[#This Row],[AM2 : Availability of skills required to support the system]]),"",Table16[[#This Row],[AM2 : Availability of skills required to support the system]])</f>
        <v/>
      </c>
      <c r="AK1283" s="195" t="str">
        <f ca="1">IF(ISERROR(Table16[[#This Row],[AM3 : Documents Available]]),"",Table16[[#This Row],[AM3 : Documents Available]])</f>
        <v/>
      </c>
      <c r="AL1283" s="195" t="str">
        <f ca="1">IF(ISERROR(Table16[[#This Row],[AM4 : Lifecycle Stage of the application for Risk]]),"",Table16[[#This Row],[AM4 : Lifecycle Stage of the application for Risk]])</f>
        <v/>
      </c>
      <c r="AM1283" s="195" t="str">
        <f ca="1">IF(ISERROR(Table16[[#This Row],[AC1 : Implementation Cost]]),"",Table16[[#This Row],[AC1 : Implementation Cost]])</f>
        <v/>
      </c>
      <c r="AN1283" s="195" t="str">
        <f ca="1">IF(ISERROR(Table16[[#This Row],[AC2 : Licence Cost]]),"",Table16[[#This Row],[AC2 : Licence Cost]])</f>
        <v/>
      </c>
      <c r="AO1283" s="195" t="str">
        <f ca="1">IF(ISERROR(Table16[[#This Row],[AC3 : Annual Maintenance Cost/Support Cost]]),"",Table16[[#This Row],[AC3 : Annual Maintenance Cost/Support Cost]])</f>
        <v/>
      </c>
      <c r="AP1283" s="195" t="str">
        <f ca="1">IF(ISERROR(Table16[[#This Row],[ACR1 : Is Application Virtualized]]),"",Table16[[#This Row],[ACR1 : Is Application Virtualized]])</f>
        <v/>
      </c>
      <c r="AQ12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3" s="195" t="str">
        <f ca="1">IF(ISERROR(Table16[[#This Row],[ACR3 : Does it provide Micro Services / Coarse Grain APIs]]),"",Table16[[#This Row],[ACR3 : Does it provide Micro Services / Coarse Grain APIs]])</f>
        <v/>
      </c>
      <c r="AS1283" s="195" t="str">
        <f ca="1">IF(ISERROR(Table16[[#This Row],[ACR4 : Does the host regulatory environment allows moving to cloud]]),"",Table16[[#This Row],[ACR4 : Does the host regulatory environment allows moving to cloud]])</f>
        <v/>
      </c>
      <c r="AT1283" s="164">
        <f t="shared" ref="AT1283:AT1346" ca="1" si="166">1- COUNTBLANK(E1283:W1283)/16</f>
        <v>-6.25E-2</v>
      </c>
      <c r="AU1283" s="164">
        <f t="shared" ref="AU1283:AU1346" ca="1" si="167">1- COUNTBLANK(X1283:AA1283)/4</f>
        <v>0</v>
      </c>
      <c r="AV1283" s="164">
        <f t="shared" ref="AV1283:AV1346" ca="1" si="168">1- COUNTBLANK(AB1283:AE1283)/4</f>
        <v>0</v>
      </c>
      <c r="AW1283" s="164">
        <f t="shared" ref="AW1283:AW1346" ca="1" si="169">1 - COUNTBLANK(AF1283:AH1283)/3</f>
        <v>0</v>
      </c>
      <c r="AX1283" s="164">
        <f t="shared" ref="AX1283:AX1346" ca="1" si="170">1- COUNTBLANK(AI1283:AL1283)/4</f>
        <v>0</v>
      </c>
      <c r="AY1283" s="164">
        <f t="shared" ref="AY1283:AY1346" ca="1" si="171">1 - COUNTBLANK(AM1283:AO1283)/3</f>
        <v>0</v>
      </c>
      <c r="AZ1283" s="164">
        <f t="shared" ref="AZ1283:AZ1346" ca="1" si="172">1 - COUNTBLANK(AP1283:AS1283)/4</f>
        <v>0</v>
      </c>
      <c r="BA1283" s="165">
        <f t="shared" ref="BA1283:BA1346" ca="1" si="173">1 - COUNTBLANK(E1283:AS1283)/38</f>
        <v>-2.6315789473684292E-2</v>
      </c>
    </row>
    <row r="1284" spans="1:53" ht="74.25" customHeight="1" x14ac:dyDescent="0.35">
      <c r="A1284" s="139" t="str">
        <f>Table16[[#This Row],[Ref ID]]</f>
        <v>S3.181</v>
      </c>
      <c r="B1284" s="139" t="str">
        <f>Table16[[#This Row],[Region ID]]</f>
        <v>S3.181</v>
      </c>
      <c r="C1284" s="139" t="str">
        <f>Table16[[#This Row],[M1. Application Name]]</f>
        <v>Finance_AR UK_Autocash</v>
      </c>
      <c r="D1284" s="139" t="str">
        <f>Table16[[#This Row],[M1. Name Source]]</f>
        <v>CTM</v>
      </c>
      <c r="E1284" s="195" t="str">
        <f ca="1">Table16[[#This Row],[CMDB Owner]]</f>
        <v/>
      </c>
      <c r="F1284" s="195" t="e">
        <f ca="1">Table16[[#This Row],[CTM Owner]]</f>
        <v>#NAME?</v>
      </c>
      <c r="G1284" s="195" t="str">
        <f ca="1">Table16[[#This Row],[CLS Owner]]</f>
        <v/>
      </c>
      <c r="H1284" s="195" t="str">
        <f ca="1">Table16[[#This Row],[EMEA Owner ]]</f>
        <v/>
      </c>
      <c r="I1284" s="195" t="str">
        <f ca="1">Table16[[#This Row],[APAC Owner]]</f>
        <v/>
      </c>
      <c r="J1284" s="195" t="str">
        <f ca="1">Table16[[#This Row],[LATAM Owner]]</f>
        <v/>
      </c>
      <c r="K1284" s="195" t="str">
        <f ca="1">Table16[[#This Row],[US Owner]]</f>
        <v/>
      </c>
      <c r="L1284" s="195" t="str">
        <f ca="1">Table16[[#This Row],[Canada Owner]]</f>
        <v/>
      </c>
      <c r="M1284" s="194"/>
      <c r="N1284" s="194"/>
      <c r="O1284" s="195" t="str">
        <f ca="1">IF(ISERROR(Table16[[#This Row],[M2: Confirm Application Status]]),"",Table16[[#This Row],[M2: Confirm Application Status]])</f>
        <v/>
      </c>
      <c r="P1284" s="195" t="str">
        <f ca="1">IF(ISERROR(Table16[[#This Row],[M3 : Application User Group]]),"",Table16[[#This Row],[M3 : Application User Group]])</f>
        <v/>
      </c>
      <c r="Q1284" s="195" t="str">
        <f>IF(ISERROR(Table16[[#This Row],[M4 : Application Geography]]),"",Table16[[#This Row],[M4 : Application Geography]])</f>
        <v>,,,,,,</v>
      </c>
      <c r="R1284" s="195" t="str">
        <f ca="1">IF(ISERROR(Table16[[#This Row],[M5 : Application Built]]),"",Table16[[#This Row],[M5 : Application Built]])</f>
        <v/>
      </c>
      <c r="S1284" s="195" t="str">
        <f ca="1">IF(ISERROR(Table16[[#This Row],[M6 : Application Stack / Technology]]),"",Table16[[#This Row],[M6 : Application Stack / Technology]])</f>
        <v/>
      </c>
      <c r="T1284" s="195" t="str">
        <f ca="1">IF(ISERROR(Table16[[#This Row],[M7 : Primary Access Channels]]),"",Table16[[#This Row],[M7 : Primary Access Channels]])</f>
        <v/>
      </c>
      <c r="U1284" s="195" t="str">
        <f ca="1">IF(ISERROR(Table16[[#This Row],[M8 : Application Deployement]]),"",Table16[[#This Row],[M8 : Application Deployement]])</f>
        <v/>
      </c>
      <c r="V1284" s="195" t="str">
        <f ca="1">IF(ISERROR(Table16[[#This Row],[M9 : Application Architecture Type]]),"",Table16[[#This Row],[M9 : Application Architecture Type]])</f>
        <v/>
      </c>
      <c r="W1284" s="195" t="str">
        <f ca="1">IF(ISERROR(Table16[[#This Row],[M10 : Application Description]]),"",Table16[[#This Row],[M10 : Application Description]])</f>
        <v/>
      </c>
      <c r="X1284" s="195" t="str">
        <f ca="1">IF(ISERROR(Table16[[#This Row],[L1 Capability Map]]),"",Table16[[#This Row],[L1 Capability Map]])</f>
        <v/>
      </c>
      <c r="Y1284" s="195" t="str">
        <f ca="1">IF(ISERROR(Table16[[#This Row],[L2 Capability]]),"",Table16[[#This Row],[L2 Capability]])</f>
        <v/>
      </c>
      <c r="Z1284" s="195" t="str">
        <f ca="1">IF(ISERROR(Table16[[#This Row],[L3 Capability]]),"",Table16[[#This Row],[L3 Capability]])</f>
        <v/>
      </c>
      <c r="AA1284" s="195" t="str">
        <f ca="1">IF(ISERROR(Table16[[#This Row],[L4 Capability]]),"",Table16[[#This Row],[L4 Capability]])</f>
        <v/>
      </c>
      <c r="AB128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4" s="195" t="str">
        <f ca="1">IF(ISERROR(Table16[[#This Row],[ : Business Data Criticality]]),"",Table16[[#This Row],[ : Business Data Criticality]])</f>
        <v/>
      </c>
      <c r="AE1284" s="195" t="str">
        <f ca="1">IF(ISERROR(Table16[[#This Row],[BCR3 : Please indicate the user base]]),"",Table16[[#This Row],[BCR3 : Please indicate the user base]])</f>
        <v/>
      </c>
      <c r="AF1284" s="195" t="str">
        <f ca="1">IF(ISERROR(Table16[[#This Row],[AC1 : Categorize Interfaces]]),"",Table16[[#This Row],[AC1 : Categorize Interfaces]])</f>
        <v/>
      </c>
      <c r="AG1284" s="195" t="str">
        <f ca="1">IF(ISERROR(Table16[[#This Row],[AC2 : Diversity of Database(s)]]),"",Table16[[#This Row],[AC2 : Diversity of Database(s)]])</f>
        <v/>
      </c>
      <c r="AH1284" s="195" t="str">
        <f ca="1">IF(ISERROR(Table16[[#This Row],[AC3 : Diversity of software languages]]),"",Table16[[#This Row],[AC3 : Diversity of software languages]])</f>
        <v/>
      </c>
      <c r="AI1284" s="195" t="str">
        <f ca="1">IF(ISERROR(Table16[[#This Row],[AM1 : Vendor Support available]]),"",Table16[[#This Row],[AM1 : Vendor Support available]])</f>
        <v/>
      </c>
      <c r="AJ1284" s="195" t="str">
        <f ca="1">IF(ISERROR(Table16[[#This Row],[AM2 : Availability of skills required to support the system]]),"",Table16[[#This Row],[AM2 : Availability of skills required to support the system]])</f>
        <v/>
      </c>
      <c r="AK1284" s="195" t="str">
        <f ca="1">IF(ISERROR(Table16[[#This Row],[AM3 : Documents Available]]),"",Table16[[#This Row],[AM3 : Documents Available]])</f>
        <v/>
      </c>
      <c r="AL1284" s="195" t="str">
        <f ca="1">IF(ISERROR(Table16[[#This Row],[AM4 : Lifecycle Stage of the application for Risk]]),"",Table16[[#This Row],[AM4 : Lifecycle Stage of the application for Risk]])</f>
        <v/>
      </c>
      <c r="AM1284" s="195" t="str">
        <f ca="1">IF(ISERROR(Table16[[#This Row],[AC1 : Implementation Cost]]),"",Table16[[#This Row],[AC1 : Implementation Cost]])</f>
        <v/>
      </c>
      <c r="AN1284" s="195" t="str">
        <f ca="1">IF(ISERROR(Table16[[#This Row],[AC2 : Licence Cost]]),"",Table16[[#This Row],[AC2 : Licence Cost]])</f>
        <v/>
      </c>
      <c r="AO1284" s="195" t="str">
        <f ca="1">IF(ISERROR(Table16[[#This Row],[AC3 : Annual Maintenance Cost/Support Cost]]),"",Table16[[#This Row],[AC3 : Annual Maintenance Cost/Support Cost]])</f>
        <v/>
      </c>
      <c r="AP1284" s="195" t="str">
        <f ca="1">IF(ISERROR(Table16[[#This Row],[ACR1 : Is Application Virtualized]]),"",Table16[[#This Row],[ACR1 : Is Application Virtualized]])</f>
        <v/>
      </c>
      <c r="AQ12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4" s="195" t="str">
        <f ca="1">IF(ISERROR(Table16[[#This Row],[ACR3 : Does it provide Micro Services / Coarse Grain APIs]]),"",Table16[[#This Row],[ACR3 : Does it provide Micro Services / Coarse Grain APIs]])</f>
        <v/>
      </c>
      <c r="AS1284" s="195" t="str">
        <f ca="1">IF(ISERROR(Table16[[#This Row],[ACR4 : Does the host regulatory environment allows moving to cloud]]),"",Table16[[#This Row],[ACR4 : Does the host regulatory environment allows moving to cloud]])</f>
        <v/>
      </c>
      <c r="AT1284" s="164">
        <f t="shared" ca="1" si="166"/>
        <v>-6.25E-2</v>
      </c>
      <c r="AU1284" s="164">
        <f t="shared" ca="1" si="167"/>
        <v>0</v>
      </c>
      <c r="AV1284" s="164">
        <f t="shared" ca="1" si="168"/>
        <v>0</v>
      </c>
      <c r="AW1284" s="164">
        <f t="shared" ca="1" si="169"/>
        <v>0</v>
      </c>
      <c r="AX1284" s="164">
        <f t="shared" ca="1" si="170"/>
        <v>0</v>
      </c>
      <c r="AY1284" s="164">
        <f t="shared" ca="1" si="171"/>
        <v>0</v>
      </c>
      <c r="AZ1284" s="164">
        <f t="shared" ca="1" si="172"/>
        <v>0</v>
      </c>
      <c r="BA1284" s="165">
        <f t="shared" ca="1" si="173"/>
        <v>-2.6315789473684292E-2</v>
      </c>
    </row>
    <row r="1285" spans="1:53" ht="74.25" customHeight="1" x14ac:dyDescent="0.35">
      <c r="A1285" s="139" t="str">
        <f>Table16[[#This Row],[Ref ID]]</f>
        <v>S3.182</v>
      </c>
      <c r="B1285" s="139" t="str">
        <f>Table16[[#This Row],[Region ID]]</f>
        <v>S3.182</v>
      </c>
      <c r="C1285" s="139" t="str">
        <f>Table16[[#This Row],[M1. Application Name]]</f>
        <v>Finance_VDD SE_Philips_InsertRows</v>
      </c>
      <c r="D1285" s="139" t="str">
        <f>Table16[[#This Row],[M1. Name Source]]</f>
        <v>CTM</v>
      </c>
      <c r="E1285" s="195" t="str">
        <f ca="1">Table16[[#This Row],[CMDB Owner]]</f>
        <v/>
      </c>
      <c r="F1285" s="195" t="e">
        <f ca="1">Table16[[#This Row],[CTM Owner]]</f>
        <v>#NAME?</v>
      </c>
      <c r="G1285" s="195" t="str">
        <f ca="1">Table16[[#This Row],[CLS Owner]]</f>
        <v/>
      </c>
      <c r="H1285" s="195" t="str">
        <f ca="1">Table16[[#This Row],[EMEA Owner ]]</f>
        <v/>
      </c>
      <c r="I1285" s="195" t="str">
        <f ca="1">Table16[[#This Row],[APAC Owner]]</f>
        <v/>
      </c>
      <c r="J1285" s="195" t="str">
        <f ca="1">Table16[[#This Row],[LATAM Owner]]</f>
        <v/>
      </c>
      <c r="K1285" s="195" t="str">
        <f ca="1">Table16[[#This Row],[US Owner]]</f>
        <v/>
      </c>
      <c r="L1285" s="195" t="str">
        <f ca="1">Table16[[#This Row],[Canada Owner]]</f>
        <v/>
      </c>
      <c r="M1285" s="194"/>
      <c r="N1285" s="194"/>
      <c r="O1285" s="195" t="str">
        <f ca="1">IF(ISERROR(Table16[[#This Row],[M2: Confirm Application Status]]),"",Table16[[#This Row],[M2: Confirm Application Status]])</f>
        <v/>
      </c>
      <c r="P1285" s="195" t="str">
        <f ca="1">IF(ISERROR(Table16[[#This Row],[M3 : Application User Group]]),"",Table16[[#This Row],[M3 : Application User Group]])</f>
        <v/>
      </c>
      <c r="Q1285" s="195" t="str">
        <f>IF(ISERROR(Table16[[#This Row],[M4 : Application Geography]]),"",Table16[[#This Row],[M4 : Application Geography]])</f>
        <v>,,,,,,</v>
      </c>
      <c r="R1285" s="195" t="str">
        <f ca="1">IF(ISERROR(Table16[[#This Row],[M5 : Application Built]]),"",Table16[[#This Row],[M5 : Application Built]])</f>
        <v/>
      </c>
      <c r="S1285" s="195" t="str">
        <f ca="1">IF(ISERROR(Table16[[#This Row],[M6 : Application Stack / Technology]]),"",Table16[[#This Row],[M6 : Application Stack / Technology]])</f>
        <v/>
      </c>
      <c r="T1285" s="195" t="str">
        <f ca="1">IF(ISERROR(Table16[[#This Row],[M7 : Primary Access Channels]]),"",Table16[[#This Row],[M7 : Primary Access Channels]])</f>
        <v/>
      </c>
      <c r="U1285" s="195" t="str">
        <f ca="1">IF(ISERROR(Table16[[#This Row],[M8 : Application Deployement]]),"",Table16[[#This Row],[M8 : Application Deployement]])</f>
        <v/>
      </c>
      <c r="V1285" s="195" t="str">
        <f ca="1">IF(ISERROR(Table16[[#This Row],[M9 : Application Architecture Type]]),"",Table16[[#This Row],[M9 : Application Architecture Type]])</f>
        <v/>
      </c>
      <c r="W1285" s="195" t="str">
        <f ca="1">IF(ISERROR(Table16[[#This Row],[M10 : Application Description]]),"",Table16[[#This Row],[M10 : Application Description]])</f>
        <v/>
      </c>
      <c r="X1285" s="195" t="str">
        <f ca="1">IF(ISERROR(Table16[[#This Row],[L1 Capability Map]]),"",Table16[[#This Row],[L1 Capability Map]])</f>
        <v/>
      </c>
      <c r="Y1285" s="195" t="str">
        <f ca="1">IF(ISERROR(Table16[[#This Row],[L2 Capability]]),"",Table16[[#This Row],[L2 Capability]])</f>
        <v/>
      </c>
      <c r="Z1285" s="195" t="str">
        <f ca="1">IF(ISERROR(Table16[[#This Row],[L3 Capability]]),"",Table16[[#This Row],[L3 Capability]])</f>
        <v/>
      </c>
      <c r="AA1285" s="195" t="str">
        <f ca="1">IF(ISERROR(Table16[[#This Row],[L4 Capability]]),"",Table16[[#This Row],[L4 Capability]])</f>
        <v/>
      </c>
      <c r="AB128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5" s="195" t="str">
        <f ca="1">IF(ISERROR(Table16[[#This Row],[ : Business Data Criticality]]),"",Table16[[#This Row],[ : Business Data Criticality]])</f>
        <v/>
      </c>
      <c r="AE1285" s="195" t="str">
        <f ca="1">IF(ISERROR(Table16[[#This Row],[BCR3 : Please indicate the user base]]),"",Table16[[#This Row],[BCR3 : Please indicate the user base]])</f>
        <v/>
      </c>
      <c r="AF1285" s="195" t="str">
        <f ca="1">IF(ISERROR(Table16[[#This Row],[AC1 : Categorize Interfaces]]),"",Table16[[#This Row],[AC1 : Categorize Interfaces]])</f>
        <v/>
      </c>
      <c r="AG1285" s="195" t="str">
        <f ca="1">IF(ISERROR(Table16[[#This Row],[AC2 : Diversity of Database(s)]]),"",Table16[[#This Row],[AC2 : Diversity of Database(s)]])</f>
        <v/>
      </c>
      <c r="AH1285" s="195" t="str">
        <f ca="1">IF(ISERROR(Table16[[#This Row],[AC3 : Diversity of software languages]]),"",Table16[[#This Row],[AC3 : Diversity of software languages]])</f>
        <v/>
      </c>
      <c r="AI1285" s="195" t="str">
        <f ca="1">IF(ISERROR(Table16[[#This Row],[AM1 : Vendor Support available]]),"",Table16[[#This Row],[AM1 : Vendor Support available]])</f>
        <v/>
      </c>
      <c r="AJ1285" s="195" t="str">
        <f ca="1">IF(ISERROR(Table16[[#This Row],[AM2 : Availability of skills required to support the system]]),"",Table16[[#This Row],[AM2 : Availability of skills required to support the system]])</f>
        <v/>
      </c>
      <c r="AK1285" s="195" t="str">
        <f ca="1">IF(ISERROR(Table16[[#This Row],[AM3 : Documents Available]]),"",Table16[[#This Row],[AM3 : Documents Available]])</f>
        <v/>
      </c>
      <c r="AL1285" s="195" t="str">
        <f ca="1">IF(ISERROR(Table16[[#This Row],[AM4 : Lifecycle Stage of the application for Risk]]),"",Table16[[#This Row],[AM4 : Lifecycle Stage of the application for Risk]])</f>
        <v/>
      </c>
      <c r="AM1285" s="195" t="str">
        <f ca="1">IF(ISERROR(Table16[[#This Row],[AC1 : Implementation Cost]]),"",Table16[[#This Row],[AC1 : Implementation Cost]])</f>
        <v/>
      </c>
      <c r="AN1285" s="195" t="str">
        <f ca="1">IF(ISERROR(Table16[[#This Row],[AC2 : Licence Cost]]),"",Table16[[#This Row],[AC2 : Licence Cost]])</f>
        <v/>
      </c>
      <c r="AO1285" s="195" t="str">
        <f ca="1">IF(ISERROR(Table16[[#This Row],[AC3 : Annual Maintenance Cost/Support Cost]]),"",Table16[[#This Row],[AC3 : Annual Maintenance Cost/Support Cost]])</f>
        <v/>
      </c>
      <c r="AP1285" s="195" t="str">
        <f ca="1">IF(ISERROR(Table16[[#This Row],[ACR1 : Is Application Virtualized]]),"",Table16[[#This Row],[ACR1 : Is Application Virtualized]])</f>
        <v/>
      </c>
      <c r="AQ12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5" s="195" t="str">
        <f ca="1">IF(ISERROR(Table16[[#This Row],[ACR3 : Does it provide Micro Services / Coarse Grain APIs]]),"",Table16[[#This Row],[ACR3 : Does it provide Micro Services / Coarse Grain APIs]])</f>
        <v/>
      </c>
      <c r="AS1285" s="195" t="str">
        <f ca="1">IF(ISERROR(Table16[[#This Row],[ACR4 : Does the host regulatory environment allows moving to cloud]]),"",Table16[[#This Row],[ACR4 : Does the host regulatory environment allows moving to cloud]])</f>
        <v/>
      </c>
      <c r="AT1285" s="164">
        <f t="shared" ca="1" si="166"/>
        <v>-6.25E-2</v>
      </c>
      <c r="AU1285" s="164">
        <f t="shared" ca="1" si="167"/>
        <v>0</v>
      </c>
      <c r="AV1285" s="164">
        <f t="shared" ca="1" si="168"/>
        <v>0</v>
      </c>
      <c r="AW1285" s="164">
        <f t="shared" ca="1" si="169"/>
        <v>0</v>
      </c>
      <c r="AX1285" s="164">
        <f t="shared" ca="1" si="170"/>
        <v>0</v>
      </c>
      <c r="AY1285" s="164">
        <f t="shared" ca="1" si="171"/>
        <v>0</v>
      </c>
      <c r="AZ1285" s="164">
        <f t="shared" ca="1" si="172"/>
        <v>0</v>
      </c>
      <c r="BA1285" s="165">
        <f t="shared" ca="1" si="173"/>
        <v>-2.6315789473684292E-2</v>
      </c>
    </row>
    <row r="1286" spans="1:53" ht="74.25" customHeight="1" x14ac:dyDescent="0.35">
      <c r="A1286" s="139" t="str">
        <f>Table16[[#This Row],[Ref ID]]</f>
        <v>S3.183</v>
      </c>
      <c r="B1286" s="139" t="str">
        <f>Table16[[#This Row],[Region ID]]</f>
        <v>S3.183</v>
      </c>
      <c r="C1286" s="139" t="str">
        <f>Table16[[#This Row],[M1. Application Name]]</f>
        <v>Flooring Systems</v>
      </c>
      <c r="D1286" s="139" t="str">
        <f>Table16[[#This Row],[M1. Name Source]]</f>
        <v>CTM</v>
      </c>
      <c r="E1286" s="195" t="str">
        <f ca="1">Table16[[#This Row],[CMDB Owner]]</f>
        <v/>
      </c>
      <c r="F1286" s="195" t="e">
        <f ca="1">Table16[[#This Row],[CTM Owner]]</f>
        <v>#NAME?</v>
      </c>
      <c r="G1286" s="195" t="str">
        <f ca="1">Table16[[#This Row],[CLS Owner]]</f>
        <v/>
      </c>
      <c r="H1286" s="195" t="str">
        <f ca="1">Table16[[#This Row],[EMEA Owner ]]</f>
        <v/>
      </c>
      <c r="I1286" s="195" t="str">
        <f ca="1">Table16[[#This Row],[APAC Owner]]</f>
        <v/>
      </c>
      <c r="J1286" s="195" t="str">
        <f ca="1">Table16[[#This Row],[LATAM Owner]]</f>
        <v/>
      </c>
      <c r="K1286" s="195" t="str">
        <f ca="1">Table16[[#This Row],[US Owner]]</f>
        <v/>
      </c>
      <c r="L1286" s="195" t="str">
        <f ca="1">Table16[[#This Row],[Canada Owner]]</f>
        <v/>
      </c>
      <c r="M1286" s="194"/>
      <c r="N1286" s="194"/>
      <c r="O1286" s="195" t="str">
        <f ca="1">IF(ISERROR(Table16[[#This Row],[M2: Confirm Application Status]]),"",Table16[[#This Row],[M2: Confirm Application Status]])</f>
        <v/>
      </c>
      <c r="P1286" s="195" t="str">
        <f ca="1">IF(ISERROR(Table16[[#This Row],[M3 : Application User Group]]),"",Table16[[#This Row],[M3 : Application User Group]])</f>
        <v/>
      </c>
      <c r="Q1286" s="195" t="str">
        <f>IF(ISERROR(Table16[[#This Row],[M4 : Application Geography]]),"",Table16[[#This Row],[M4 : Application Geography]])</f>
        <v>,,,,,,</v>
      </c>
      <c r="R1286" s="195" t="str">
        <f ca="1">IF(ISERROR(Table16[[#This Row],[M5 : Application Built]]),"",Table16[[#This Row],[M5 : Application Built]])</f>
        <v/>
      </c>
      <c r="S1286" s="195" t="str">
        <f ca="1">IF(ISERROR(Table16[[#This Row],[M6 : Application Stack / Technology]]),"",Table16[[#This Row],[M6 : Application Stack / Technology]])</f>
        <v/>
      </c>
      <c r="T1286" s="195" t="str">
        <f ca="1">IF(ISERROR(Table16[[#This Row],[M7 : Primary Access Channels]]),"",Table16[[#This Row],[M7 : Primary Access Channels]])</f>
        <v/>
      </c>
      <c r="U1286" s="195" t="str">
        <f ca="1">IF(ISERROR(Table16[[#This Row],[M8 : Application Deployement]]),"",Table16[[#This Row],[M8 : Application Deployement]])</f>
        <v/>
      </c>
      <c r="V1286" s="195" t="str">
        <f ca="1">IF(ISERROR(Table16[[#This Row],[M9 : Application Architecture Type]]),"",Table16[[#This Row],[M9 : Application Architecture Type]])</f>
        <v/>
      </c>
      <c r="W1286" s="195" t="str">
        <f ca="1">IF(ISERROR(Table16[[#This Row],[M10 : Application Description]]),"",Table16[[#This Row],[M10 : Application Description]])</f>
        <v/>
      </c>
      <c r="X1286" s="195" t="str">
        <f ca="1">IF(ISERROR(Table16[[#This Row],[L1 Capability Map]]),"",Table16[[#This Row],[L1 Capability Map]])</f>
        <v/>
      </c>
      <c r="Y1286" s="195" t="str">
        <f ca="1">IF(ISERROR(Table16[[#This Row],[L2 Capability]]),"",Table16[[#This Row],[L2 Capability]])</f>
        <v/>
      </c>
      <c r="Z1286" s="195" t="str">
        <f ca="1">IF(ISERROR(Table16[[#This Row],[L3 Capability]]),"",Table16[[#This Row],[L3 Capability]])</f>
        <v/>
      </c>
      <c r="AA1286" s="195" t="str">
        <f ca="1">IF(ISERROR(Table16[[#This Row],[L4 Capability]]),"",Table16[[#This Row],[L4 Capability]])</f>
        <v/>
      </c>
      <c r="AB128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6" s="195" t="str">
        <f ca="1">IF(ISERROR(Table16[[#This Row],[ : Business Data Criticality]]),"",Table16[[#This Row],[ : Business Data Criticality]])</f>
        <v/>
      </c>
      <c r="AE1286" s="195" t="str">
        <f ca="1">IF(ISERROR(Table16[[#This Row],[BCR3 : Please indicate the user base]]),"",Table16[[#This Row],[BCR3 : Please indicate the user base]])</f>
        <v/>
      </c>
      <c r="AF1286" s="195" t="str">
        <f ca="1">IF(ISERROR(Table16[[#This Row],[AC1 : Categorize Interfaces]]),"",Table16[[#This Row],[AC1 : Categorize Interfaces]])</f>
        <v/>
      </c>
      <c r="AG1286" s="195" t="str">
        <f ca="1">IF(ISERROR(Table16[[#This Row],[AC2 : Diversity of Database(s)]]),"",Table16[[#This Row],[AC2 : Diversity of Database(s)]])</f>
        <v/>
      </c>
      <c r="AH1286" s="195" t="str">
        <f ca="1">IF(ISERROR(Table16[[#This Row],[AC3 : Diversity of software languages]]),"",Table16[[#This Row],[AC3 : Diversity of software languages]])</f>
        <v/>
      </c>
      <c r="AI1286" s="195" t="str">
        <f ca="1">IF(ISERROR(Table16[[#This Row],[AM1 : Vendor Support available]]),"",Table16[[#This Row],[AM1 : Vendor Support available]])</f>
        <v/>
      </c>
      <c r="AJ1286" s="195" t="str">
        <f ca="1">IF(ISERROR(Table16[[#This Row],[AM2 : Availability of skills required to support the system]]),"",Table16[[#This Row],[AM2 : Availability of skills required to support the system]])</f>
        <v/>
      </c>
      <c r="AK1286" s="195" t="str">
        <f ca="1">IF(ISERROR(Table16[[#This Row],[AM3 : Documents Available]]),"",Table16[[#This Row],[AM3 : Documents Available]])</f>
        <v/>
      </c>
      <c r="AL1286" s="195" t="str">
        <f ca="1">IF(ISERROR(Table16[[#This Row],[AM4 : Lifecycle Stage of the application for Risk]]),"",Table16[[#This Row],[AM4 : Lifecycle Stage of the application for Risk]])</f>
        <v/>
      </c>
      <c r="AM1286" s="195" t="str">
        <f ca="1">IF(ISERROR(Table16[[#This Row],[AC1 : Implementation Cost]]),"",Table16[[#This Row],[AC1 : Implementation Cost]])</f>
        <v/>
      </c>
      <c r="AN1286" s="195" t="str">
        <f ca="1">IF(ISERROR(Table16[[#This Row],[AC2 : Licence Cost]]),"",Table16[[#This Row],[AC2 : Licence Cost]])</f>
        <v/>
      </c>
      <c r="AO1286" s="195" t="str">
        <f ca="1">IF(ISERROR(Table16[[#This Row],[AC3 : Annual Maintenance Cost/Support Cost]]),"",Table16[[#This Row],[AC3 : Annual Maintenance Cost/Support Cost]])</f>
        <v/>
      </c>
      <c r="AP1286" s="195" t="str">
        <f ca="1">IF(ISERROR(Table16[[#This Row],[ACR1 : Is Application Virtualized]]),"",Table16[[#This Row],[ACR1 : Is Application Virtualized]])</f>
        <v/>
      </c>
      <c r="AQ12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6" s="195" t="str">
        <f ca="1">IF(ISERROR(Table16[[#This Row],[ACR3 : Does it provide Micro Services / Coarse Grain APIs]]),"",Table16[[#This Row],[ACR3 : Does it provide Micro Services / Coarse Grain APIs]])</f>
        <v/>
      </c>
      <c r="AS1286" s="195" t="str">
        <f ca="1">IF(ISERROR(Table16[[#This Row],[ACR4 : Does the host regulatory environment allows moving to cloud]]),"",Table16[[#This Row],[ACR4 : Does the host regulatory environment allows moving to cloud]])</f>
        <v/>
      </c>
      <c r="AT1286" s="164">
        <f t="shared" ca="1" si="166"/>
        <v>-6.25E-2</v>
      </c>
      <c r="AU1286" s="164">
        <f t="shared" ca="1" si="167"/>
        <v>0</v>
      </c>
      <c r="AV1286" s="164">
        <f t="shared" ca="1" si="168"/>
        <v>0</v>
      </c>
      <c r="AW1286" s="164">
        <f t="shared" ca="1" si="169"/>
        <v>0</v>
      </c>
      <c r="AX1286" s="164">
        <f t="shared" ca="1" si="170"/>
        <v>0</v>
      </c>
      <c r="AY1286" s="164">
        <f t="shared" ca="1" si="171"/>
        <v>0</v>
      </c>
      <c r="AZ1286" s="164">
        <f t="shared" ca="1" si="172"/>
        <v>0</v>
      </c>
      <c r="BA1286" s="165">
        <f t="shared" ca="1" si="173"/>
        <v>-2.6315789473684292E-2</v>
      </c>
    </row>
    <row r="1287" spans="1:53" ht="74.25" customHeight="1" x14ac:dyDescent="0.35">
      <c r="A1287" s="139" t="str">
        <f>Table16[[#This Row],[Ref ID]]</f>
        <v>S3.19</v>
      </c>
      <c r="B1287" s="139" t="str">
        <f>Table16[[#This Row],[Region ID]]</f>
        <v>S3.19</v>
      </c>
      <c r="C1287" s="139" t="str">
        <f>Table16[[#This Row],[M1. Application Name]]</f>
        <v>Associate Finder: Irvine</v>
      </c>
      <c r="D1287" s="139" t="str">
        <f>Table16[[#This Row],[M1. Name Source]]</f>
        <v>CTM</v>
      </c>
      <c r="E1287" s="195" t="str">
        <f ca="1">Table16[[#This Row],[CMDB Owner]]</f>
        <v/>
      </c>
      <c r="F1287" s="195" t="e">
        <f ca="1">Table16[[#This Row],[CTM Owner]]</f>
        <v>#NAME?</v>
      </c>
      <c r="G1287" s="195" t="str">
        <f ca="1">Table16[[#This Row],[CLS Owner]]</f>
        <v/>
      </c>
      <c r="H1287" s="195" t="str">
        <f ca="1">Table16[[#This Row],[EMEA Owner ]]</f>
        <v/>
      </c>
      <c r="I1287" s="195" t="str">
        <f ca="1">Table16[[#This Row],[APAC Owner]]</f>
        <v/>
      </c>
      <c r="J1287" s="195" t="str">
        <f ca="1">Table16[[#This Row],[LATAM Owner]]</f>
        <v/>
      </c>
      <c r="K1287" s="195" t="str">
        <f ca="1">Table16[[#This Row],[US Owner]]</f>
        <v/>
      </c>
      <c r="L1287" s="195" t="str">
        <f ca="1">Table16[[#This Row],[Canada Owner]]</f>
        <v/>
      </c>
      <c r="M1287" s="194"/>
      <c r="N1287" s="194"/>
      <c r="O1287" s="195" t="str">
        <f ca="1">IF(ISERROR(Table16[[#This Row],[M2: Confirm Application Status]]),"",Table16[[#This Row],[M2: Confirm Application Status]])</f>
        <v/>
      </c>
      <c r="P1287" s="195" t="str">
        <f ca="1">IF(ISERROR(Table16[[#This Row],[M3 : Application User Group]]),"",Table16[[#This Row],[M3 : Application User Group]])</f>
        <v/>
      </c>
      <c r="Q1287" s="195" t="str">
        <f>IF(ISERROR(Table16[[#This Row],[M4 : Application Geography]]),"",Table16[[#This Row],[M4 : Application Geography]])</f>
        <v>,,,,,,</v>
      </c>
      <c r="R1287" s="195" t="str">
        <f ca="1">IF(ISERROR(Table16[[#This Row],[M5 : Application Built]]),"",Table16[[#This Row],[M5 : Application Built]])</f>
        <v/>
      </c>
      <c r="S1287" s="195" t="str">
        <f ca="1">IF(ISERROR(Table16[[#This Row],[M6 : Application Stack / Technology]]),"",Table16[[#This Row],[M6 : Application Stack / Technology]])</f>
        <v/>
      </c>
      <c r="T1287" s="195" t="str">
        <f ca="1">IF(ISERROR(Table16[[#This Row],[M7 : Primary Access Channels]]),"",Table16[[#This Row],[M7 : Primary Access Channels]])</f>
        <v/>
      </c>
      <c r="U1287" s="195" t="str">
        <f ca="1">IF(ISERROR(Table16[[#This Row],[M8 : Application Deployement]]),"",Table16[[#This Row],[M8 : Application Deployement]])</f>
        <v/>
      </c>
      <c r="V1287" s="195" t="str">
        <f ca="1">IF(ISERROR(Table16[[#This Row],[M9 : Application Architecture Type]]),"",Table16[[#This Row],[M9 : Application Architecture Type]])</f>
        <v/>
      </c>
      <c r="W1287" s="195" t="str">
        <f ca="1">IF(ISERROR(Table16[[#This Row],[M10 : Application Description]]),"",Table16[[#This Row],[M10 : Application Description]])</f>
        <v/>
      </c>
      <c r="X1287" s="195" t="str">
        <f ca="1">IF(ISERROR(Table16[[#This Row],[L1 Capability Map]]),"",Table16[[#This Row],[L1 Capability Map]])</f>
        <v/>
      </c>
      <c r="Y1287" s="195" t="str">
        <f ca="1">IF(ISERROR(Table16[[#This Row],[L2 Capability]]),"",Table16[[#This Row],[L2 Capability]])</f>
        <v/>
      </c>
      <c r="Z1287" s="195" t="str">
        <f ca="1">IF(ISERROR(Table16[[#This Row],[L3 Capability]]),"",Table16[[#This Row],[L3 Capability]])</f>
        <v/>
      </c>
      <c r="AA1287" s="195" t="str">
        <f ca="1">IF(ISERROR(Table16[[#This Row],[L4 Capability]]),"",Table16[[#This Row],[L4 Capability]])</f>
        <v/>
      </c>
      <c r="AB128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7" s="195" t="str">
        <f ca="1">IF(ISERROR(Table16[[#This Row],[ : Business Data Criticality]]),"",Table16[[#This Row],[ : Business Data Criticality]])</f>
        <v/>
      </c>
      <c r="AE1287" s="195" t="str">
        <f ca="1">IF(ISERROR(Table16[[#This Row],[BCR3 : Please indicate the user base]]),"",Table16[[#This Row],[BCR3 : Please indicate the user base]])</f>
        <v/>
      </c>
      <c r="AF1287" s="195" t="str">
        <f ca="1">IF(ISERROR(Table16[[#This Row],[AC1 : Categorize Interfaces]]),"",Table16[[#This Row],[AC1 : Categorize Interfaces]])</f>
        <v/>
      </c>
      <c r="AG1287" s="195" t="str">
        <f ca="1">IF(ISERROR(Table16[[#This Row],[AC2 : Diversity of Database(s)]]),"",Table16[[#This Row],[AC2 : Diversity of Database(s)]])</f>
        <v/>
      </c>
      <c r="AH1287" s="195" t="str">
        <f ca="1">IF(ISERROR(Table16[[#This Row],[AC3 : Diversity of software languages]]),"",Table16[[#This Row],[AC3 : Diversity of software languages]])</f>
        <v/>
      </c>
      <c r="AI1287" s="195" t="str">
        <f ca="1">IF(ISERROR(Table16[[#This Row],[AM1 : Vendor Support available]]),"",Table16[[#This Row],[AM1 : Vendor Support available]])</f>
        <v/>
      </c>
      <c r="AJ1287" s="195" t="str">
        <f ca="1">IF(ISERROR(Table16[[#This Row],[AM2 : Availability of skills required to support the system]]),"",Table16[[#This Row],[AM2 : Availability of skills required to support the system]])</f>
        <v/>
      </c>
      <c r="AK1287" s="195" t="str">
        <f ca="1">IF(ISERROR(Table16[[#This Row],[AM3 : Documents Available]]),"",Table16[[#This Row],[AM3 : Documents Available]])</f>
        <v/>
      </c>
      <c r="AL1287" s="195" t="str">
        <f ca="1">IF(ISERROR(Table16[[#This Row],[AM4 : Lifecycle Stage of the application for Risk]]),"",Table16[[#This Row],[AM4 : Lifecycle Stage of the application for Risk]])</f>
        <v/>
      </c>
      <c r="AM1287" s="195" t="str">
        <f ca="1">IF(ISERROR(Table16[[#This Row],[AC1 : Implementation Cost]]),"",Table16[[#This Row],[AC1 : Implementation Cost]])</f>
        <v/>
      </c>
      <c r="AN1287" s="195" t="str">
        <f ca="1">IF(ISERROR(Table16[[#This Row],[AC2 : Licence Cost]]),"",Table16[[#This Row],[AC2 : Licence Cost]])</f>
        <v/>
      </c>
      <c r="AO1287" s="195" t="str">
        <f ca="1">IF(ISERROR(Table16[[#This Row],[AC3 : Annual Maintenance Cost/Support Cost]]),"",Table16[[#This Row],[AC3 : Annual Maintenance Cost/Support Cost]])</f>
        <v/>
      </c>
      <c r="AP1287" s="195" t="str">
        <f ca="1">IF(ISERROR(Table16[[#This Row],[ACR1 : Is Application Virtualized]]),"",Table16[[#This Row],[ACR1 : Is Application Virtualized]])</f>
        <v/>
      </c>
      <c r="AQ12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7" s="195" t="str">
        <f ca="1">IF(ISERROR(Table16[[#This Row],[ACR3 : Does it provide Micro Services / Coarse Grain APIs]]),"",Table16[[#This Row],[ACR3 : Does it provide Micro Services / Coarse Grain APIs]])</f>
        <v/>
      </c>
      <c r="AS1287" s="195" t="str">
        <f ca="1">IF(ISERROR(Table16[[#This Row],[ACR4 : Does the host regulatory environment allows moving to cloud]]),"",Table16[[#This Row],[ACR4 : Does the host regulatory environment allows moving to cloud]])</f>
        <v/>
      </c>
      <c r="AT1287" s="164">
        <f t="shared" ca="1" si="166"/>
        <v>-6.25E-2</v>
      </c>
      <c r="AU1287" s="164">
        <f t="shared" ca="1" si="167"/>
        <v>0</v>
      </c>
      <c r="AV1287" s="164">
        <f t="shared" ca="1" si="168"/>
        <v>0</v>
      </c>
      <c r="AW1287" s="164">
        <f t="shared" ca="1" si="169"/>
        <v>0</v>
      </c>
      <c r="AX1287" s="164">
        <f t="shared" ca="1" si="170"/>
        <v>0</v>
      </c>
      <c r="AY1287" s="164">
        <f t="shared" ca="1" si="171"/>
        <v>0</v>
      </c>
      <c r="AZ1287" s="164">
        <f t="shared" ca="1" si="172"/>
        <v>0</v>
      </c>
      <c r="BA1287" s="165">
        <f t="shared" ca="1" si="173"/>
        <v>-2.6315789473684292E-2</v>
      </c>
    </row>
    <row r="1288" spans="1:53" ht="74.25" customHeight="1" x14ac:dyDescent="0.35">
      <c r="A1288" s="139" t="str">
        <f>Table16[[#This Row],[Ref ID]]</f>
        <v>S3.192</v>
      </c>
      <c r="B1288" s="139" t="str">
        <f>Table16[[#This Row],[Region ID]]</f>
        <v>S3.192</v>
      </c>
      <c r="C1288" s="139" t="str">
        <f>Table16[[#This Row],[M1. Application Name]]</f>
        <v>Gentran</v>
      </c>
      <c r="D1288" s="139" t="str">
        <f>Table16[[#This Row],[M1. Name Source]]</f>
        <v>CTM</v>
      </c>
      <c r="E1288" s="195" t="str">
        <f ca="1">Table16[[#This Row],[CMDB Owner]]</f>
        <v/>
      </c>
      <c r="F1288" s="195" t="e">
        <f ca="1">Table16[[#This Row],[CTM Owner]]</f>
        <v>#NAME?</v>
      </c>
      <c r="G1288" s="195" t="str">
        <f ca="1">Table16[[#This Row],[CLS Owner]]</f>
        <v/>
      </c>
      <c r="H1288" s="195" t="str">
        <f ca="1">Table16[[#This Row],[EMEA Owner ]]</f>
        <v/>
      </c>
      <c r="I1288" s="195" t="str">
        <f ca="1">Table16[[#This Row],[APAC Owner]]</f>
        <v/>
      </c>
      <c r="J1288" s="195" t="str">
        <f ca="1">Table16[[#This Row],[LATAM Owner]]</f>
        <v/>
      </c>
      <c r="K1288" s="195" t="str">
        <f ca="1">Table16[[#This Row],[US Owner]]</f>
        <v/>
      </c>
      <c r="L1288" s="195" t="str">
        <f ca="1">Table16[[#This Row],[Canada Owner]]</f>
        <v/>
      </c>
      <c r="M1288" s="194"/>
      <c r="N1288" s="194"/>
      <c r="O1288" s="195" t="str">
        <f ca="1">IF(ISERROR(Table16[[#This Row],[M2: Confirm Application Status]]),"",Table16[[#This Row],[M2: Confirm Application Status]])</f>
        <v/>
      </c>
      <c r="P1288" s="195" t="str">
        <f ca="1">IF(ISERROR(Table16[[#This Row],[M3 : Application User Group]]),"",Table16[[#This Row],[M3 : Application User Group]])</f>
        <v/>
      </c>
      <c r="Q1288" s="195" t="str">
        <f>IF(ISERROR(Table16[[#This Row],[M4 : Application Geography]]),"",Table16[[#This Row],[M4 : Application Geography]])</f>
        <v>,,,,,,</v>
      </c>
      <c r="R1288" s="195" t="str">
        <f ca="1">IF(ISERROR(Table16[[#This Row],[M5 : Application Built]]),"",Table16[[#This Row],[M5 : Application Built]])</f>
        <v/>
      </c>
      <c r="S1288" s="195" t="str">
        <f ca="1">IF(ISERROR(Table16[[#This Row],[M6 : Application Stack / Technology]]),"",Table16[[#This Row],[M6 : Application Stack / Technology]])</f>
        <v/>
      </c>
      <c r="T1288" s="195" t="str">
        <f ca="1">IF(ISERROR(Table16[[#This Row],[M7 : Primary Access Channels]]),"",Table16[[#This Row],[M7 : Primary Access Channels]])</f>
        <v/>
      </c>
      <c r="U1288" s="195" t="str">
        <f ca="1">IF(ISERROR(Table16[[#This Row],[M8 : Application Deployement]]),"",Table16[[#This Row],[M8 : Application Deployement]])</f>
        <v/>
      </c>
      <c r="V1288" s="195" t="str">
        <f ca="1">IF(ISERROR(Table16[[#This Row],[M9 : Application Architecture Type]]),"",Table16[[#This Row],[M9 : Application Architecture Type]])</f>
        <v/>
      </c>
      <c r="W1288" s="195" t="str">
        <f ca="1">IF(ISERROR(Table16[[#This Row],[M10 : Application Description]]),"",Table16[[#This Row],[M10 : Application Description]])</f>
        <v/>
      </c>
      <c r="X1288" s="195" t="str">
        <f ca="1">IF(ISERROR(Table16[[#This Row],[L1 Capability Map]]),"",Table16[[#This Row],[L1 Capability Map]])</f>
        <v/>
      </c>
      <c r="Y1288" s="195" t="str">
        <f ca="1">IF(ISERROR(Table16[[#This Row],[L2 Capability]]),"",Table16[[#This Row],[L2 Capability]])</f>
        <v/>
      </c>
      <c r="Z1288" s="195" t="str">
        <f ca="1">IF(ISERROR(Table16[[#This Row],[L3 Capability]]),"",Table16[[#This Row],[L3 Capability]])</f>
        <v/>
      </c>
      <c r="AA1288" s="195" t="str">
        <f ca="1">IF(ISERROR(Table16[[#This Row],[L4 Capability]]),"",Table16[[#This Row],[L4 Capability]])</f>
        <v/>
      </c>
      <c r="AB128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8" s="195" t="str">
        <f ca="1">IF(ISERROR(Table16[[#This Row],[ : Business Data Criticality]]),"",Table16[[#This Row],[ : Business Data Criticality]])</f>
        <v/>
      </c>
      <c r="AE1288" s="195" t="str">
        <f ca="1">IF(ISERROR(Table16[[#This Row],[BCR3 : Please indicate the user base]]),"",Table16[[#This Row],[BCR3 : Please indicate the user base]])</f>
        <v/>
      </c>
      <c r="AF1288" s="195" t="str">
        <f ca="1">IF(ISERROR(Table16[[#This Row],[AC1 : Categorize Interfaces]]),"",Table16[[#This Row],[AC1 : Categorize Interfaces]])</f>
        <v/>
      </c>
      <c r="AG1288" s="195" t="str">
        <f ca="1">IF(ISERROR(Table16[[#This Row],[AC2 : Diversity of Database(s)]]),"",Table16[[#This Row],[AC2 : Diversity of Database(s)]])</f>
        <v/>
      </c>
      <c r="AH1288" s="195" t="str">
        <f ca="1">IF(ISERROR(Table16[[#This Row],[AC3 : Diversity of software languages]]),"",Table16[[#This Row],[AC3 : Diversity of software languages]])</f>
        <v/>
      </c>
      <c r="AI1288" s="195" t="str">
        <f ca="1">IF(ISERROR(Table16[[#This Row],[AM1 : Vendor Support available]]),"",Table16[[#This Row],[AM1 : Vendor Support available]])</f>
        <v/>
      </c>
      <c r="AJ1288" s="195" t="str">
        <f ca="1">IF(ISERROR(Table16[[#This Row],[AM2 : Availability of skills required to support the system]]),"",Table16[[#This Row],[AM2 : Availability of skills required to support the system]])</f>
        <v/>
      </c>
      <c r="AK1288" s="195" t="str">
        <f ca="1">IF(ISERROR(Table16[[#This Row],[AM3 : Documents Available]]),"",Table16[[#This Row],[AM3 : Documents Available]])</f>
        <v/>
      </c>
      <c r="AL1288" s="195" t="str">
        <f ca="1">IF(ISERROR(Table16[[#This Row],[AM4 : Lifecycle Stage of the application for Risk]]),"",Table16[[#This Row],[AM4 : Lifecycle Stage of the application for Risk]])</f>
        <v/>
      </c>
      <c r="AM1288" s="195" t="str">
        <f ca="1">IF(ISERROR(Table16[[#This Row],[AC1 : Implementation Cost]]),"",Table16[[#This Row],[AC1 : Implementation Cost]])</f>
        <v/>
      </c>
      <c r="AN1288" s="195" t="str">
        <f ca="1">IF(ISERROR(Table16[[#This Row],[AC2 : Licence Cost]]),"",Table16[[#This Row],[AC2 : Licence Cost]])</f>
        <v/>
      </c>
      <c r="AO1288" s="195" t="str">
        <f ca="1">IF(ISERROR(Table16[[#This Row],[AC3 : Annual Maintenance Cost/Support Cost]]),"",Table16[[#This Row],[AC3 : Annual Maintenance Cost/Support Cost]])</f>
        <v/>
      </c>
      <c r="AP1288" s="195" t="str">
        <f ca="1">IF(ISERROR(Table16[[#This Row],[ACR1 : Is Application Virtualized]]),"",Table16[[#This Row],[ACR1 : Is Application Virtualized]])</f>
        <v/>
      </c>
      <c r="AQ12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8" s="195" t="str">
        <f ca="1">IF(ISERROR(Table16[[#This Row],[ACR3 : Does it provide Micro Services / Coarse Grain APIs]]),"",Table16[[#This Row],[ACR3 : Does it provide Micro Services / Coarse Grain APIs]])</f>
        <v/>
      </c>
      <c r="AS1288" s="195" t="str">
        <f ca="1">IF(ISERROR(Table16[[#This Row],[ACR4 : Does the host regulatory environment allows moving to cloud]]),"",Table16[[#This Row],[ACR4 : Does the host regulatory environment allows moving to cloud]])</f>
        <v/>
      </c>
      <c r="AT1288" s="164">
        <f t="shared" ca="1" si="166"/>
        <v>-6.25E-2</v>
      </c>
      <c r="AU1288" s="164">
        <f t="shared" ca="1" si="167"/>
        <v>0</v>
      </c>
      <c r="AV1288" s="164">
        <f t="shared" ca="1" si="168"/>
        <v>0</v>
      </c>
      <c r="AW1288" s="164">
        <f t="shared" ca="1" si="169"/>
        <v>0</v>
      </c>
      <c r="AX1288" s="164">
        <f t="shared" ca="1" si="170"/>
        <v>0</v>
      </c>
      <c r="AY1288" s="164">
        <f t="shared" ca="1" si="171"/>
        <v>0</v>
      </c>
      <c r="AZ1288" s="164">
        <f t="shared" ca="1" si="172"/>
        <v>0</v>
      </c>
      <c r="BA1288" s="165">
        <f t="shared" ca="1" si="173"/>
        <v>-2.6315789473684292E-2</v>
      </c>
    </row>
    <row r="1289" spans="1:53" ht="74.25" customHeight="1" x14ac:dyDescent="0.35">
      <c r="A1289" s="139" t="str">
        <f>Table16[[#This Row],[Ref ID]]</f>
        <v>S3.198</v>
      </c>
      <c r="B1289" s="139" t="str">
        <f>Table16[[#This Row],[Region ID]]</f>
        <v>S3.198</v>
      </c>
      <c r="C1289" s="139" t="str">
        <f>Table16[[#This Row],[M1. Application Name]]</f>
        <v>Global Pricing Platform (GPP)</v>
      </c>
      <c r="D1289" s="139" t="str">
        <f>Table16[[#This Row],[M1. Name Source]]</f>
        <v>CTM</v>
      </c>
      <c r="E1289" s="195" t="str">
        <f ca="1">Table16[[#This Row],[CMDB Owner]]</f>
        <v/>
      </c>
      <c r="F1289" s="195" t="e">
        <f ca="1">Table16[[#This Row],[CTM Owner]]</f>
        <v>#NAME?</v>
      </c>
      <c r="G1289" s="195" t="str">
        <f ca="1">Table16[[#This Row],[CLS Owner]]</f>
        <v/>
      </c>
      <c r="H1289" s="195" t="str">
        <f ca="1">Table16[[#This Row],[EMEA Owner ]]</f>
        <v/>
      </c>
      <c r="I1289" s="195" t="str">
        <f ca="1">Table16[[#This Row],[APAC Owner]]</f>
        <v/>
      </c>
      <c r="J1289" s="195" t="str">
        <f ca="1">Table16[[#This Row],[LATAM Owner]]</f>
        <v/>
      </c>
      <c r="K1289" s="195" t="str">
        <f ca="1">Table16[[#This Row],[US Owner]]</f>
        <v/>
      </c>
      <c r="L1289" s="195" t="str">
        <f ca="1">Table16[[#This Row],[Canada Owner]]</f>
        <v/>
      </c>
      <c r="M1289" s="194"/>
      <c r="N1289" s="194"/>
      <c r="O1289" s="195" t="str">
        <f ca="1">IF(ISERROR(Table16[[#This Row],[M2: Confirm Application Status]]),"",Table16[[#This Row],[M2: Confirm Application Status]])</f>
        <v/>
      </c>
      <c r="P1289" s="195" t="str">
        <f ca="1">IF(ISERROR(Table16[[#This Row],[M3 : Application User Group]]),"",Table16[[#This Row],[M3 : Application User Group]])</f>
        <v/>
      </c>
      <c r="Q1289" s="195" t="str">
        <f>IF(ISERROR(Table16[[#This Row],[M4 : Application Geography]]),"",Table16[[#This Row],[M4 : Application Geography]])</f>
        <v>,,,,,,</v>
      </c>
      <c r="R1289" s="195" t="str">
        <f ca="1">IF(ISERROR(Table16[[#This Row],[M5 : Application Built]]),"",Table16[[#This Row],[M5 : Application Built]])</f>
        <v/>
      </c>
      <c r="S1289" s="195" t="str">
        <f ca="1">IF(ISERROR(Table16[[#This Row],[M6 : Application Stack / Technology]]),"",Table16[[#This Row],[M6 : Application Stack / Technology]])</f>
        <v/>
      </c>
      <c r="T1289" s="195" t="str">
        <f ca="1">IF(ISERROR(Table16[[#This Row],[M7 : Primary Access Channels]]),"",Table16[[#This Row],[M7 : Primary Access Channels]])</f>
        <v/>
      </c>
      <c r="U1289" s="195" t="str">
        <f ca="1">IF(ISERROR(Table16[[#This Row],[M8 : Application Deployement]]),"",Table16[[#This Row],[M8 : Application Deployement]])</f>
        <v/>
      </c>
      <c r="V1289" s="195" t="str">
        <f ca="1">IF(ISERROR(Table16[[#This Row],[M9 : Application Architecture Type]]),"",Table16[[#This Row],[M9 : Application Architecture Type]])</f>
        <v/>
      </c>
      <c r="W1289" s="195" t="str">
        <f ca="1">IF(ISERROR(Table16[[#This Row],[M10 : Application Description]]),"",Table16[[#This Row],[M10 : Application Description]])</f>
        <v/>
      </c>
      <c r="X1289" s="195" t="str">
        <f ca="1">IF(ISERROR(Table16[[#This Row],[L1 Capability Map]]),"",Table16[[#This Row],[L1 Capability Map]])</f>
        <v/>
      </c>
      <c r="Y1289" s="195" t="str">
        <f ca="1">IF(ISERROR(Table16[[#This Row],[L2 Capability]]),"",Table16[[#This Row],[L2 Capability]])</f>
        <v/>
      </c>
      <c r="Z1289" s="195" t="str">
        <f ca="1">IF(ISERROR(Table16[[#This Row],[L3 Capability]]),"",Table16[[#This Row],[L3 Capability]])</f>
        <v/>
      </c>
      <c r="AA1289" s="195" t="str">
        <f ca="1">IF(ISERROR(Table16[[#This Row],[L4 Capability]]),"",Table16[[#This Row],[L4 Capability]])</f>
        <v/>
      </c>
      <c r="AB128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9" s="195" t="str">
        <f ca="1">IF(ISERROR(Table16[[#This Row],[ : Business Data Criticality]]),"",Table16[[#This Row],[ : Business Data Criticality]])</f>
        <v/>
      </c>
      <c r="AE1289" s="195" t="str">
        <f ca="1">IF(ISERROR(Table16[[#This Row],[BCR3 : Please indicate the user base]]),"",Table16[[#This Row],[BCR3 : Please indicate the user base]])</f>
        <v/>
      </c>
      <c r="AF1289" s="195" t="str">
        <f ca="1">IF(ISERROR(Table16[[#This Row],[AC1 : Categorize Interfaces]]),"",Table16[[#This Row],[AC1 : Categorize Interfaces]])</f>
        <v/>
      </c>
      <c r="AG1289" s="195" t="str">
        <f ca="1">IF(ISERROR(Table16[[#This Row],[AC2 : Diversity of Database(s)]]),"",Table16[[#This Row],[AC2 : Diversity of Database(s)]])</f>
        <v/>
      </c>
      <c r="AH1289" s="195" t="str">
        <f ca="1">IF(ISERROR(Table16[[#This Row],[AC3 : Diversity of software languages]]),"",Table16[[#This Row],[AC3 : Diversity of software languages]])</f>
        <v/>
      </c>
      <c r="AI1289" s="195" t="str">
        <f ca="1">IF(ISERROR(Table16[[#This Row],[AM1 : Vendor Support available]]),"",Table16[[#This Row],[AM1 : Vendor Support available]])</f>
        <v/>
      </c>
      <c r="AJ1289" s="195" t="str">
        <f ca="1">IF(ISERROR(Table16[[#This Row],[AM2 : Availability of skills required to support the system]]),"",Table16[[#This Row],[AM2 : Availability of skills required to support the system]])</f>
        <v/>
      </c>
      <c r="AK1289" s="195" t="str">
        <f ca="1">IF(ISERROR(Table16[[#This Row],[AM3 : Documents Available]]),"",Table16[[#This Row],[AM3 : Documents Available]])</f>
        <v/>
      </c>
      <c r="AL1289" s="195" t="str">
        <f ca="1">IF(ISERROR(Table16[[#This Row],[AM4 : Lifecycle Stage of the application for Risk]]),"",Table16[[#This Row],[AM4 : Lifecycle Stage of the application for Risk]])</f>
        <v/>
      </c>
      <c r="AM1289" s="195" t="str">
        <f ca="1">IF(ISERROR(Table16[[#This Row],[AC1 : Implementation Cost]]),"",Table16[[#This Row],[AC1 : Implementation Cost]])</f>
        <v/>
      </c>
      <c r="AN1289" s="195" t="str">
        <f ca="1">IF(ISERROR(Table16[[#This Row],[AC2 : Licence Cost]]),"",Table16[[#This Row],[AC2 : Licence Cost]])</f>
        <v/>
      </c>
      <c r="AO1289" s="195" t="str">
        <f ca="1">IF(ISERROR(Table16[[#This Row],[AC3 : Annual Maintenance Cost/Support Cost]]),"",Table16[[#This Row],[AC3 : Annual Maintenance Cost/Support Cost]])</f>
        <v/>
      </c>
      <c r="AP1289" s="195" t="str">
        <f ca="1">IF(ISERROR(Table16[[#This Row],[ACR1 : Is Application Virtualized]]),"",Table16[[#This Row],[ACR1 : Is Application Virtualized]])</f>
        <v/>
      </c>
      <c r="AQ12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9" s="195" t="str">
        <f ca="1">IF(ISERROR(Table16[[#This Row],[ACR3 : Does it provide Micro Services / Coarse Grain APIs]]),"",Table16[[#This Row],[ACR3 : Does it provide Micro Services / Coarse Grain APIs]])</f>
        <v/>
      </c>
      <c r="AS1289" s="195" t="str">
        <f ca="1">IF(ISERROR(Table16[[#This Row],[ACR4 : Does the host regulatory environment allows moving to cloud]]),"",Table16[[#This Row],[ACR4 : Does the host regulatory environment allows moving to cloud]])</f>
        <v/>
      </c>
      <c r="AT1289" s="164">
        <f t="shared" ca="1" si="166"/>
        <v>-6.25E-2</v>
      </c>
      <c r="AU1289" s="164">
        <f t="shared" ca="1" si="167"/>
        <v>0</v>
      </c>
      <c r="AV1289" s="164">
        <f t="shared" ca="1" si="168"/>
        <v>0</v>
      </c>
      <c r="AW1289" s="164">
        <f t="shared" ca="1" si="169"/>
        <v>0</v>
      </c>
      <c r="AX1289" s="164">
        <f t="shared" ca="1" si="170"/>
        <v>0</v>
      </c>
      <c r="AY1289" s="164">
        <f t="shared" ca="1" si="171"/>
        <v>0</v>
      </c>
      <c r="AZ1289" s="164">
        <f t="shared" ca="1" si="172"/>
        <v>0</v>
      </c>
      <c r="BA1289" s="165">
        <f t="shared" ca="1" si="173"/>
        <v>-2.6315789473684292E-2</v>
      </c>
    </row>
    <row r="1290" spans="1:53" ht="74.25" customHeight="1" x14ac:dyDescent="0.35">
      <c r="A1290" s="139" t="str">
        <f>Table16[[#This Row],[Ref ID]]</f>
        <v>S3.20</v>
      </c>
      <c r="B1290" s="139" t="str">
        <f>Table16[[#This Row],[Region ID]]</f>
        <v>S3.20</v>
      </c>
      <c r="C1290" s="139" t="str">
        <f>Table16[[#This Row],[M1. Application Name]]</f>
        <v>Associate Finder: Williamsville</v>
      </c>
      <c r="D1290" s="139" t="str">
        <f>Table16[[#This Row],[M1. Name Source]]</f>
        <v>CTM</v>
      </c>
      <c r="E1290" s="195" t="str">
        <f ca="1">Table16[[#This Row],[CMDB Owner]]</f>
        <v/>
      </c>
      <c r="F1290" s="195" t="e">
        <f ca="1">Table16[[#This Row],[CTM Owner]]</f>
        <v>#NAME?</v>
      </c>
      <c r="G1290" s="195" t="str">
        <f ca="1">Table16[[#This Row],[CLS Owner]]</f>
        <v/>
      </c>
      <c r="H1290" s="195" t="str">
        <f ca="1">Table16[[#This Row],[EMEA Owner ]]</f>
        <v/>
      </c>
      <c r="I1290" s="195" t="str">
        <f ca="1">Table16[[#This Row],[APAC Owner]]</f>
        <v/>
      </c>
      <c r="J1290" s="195" t="str">
        <f ca="1">Table16[[#This Row],[LATAM Owner]]</f>
        <v/>
      </c>
      <c r="K1290" s="195" t="str">
        <f ca="1">Table16[[#This Row],[US Owner]]</f>
        <v/>
      </c>
      <c r="L1290" s="195" t="str">
        <f ca="1">Table16[[#This Row],[Canada Owner]]</f>
        <v/>
      </c>
      <c r="M1290" s="194"/>
      <c r="N1290" s="194"/>
      <c r="O1290" s="195" t="str">
        <f ca="1">IF(ISERROR(Table16[[#This Row],[M2: Confirm Application Status]]),"",Table16[[#This Row],[M2: Confirm Application Status]])</f>
        <v/>
      </c>
      <c r="P1290" s="195" t="str">
        <f ca="1">IF(ISERROR(Table16[[#This Row],[M3 : Application User Group]]),"",Table16[[#This Row],[M3 : Application User Group]])</f>
        <v/>
      </c>
      <c r="Q1290" s="195" t="str">
        <f>IF(ISERROR(Table16[[#This Row],[M4 : Application Geography]]),"",Table16[[#This Row],[M4 : Application Geography]])</f>
        <v>,,,,,,</v>
      </c>
      <c r="R1290" s="195" t="str">
        <f ca="1">IF(ISERROR(Table16[[#This Row],[M5 : Application Built]]),"",Table16[[#This Row],[M5 : Application Built]])</f>
        <v/>
      </c>
      <c r="S1290" s="195" t="str">
        <f ca="1">IF(ISERROR(Table16[[#This Row],[M6 : Application Stack / Technology]]),"",Table16[[#This Row],[M6 : Application Stack / Technology]])</f>
        <v/>
      </c>
      <c r="T1290" s="195" t="str">
        <f ca="1">IF(ISERROR(Table16[[#This Row],[M7 : Primary Access Channels]]),"",Table16[[#This Row],[M7 : Primary Access Channels]])</f>
        <v/>
      </c>
      <c r="U1290" s="195" t="str">
        <f ca="1">IF(ISERROR(Table16[[#This Row],[M8 : Application Deployement]]),"",Table16[[#This Row],[M8 : Application Deployement]])</f>
        <v/>
      </c>
      <c r="V1290" s="195" t="str">
        <f ca="1">IF(ISERROR(Table16[[#This Row],[M9 : Application Architecture Type]]),"",Table16[[#This Row],[M9 : Application Architecture Type]])</f>
        <v/>
      </c>
      <c r="W1290" s="195" t="str">
        <f ca="1">IF(ISERROR(Table16[[#This Row],[M10 : Application Description]]),"",Table16[[#This Row],[M10 : Application Description]])</f>
        <v/>
      </c>
      <c r="X1290" s="195" t="str">
        <f ca="1">IF(ISERROR(Table16[[#This Row],[L1 Capability Map]]),"",Table16[[#This Row],[L1 Capability Map]])</f>
        <v/>
      </c>
      <c r="Y1290" s="195" t="str">
        <f ca="1">IF(ISERROR(Table16[[#This Row],[L2 Capability]]),"",Table16[[#This Row],[L2 Capability]])</f>
        <v/>
      </c>
      <c r="Z1290" s="195" t="str">
        <f ca="1">IF(ISERROR(Table16[[#This Row],[L3 Capability]]),"",Table16[[#This Row],[L3 Capability]])</f>
        <v/>
      </c>
      <c r="AA1290" s="195" t="str">
        <f ca="1">IF(ISERROR(Table16[[#This Row],[L4 Capability]]),"",Table16[[#This Row],[L4 Capability]])</f>
        <v/>
      </c>
      <c r="AB129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0" s="195" t="str">
        <f ca="1">IF(ISERROR(Table16[[#This Row],[ : Business Data Criticality]]),"",Table16[[#This Row],[ : Business Data Criticality]])</f>
        <v/>
      </c>
      <c r="AE1290" s="195" t="str">
        <f ca="1">IF(ISERROR(Table16[[#This Row],[BCR3 : Please indicate the user base]]),"",Table16[[#This Row],[BCR3 : Please indicate the user base]])</f>
        <v/>
      </c>
      <c r="AF1290" s="195" t="str">
        <f ca="1">IF(ISERROR(Table16[[#This Row],[AC1 : Categorize Interfaces]]),"",Table16[[#This Row],[AC1 : Categorize Interfaces]])</f>
        <v/>
      </c>
      <c r="AG1290" s="195" t="str">
        <f ca="1">IF(ISERROR(Table16[[#This Row],[AC2 : Diversity of Database(s)]]),"",Table16[[#This Row],[AC2 : Diversity of Database(s)]])</f>
        <v/>
      </c>
      <c r="AH1290" s="195" t="str">
        <f ca="1">IF(ISERROR(Table16[[#This Row],[AC3 : Diversity of software languages]]),"",Table16[[#This Row],[AC3 : Diversity of software languages]])</f>
        <v/>
      </c>
      <c r="AI1290" s="195" t="str">
        <f ca="1">IF(ISERROR(Table16[[#This Row],[AM1 : Vendor Support available]]),"",Table16[[#This Row],[AM1 : Vendor Support available]])</f>
        <v/>
      </c>
      <c r="AJ1290" s="195" t="str">
        <f ca="1">IF(ISERROR(Table16[[#This Row],[AM2 : Availability of skills required to support the system]]),"",Table16[[#This Row],[AM2 : Availability of skills required to support the system]])</f>
        <v/>
      </c>
      <c r="AK1290" s="195" t="str">
        <f ca="1">IF(ISERROR(Table16[[#This Row],[AM3 : Documents Available]]),"",Table16[[#This Row],[AM3 : Documents Available]])</f>
        <v/>
      </c>
      <c r="AL1290" s="195" t="str">
        <f ca="1">IF(ISERROR(Table16[[#This Row],[AM4 : Lifecycle Stage of the application for Risk]]),"",Table16[[#This Row],[AM4 : Lifecycle Stage of the application for Risk]])</f>
        <v/>
      </c>
      <c r="AM1290" s="195" t="str">
        <f ca="1">IF(ISERROR(Table16[[#This Row],[AC1 : Implementation Cost]]),"",Table16[[#This Row],[AC1 : Implementation Cost]])</f>
        <v/>
      </c>
      <c r="AN1290" s="195" t="str">
        <f ca="1">IF(ISERROR(Table16[[#This Row],[AC2 : Licence Cost]]),"",Table16[[#This Row],[AC2 : Licence Cost]])</f>
        <v/>
      </c>
      <c r="AO1290" s="195" t="str">
        <f ca="1">IF(ISERROR(Table16[[#This Row],[AC3 : Annual Maintenance Cost/Support Cost]]),"",Table16[[#This Row],[AC3 : Annual Maintenance Cost/Support Cost]])</f>
        <v/>
      </c>
      <c r="AP1290" s="195" t="str">
        <f ca="1">IF(ISERROR(Table16[[#This Row],[ACR1 : Is Application Virtualized]]),"",Table16[[#This Row],[ACR1 : Is Application Virtualized]])</f>
        <v/>
      </c>
      <c r="AQ12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0" s="195" t="str">
        <f ca="1">IF(ISERROR(Table16[[#This Row],[ACR3 : Does it provide Micro Services / Coarse Grain APIs]]),"",Table16[[#This Row],[ACR3 : Does it provide Micro Services / Coarse Grain APIs]])</f>
        <v/>
      </c>
      <c r="AS1290" s="195" t="str">
        <f ca="1">IF(ISERROR(Table16[[#This Row],[ACR4 : Does the host regulatory environment allows moving to cloud]]),"",Table16[[#This Row],[ACR4 : Does the host regulatory environment allows moving to cloud]])</f>
        <v/>
      </c>
      <c r="AT1290" s="164">
        <f t="shared" ca="1" si="166"/>
        <v>-6.25E-2</v>
      </c>
      <c r="AU1290" s="164">
        <f t="shared" ca="1" si="167"/>
        <v>0</v>
      </c>
      <c r="AV1290" s="164">
        <f t="shared" ca="1" si="168"/>
        <v>0</v>
      </c>
      <c r="AW1290" s="164">
        <f t="shared" ca="1" si="169"/>
        <v>0</v>
      </c>
      <c r="AX1290" s="164">
        <f t="shared" ca="1" si="170"/>
        <v>0</v>
      </c>
      <c r="AY1290" s="164">
        <f t="shared" ca="1" si="171"/>
        <v>0</v>
      </c>
      <c r="AZ1290" s="164">
        <f t="shared" ca="1" si="172"/>
        <v>0</v>
      </c>
      <c r="BA1290" s="165">
        <f t="shared" ca="1" si="173"/>
        <v>-2.6315789473684292E-2</v>
      </c>
    </row>
    <row r="1291" spans="1:53" ht="74.25" customHeight="1" x14ac:dyDescent="0.35">
      <c r="A1291" s="139" t="str">
        <f>Table16[[#This Row],[Ref ID]]</f>
        <v>S3.200</v>
      </c>
      <c r="B1291" s="139" t="str">
        <f>Table16[[#This Row],[Region ID]]</f>
        <v>EMEA.23</v>
      </c>
      <c r="C1291" s="139" t="str">
        <f>Table16[[#This Row],[M1. Application Name]]</f>
        <v>GLTool (Reporting for tax authority)</v>
      </c>
      <c r="D1291" s="139" t="str">
        <f>Table16[[#This Row],[M1. Name Source]]</f>
        <v>EMEA</v>
      </c>
      <c r="E1291" s="195" t="str">
        <f ca="1">Table16[[#This Row],[CMDB Owner]]</f>
        <v/>
      </c>
      <c r="F1291" s="195" t="str">
        <f ca="1">Table16[[#This Row],[CTM Owner]]</f>
        <v/>
      </c>
      <c r="G1291" s="195" t="str">
        <f ca="1">Table16[[#This Row],[CLS Owner]]</f>
        <v/>
      </c>
      <c r="H1291" s="195" t="e">
        <f ca="1">Table16[[#This Row],[EMEA Owner ]]</f>
        <v>#NAME?</v>
      </c>
      <c r="I1291" s="195" t="str">
        <f ca="1">Table16[[#This Row],[APAC Owner]]</f>
        <v/>
      </c>
      <c r="J1291" s="195" t="str">
        <f ca="1">Table16[[#This Row],[LATAM Owner]]</f>
        <v/>
      </c>
      <c r="K1291" s="195" t="str">
        <f ca="1">Table16[[#This Row],[US Owner]]</f>
        <v/>
      </c>
      <c r="L1291" s="195" t="str">
        <f ca="1">Table16[[#This Row],[Canada Owner]]</f>
        <v/>
      </c>
      <c r="M1291" s="194"/>
      <c r="N1291" s="194"/>
      <c r="O1291" s="195" t="str">
        <f ca="1">IF(ISERROR(Table16[[#This Row],[M2: Confirm Application Status]]),"",Table16[[#This Row],[M2: Confirm Application Status]])</f>
        <v/>
      </c>
      <c r="P1291" s="195" t="str">
        <f ca="1">IF(ISERROR(Table16[[#This Row],[M3 : Application User Group]]),"",Table16[[#This Row],[M3 : Application User Group]])</f>
        <v/>
      </c>
      <c r="Q1291" s="195" t="str">
        <f>IF(ISERROR(Table16[[#This Row],[M4 : Application Geography]]),"",Table16[[#This Row],[M4 : Application Geography]])</f>
        <v>,,EMEA,,,,</v>
      </c>
      <c r="R1291" s="195" t="str">
        <f ca="1">IF(ISERROR(Table16[[#This Row],[M5 : Application Built]]),"",Table16[[#This Row],[M5 : Application Built]])</f>
        <v/>
      </c>
      <c r="S1291" s="195" t="str">
        <f ca="1">IF(ISERROR(Table16[[#This Row],[M6 : Application Stack / Technology]]),"",Table16[[#This Row],[M6 : Application Stack / Technology]])</f>
        <v/>
      </c>
      <c r="T1291" s="195" t="str">
        <f ca="1">IF(ISERROR(Table16[[#This Row],[M7 : Primary Access Channels]]),"",Table16[[#This Row],[M7 : Primary Access Channels]])</f>
        <v/>
      </c>
      <c r="U1291" s="195" t="str">
        <f ca="1">IF(ISERROR(Table16[[#This Row],[M8 : Application Deployement]]),"",Table16[[#This Row],[M8 : Application Deployement]])</f>
        <v/>
      </c>
      <c r="V1291" s="195" t="str">
        <f ca="1">IF(ISERROR(Table16[[#This Row],[M9 : Application Architecture Type]]),"",Table16[[#This Row],[M9 : Application Architecture Type]])</f>
        <v/>
      </c>
      <c r="W1291" s="195" t="str">
        <f ca="1">IF(ISERROR(Table16[[#This Row],[M10 : Application Description]]),"",Table16[[#This Row],[M10 : Application Description]])</f>
        <v/>
      </c>
      <c r="X1291" s="195" t="str">
        <f ca="1">IF(ISERROR(Table16[[#This Row],[L1 Capability Map]]),"",Table16[[#This Row],[L1 Capability Map]])</f>
        <v/>
      </c>
      <c r="Y1291" s="195" t="str">
        <f ca="1">IF(ISERROR(Table16[[#This Row],[L2 Capability]]),"",Table16[[#This Row],[L2 Capability]])</f>
        <v/>
      </c>
      <c r="Z1291" s="195" t="str">
        <f ca="1">IF(ISERROR(Table16[[#This Row],[L3 Capability]]),"",Table16[[#This Row],[L3 Capability]])</f>
        <v/>
      </c>
      <c r="AA1291" s="195" t="str">
        <f ca="1">IF(ISERROR(Table16[[#This Row],[L4 Capability]]),"",Table16[[#This Row],[L4 Capability]])</f>
        <v/>
      </c>
      <c r="AB129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1" s="195" t="str">
        <f ca="1">IF(ISERROR(Table16[[#This Row],[ : Business Data Criticality]]),"",Table16[[#This Row],[ : Business Data Criticality]])</f>
        <v/>
      </c>
      <c r="AE1291" s="195" t="str">
        <f ca="1">IF(ISERROR(Table16[[#This Row],[BCR3 : Please indicate the user base]]),"",Table16[[#This Row],[BCR3 : Please indicate the user base]])</f>
        <v/>
      </c>
      <c r="AF1291" s="195" t="str">
        <f ca="1">IF(ISERROR(Table16[[#This Row],[AC1 : Categorize Interfaces]]),"",Table16[[#This Row],[AC1 : Categorize Interfaces]])</f>
        <v/>
      </c>
      <c r="AG1291" s="195" t="str">
        <f ca="1">IF(ISERROR(Table16[[#This Row],[AC2 : Diversity of Database(s)]]),"",Table16[[#This Row],[AC2 : Diversity of Database(s)]])</f>
        <v/>
      </c>
      <c r="AH1291" s="195" t="str">
        <f ca="1">IF(ISERROR(Table16[[#This Row],[AC3 : Diversity of software languages]]),"",Table16[[#This Row],[AC3 : Diversity of software languages]])</f>
        <v/>
      </c>
      <c r="AI1291" s="195" t="str">
        <f ca="1">IF(ISERROR(Table16[[#This Row],[AM1 : Vendor Support available]]),"",Table16[[#This Row],[AM1 : Vendor Support available]])</f>
        <v/>
      </c>
      <c r="AJ1291" s="195" t="str">
        <f ca="1">IF(ISERROR(Table16[[#This Row],[AM2 : Availability of skills required to support the system]]),"",Table16[[#This Row],[AM2 : Availability of skills required to support the system]])</f>
        <v/>
      </c>
      <c r="AK1291" s="195" t="str">
        <f ca="1">IF(ISERROR(Table16[[#This Row],[AM3 : Documents Available]]),"",Table16[[#This Row],[AM3 : Documents Available]])</f>
        <v/>
      </c>
      <c r="AL1291" s="195" t="str">
        <f ca="1">IF(ISERROR(Table16[[#This Row],[AM4 : Lifecycle Stage of the application for Risk]]),"",Table16[[#This Row],[AM4 : Lifecycle Stage of the application for Risk]])</f>
        <v/>
      </c>
      <c r="AM1291" s="195" t="str">
        <f ca="1">IF(ISERROR(Table16[[#This Row],[AC1 : Implementation Cost]]),"",Table16[[#This Row],[AC1 : Implementation Cost]])</f>
        <v/>
      </c>
      <c r="AN1291" s="195" t="str">
        <f ca="1">IF(ISERROR(Table16[[#This Row],[AC2 : Licence Cost]]),"",Table16[[#This Row],[AC2 : Licence Cost]])</f>
        <v/>
      </c>
      <c r="AO1291" s="195" t="str">
        <f ca="1">IF(ISERROR(Table16[[#This Row],[AC3 : Annual Maintenance Cost/Support Cost]]),"",Table16[[#This Row],[AC3 : Annual Maintenance Cost/Support Cost]])</f>
        <v/>
      </c>
      <c r="AP1291" s="195" t="str">
        <f ca="1">IF(ISERROR(Table16[[#This Row],[ACR1 : Is Application Virtualized]]),"",Table16[[#This Row],[ACR1 : Is Application Virtualized]])</f>
        <v/>
      </c>
      <c r="AQ12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1" s="195" t="str">
        <f ca="1">IF(ISERROR(Table16[[#This Row],[ACR3 : Does it provide Micro Services / Coarse Grain APIs]]),"",Table16[[#This Row],[ACR3 : Does it provide Micro Services / Coarse Grain APIs]])</f>
        <v/>
      </c>
      <c r="AS1291" s="195" t="str">
        <f ca="1">IF(ISERROR(Table16[[#This Row],[ACR4 : Does the host regulatory environment allows moving to cloud]]),"",Table16[[#This Row],[ACR4 : Does the host regulatory environment allows moving to cloud]])</f>
        <v/>
      </c>
      <c r="AT1291" s="164">
        <f t="shared" ca="1" si="166"/>
        <v>-6.25E-2</v>
      </c>
      <c r="AU1291" s="164">
        <f t="shared" ca="1" si="167"/>
        <v>0</v>
      </c>
      <c r="AV1291" s="164">
        <f t="shared" ca="1" si="168"/>
        <v>0</v>
      </c>
      <c r="AW1291" s="164">
        <f t="shared" ca="1" si="169"/>
        <v>0</v>
      </c>
      <c r="AX1291" s="164">
        <f t="shared" ca="1" si="170"/>
        <v>0</v>
      </c>
      <c r="AY1291" s="164">
        <f t="shared" ca="1" si="171"/>
        <v>0</v>
      </c>
      <c r="AZ1291" s="164">
        <f t="shared" ca="1" si="172"/>
        <v>0</v>
      </c>
      <c r="BA1291" s="165">
        <f t="shared" ca="1" si="173"/>
        <v>-2.6315789473684292E-2</v>
      </c>
    </row>
    <row r="1292" spans="1:53" ht="74.25" customHeight="1" x14ac:dyDescent="0.35">
      <c r="A1292" s="139" t="str">
        <f>Table16[[#This Row],[Ref ID]]</f>
        <v>S3.212</v>
      </c>
      <c r="B1292" s="139" t="str">
        <f>Table16[[#This Row],[Region ID]]</f>
        <v>S3.212</v>
      </c>
      <c r="C1292" s="139" t="str">
        <f>Table16[[#This Row],[M1. Application Name]]</f>
        <v>HYPE</v>
      </c>
      <c r="D1292" s="139" t="str">
        <f>Table16[[#This Row],[M1. Name Source]]</f>
        <v>CTM</v>
      </c>
      <c r="E1292" s="195" t="str">
        <f ca="1">Table16[[#This Row],[CMDB Owner]]</f>
        <v/>
      </c>
      <c r="F1292" s="195" t="e">
        <f ca="1">Table16[[#This Row],[CTM Owner]]</f>
        <v>#NAME?</v>
      </c>
      <c r="G1292" s="195" t="str">
        <f ca="1">Table16[[#This Row],[CLS Owner]]</f>
        <v/>
      </c>
      <c r="H1292" s="195" t="str">
        <f ca="1">Table16[[#This Row],[EMEA Owner ]]</f>
        <v/>
      </c>
      <c r="I1292" s="195" t="str">
        <f ca="1">Table16[[#This Row],[APAC Owner]]</f>
        <v/>
      </c>
      <c r="J1292" s="195" t="str">
        <f ca="1">Table16[[#This Row],[LATAM Owner]]</f>
        <v/>
      </c>
      <c r="K1292" s="195" t="str">
        <f ca="1">Table16[[#This Row],[US Owner]]</f>
        <v/>
      </c>
      <c r="L1292" s="195" t="str">
        <f ca="1">Table16[[#This Row],[Canada Owner]]</f>
        <v/>
      </c>
      <c r="M1292" s="194"/>
      <c r="N1292" s="194"/>
      <c r="O1292" s="195" t="str">
        <f ca="1">IF(ISERROR(Table16[[#This Row],[M2: Confirm Application Status]]),"",Table16[[#This Row],[M2: Confirm Application Status]])</f>
        <v/>
      </c>
      <c r="P1292" s="195" t="str">
        <f ca="1">IF(ISERROR(Table16[[#This Row],[M3 : Application User Group]]),"",Table16[[#This Row],[M3 : Application User Group]])</f>
        <v/>
      </c>
      <c r="Q1292" s="195" t="str">
        <f>IF(ISERROR(Table16[[#This Row],[M4 : Application Geography]]),"",Table16[[#This Row],[M4 : Application Geography]])</f>
        <v>,,,,,,</v>
      </c>
      <c r="R1292" s="195" t="str">
        <f ca="1">IF(ISERROR(Table16[[#This Row],[M5 : Application Built]]),"",Table16[[#This Row],[M5 : Application Built]])</f>
        <v/>
      </c>
      <c r="S1292" s="195" t="str">
        <f ca="1">IF(ISERROR(Table16[[#This Row],[M6 : Application Stack / Technology]]),"",Table16[[#This Row],[M6 : Application Stack / Technology]])</f>
        <v/>
      </c>
      <c r="T1292" s="195" t="str">
        <f ca="1">IF(ISERROR(Table16[[#This Row],[M7 : Primary Access Channels]]),"",Table16[[#This Row],[M7 : Primary Access Channels]])</f>
        <v/>
      </c>
      <c r="U1292" s="195" t="str">
        <f ca="1">IF(ISERROR(Table16[[#This Row],[M8 : Application Deployement]]),"",Table16[[#This Row],[M8 : Application Deployement]])</f>
        <v/>
      </c>
      <c r="V1292" s="195" t="str">
        <f ca="1">IF(ISERROR(Table16[[#This Row],[M9 : Application Architecture Type]]),"",Table16[[#This Row],[M9 : Application Architecture Type]])</f>
        <v/>
      </c>
      <c r="W1292" s="195" t="str">
        <f ca="1">IF(ISERROR(Table16[[#This Row],[M10 : Application Description]]),"",Table16[[#This Row],[M10 : Application Description]])</f>
        <v/>
      </c>
      <c r="X1292" s="195" t="str">
        <f ca="1">IF(ISERROR(Table16[[#This Row],[L1 Capability Map]]),"",Table16[[#This Row],[L1 Capability Map]])</f>
        <v/>
      </c>
      <c r="Y1292" s="195" t="str">
        <f ca="1">IF(ISERROR(Table16[[#This Row],[L2 Capability]]),"",Table16[[#This Row],[L2 Capability]])</f>
        <v/>
      </c>
      <c r="Z1292" s="195" t="str">
        <f ca="1">IF(ISERROR(Table16[[#This Row],[L3 Capability]]),"",Table16[[#This Row],[L3 Capability]])</f>
        <v/>
      </c>
      <c r="AA1292" s="195" t="str">
        <f ca="1">IF(ISERROR(Table16[[#This Row],[L4 Capability]]),"",Table16[[#This Row],[L4 Capability]])</f>
        <v/>
      </c>
      <c r="AB129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2" s="195" t="str">
        <f ca="1">IF(ISERROR(Table16[[#This Row],[ : Business Data Criticality]]),"",Table16[[#This Row],[ : Business Data Criticality]])</f>
        <v/>
      </c>
      <c r="AE1292" s="195" t="str">
        <f ca="1">IF(ISERROR(Table16[[#This Row],[BCR3 : Please indicate the user base]]),"",Table16[[#This Row],[BCR3 : Please indicate the user base]])</f>
        <v/>
      </c>
      <c r="AF1292" s="195" t="str">
        <f ca="1">IF(ISERROR(Table16[[#This Row],[AC1 : Categorize Interfaces]]),"",Table16[[#This Row],[AC1 : Categorize Interfaces]])</f>
        <v/>
      </c>
      <c r="AG1292" s="195" t="str">
        <f ca="1">IF(ISERROR(Table16[[#This Row],[AC2 : Diversity of Database(s)]]),"",Table16[[#This Row],[AC2 : Diversity of Database(s)]])</f>
        <v/>
      </c>
      <c r="AH1292" s="195" t="str">
        <f ca="1">IF(ISERROR(Table16[[#This Row],[AC3 : Diversity of software languages]]),"",Table16[[#This Row],[AC3 : Diversity of software languages]])</f>
        <v/>
      </c>
      <c r="AI1292" s="195" t="str">
        <f ca="1">IF(ISERROR(Table16[[#This Row],[AM1 : Vendor Support available]]),"",Table16[[#This Row],[AM1 : Vendor Support available]])</f>
        <v/>
      </c>
      <c r="AJ1292" s="195" t="str">
        <f ca="1">IF(ISERROR(Table16[[#This Row],[AM2 : Availability of skills required to support the system]]),"",Table16[[#This Row],[AM2 : Availability of skills required to support the system]])</f>
        <v/>
      </c>
      <c r="AK1292" s="195" t="str">
        <f ca="1">IF(ISERROR(Table16[[#This Row],[AM3 : Documents Available]]),"",Table16[[#This Row],[AM3 : Documents Available]])</f>
        <v/>
      </c>
      <c r="AL1292" s="195" t="str">
        <f ca="1">IF(ISERROR(Table16[[#This Row],[AM4 : Lifecycle Stage of the application for Risk]]),"",Table16[[#This Row],[AM4 : Lifecycle Stage of the application for Risk]])</f>
        <v/>
      </c>
      <c r="AM1292" s="195" t="str">
        <f ca="1">IF(ISERROR(Table16[[#This Row],[AC1 : Implementation Cost]]),"",Table16[[#This Row],[AC1 : Implementation Cost]])</f>
        <v/>
      </c>
      <c r="AN1292" s="195" t="str">
        <f ca="1">IF(ISERROR(Table16[[#This Row],[AC2 : Licence Cost]]),"",Table16[[#This Row],[AC2 : Licence Cost]])</f>
        <v/>
      </c>
      <c r="AO1292" s="195" t="str">
        <f ca="1">IF(ISERROR(Table16[[#This Row],[AC3 : Annual Maintenance Cost/Support Cost]]),"",Table16[[#This Row],[AC3 : Annual Maintenance Cost/Support Cost]])</f>
        <v/>
      </c>
      <c r="AP1292" s="195" t="str">
        <f ca="1">IF(ISERROR(Table16[[#This Row],[ACR1 : Is Application Virtualized]]),"",Table16[[#This Row],[ACR1 : Is Application Virtualized]])</f>
        <v/>
      </c>
      <c r="AQ12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2" s="195" t="str">
        <f ca="1">IF(ISERROR(Table16[[#This Row],[ACR3 : Does it provide Micro Services / Coarse Grain APIs]]),"",Table16[[#This Row],[ACR3 : Does it provide Micro Services / Coarse Grain APIs]])</f>
        <v/>
      </c>
      <c r="AS1292" s="195" t="str">
        <f ca="1">IF(ISERROR(Table16[[#This Row],[ACR4 : Does the host regulatory environment allows moving to cloud]]),"",Table16[[#This Row],[ACR4 : Does the host regulatory environment allows moving to cloud]])</f>
        <v/>
      </c>
      <c r="AT1292" s="164">
        <f t="shared" ca="1" si="166"/>
        <v>-6.25E-2</v>
      </c>
      <c r="AU1292" s="164">
        <f t="shared" ca="1" si="167"/>
        <v>0</v>
      </c>
      <c r="AV1292" s="164">
        <f t="shared" ca="1" si="168"/>
        <v>0</v>
      </c>
      <c r="AW1292" s="164">
        <f t="shared" ca="1" si="169"/>
        <v>0</v>
      </c>
      <c r="AX1292" s="164">
        <f t="shared" ca="1" si="170"/>
        <v>0</v>
      </c>
      <c r="AY1292" s="164">
        <f t="shared" ca="1" si="171"/>
        <v>0</v>
      </c>
      <c r="AZ1292" s="164">
        <f t="shared" ca="1" si="172"/>
        <v>0</v>
      </c>
      <c r="BA1292" s="165">
        <f t="shared" ca="1" si="173"/>
        <v>-2.6315789473684292E-2</v>
      </c>
    </row>
    <row r="1293" spans="1:53" ht="74.25" customHeight="1" x14ac:dyDescent="0.35">
      <c r="A1293" s="139" t="str">
        <f>Table16[[#This Row],[Ref ID]]</f>
        <v>S3.225</v>
      </c>
      <c r="B1293" s="139" t="str">
        <f>Table16[[#This Row],[Region ID]]</f>
        <v>S3.225</v>
      </c>
      <c r="C1293" s="139" t="str">
        <f>Table16[[#This Row],[M1. Application Name]]</f>
        <v>IM connect</v>
      </c>
      <c r="D1293" s="139" t="str">
        <f>Table16[[#This Row],[M1. Name Source]]</f>
        <v>CTM</v>
      </c>
      <c r="E1293" s="195" t="str">
        <f ca="1">Table16[[#This Row],[CMDB Owner]]</f>
        <v/>
      </c>
      <c r="F1293" s="195" t="e">
        <f ca="1">Table16[[#This Row],[CTM Owner]]</f>
        <v>#NAME?</v>
      </c>
      <c r="G1293" s="195" t="str">
        <f ca="1">Table16[[#This Row],[CLS Owner]]</f>
        <v/>
      </c>
      <c r="H1293" s="195" t="str">
        <f ca="1">Table16[[#This Row],[EMEA Owner ]]</f>
        <v/>
      </c>
      <c r="I1293" s="195" t="str">
        <f ca="1">Table16[[#This Row],[APAC Owner]]</f>
        <v/>
      </c>
      <c r="J1293" s="195" t="str">
        <f ca="1">Table16[[#This Row],[LATAM Owner]]</f>
        <v/>
      </c>
      <c r="K1293" s="195" t="str">
        <f ca="1">Table16[[#This Row],[US Owner]]</f>
        <v/>
      </c>
      <c r="L1293" s="195" t="str">
        <f ca="1">Table16[[#This Row],[Canada Owner]]</f>
        <v/>
      </c>
      <c r="M1293" s="194"/>
      <c r="N1293" s="194"/>
      <c r="O1293" s="195" t="str">
        <f ca="1">IF(ISERROR(Table16[[#This Row],[M2: Confirm Application Status]]),"",Table16[[#This Row],[M2: Confirm Application Status]])</f>
        <v/>
      </c>
      <c r="P1293" s="195" t="str">
        <f ca="1">IF(ISERROR(Table16[[#This Row],[M3 : Application User Group]]),"",Table16[[#This Row],[M3 : Application User Group]])</f>
        <v/>
      </c>
      <c r="Q1293" s="195" t="str">
        <f>IF(ISERROR(Table16[[#This Row],[M4 : Application Geography]]),"",Table16[[#This Row],[M4 : Application Geography]])</f>
        <v>,,,,,,</v>
      </c>
      <c r="R1293" s="195" t="str">
        <f ca="1">IF(ISERROR(Table16[[#This Row],[M5 : Application Built]]),"",Table16[[#This Row],[M5 : Application Built]])</f>
        <v/>
      </c>
      <c r="S1293" s="195" t="str">
        <f ca="1">IF(ISERROR(Table16[[#This Row],[M6 : Application Stack / Technology]]),"",Table16[[#This Row],[M6 : Application Stack / Technology]])</f>
        <v/>
      </c>
      <c r="T1293" s="195" t="str">
        <f ca="1">IF(ISERROR(Table16[[#This Row],[M7 : Primary Access Channels]]),"",Table16[[#This Row],[M7 : Primary Access Channels]])</f>
        <v/>
      </c>
      <c r="U1293" s="195" t="str">
        <f ca="1">IF(ISERROR(Table16[[#This Row],[M8 : Application Deployement]]),"",Table16[[#This Row],[M8 : Application Deployement]])</f>
        <v/>
      </c>
      <c r="V1293" s="195" t="str">
        <f ca="1">IF(ISERROR(Table16[[#This Row],[M9 : Application Architecture Type]]),"",Table16[[#This Row],[M9 : Application Architecture Type]])</f>
        <v/>
      </c>
      <c r="W1293" s="195" t="str">
        <f ca="1">IF(ISERROR(Table16[[#This Row],[M10 : Application Description]]),"",Table16[[#This Row],[M10 : Application Description]])</f>
        <v/>
      </c>
      <c r="X1293" s="195" t="str">
        <f ca="1">IF(ISERROR(Table16[[#This Row],[L1 Capability Map]]),"",Table16[[#This Row],[L1 Capability Map]])</f>
        <v/>
      </c>
      <c r="Y1293" s="195" t="str">
        <f ca="1">IF(ISERROR(Table16[[#This Row],[L2 Capability]]),"",Table16[[#This Row],[L2 Capability]])</f>
        <v/>
      </c>
      <c r="Z1293" s="195" t="str">
        <f ca="1">IF(ISERROR(Table16[[#This Row],[L3 Capability]]),"",Table16[[#This Row],[L3 Capability]])</f>
        <v/>
      </c>
      <c r="AA1293" s="195" t="str">
        <f ca="1">IF(ISERROR(Table16[[#This Row],[L4 Capability]]),"",Table16[[#This Row],[L4 Capability]])</f>
        <v/>
      </c>
      <c r="AB129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3" s="195" t="str">
        <f ca="1">IF(ISERROR(Table16[[#This Row],[ : Business Data Criticality]]),"",Table16[[#This Row],[ : Business Data Criticality]])</f>
        <v/>
      </c>
      <c r="AE1293" s="195" t="str">
        <f ca="1">IF(ISERROR(Table16[[#This Row],[BCR3 : Please indicate the user base]]),"",Table16[[#This Row],[BCR3 : Please indicate the user base]])</f>
        <v/>
      </c>
      <c r="AF1293" s="195" t="str">
        <f ca="1">IF(ISERROR(Table16[[#This Row],[AC1 : Categorize Interfaces]]),"",Table16[[#This Row],[AC1 : Categorize Interfaces]])</f>
        <v/>
      </c>
      <c r="AG1293" s="195" t="str">
        <f ca="1">IF(ISERROR(Table16[[#This Row],[AC2 : Diversity of Database(s)]]),"",Table16[[#This Row],[AC2 : Diversity of Database(s)]])</f>
        <v/>
      </c>
      <c r="AH1293" s="195" t="str">
        <f ca="1">IF(ISERROR(Table16[[#This Row],[AC3 : Diversity of software languages]]),"",Table16[[#This Row],[AC3 : Diversity of software languages]])</f>
        <v/>
      </c>
      <c r="AI1293" s="195" t="str">
        <f ca="1">IF(ISERROR(Table16[[#This Row],[AM1 : Vendor Support available]]),"",Table16[[#This Row],[AM1 : Vendor Support available]])</f>
        <v/>
      </c>
      <c r="AJ1293" s="195" t="str">
        <f ca="1">IF(ISERROR(Table16[[#This Row],[AM2 : Availability of skills required to support the system]]),"",Table16[[#This Row],[AM2 : Availability of skills required to support the system]])</f>
        <v/>
      </c>
      <c r="AK1293" s="195" t="str">
        <f ca="1">IF(ISERROR(Table16[[#This Row],[AM3 : Documents Available]]),"",Table16[[#This Row],[AM3 : Documents Available]])</f>
        <v/>
      </c>
      <c r="AL1293" s="195" t="str">
        <f ca="1">IF(ISERROR(Table16[[#This Row],[AM4 : Lifecycle Stage of the application for Risk]]),"",Table16[[#This Row],[AM4 : Lifecycle Stage of the application for Risk]])</f>
        <v/>
      </c>
      <c r="AM1293" s="195" t="str">
        <f ca="1">IF(ISERROR(Table16[[#This Row],[AC1 : Implementation Cost]]),"",Table16[[#This Row],[AC1 : Implementation Cost]])</f>
        <v/>
      </c>
      <c r="AN1293" s="195" t="str">
        <f ca="1">IF(ISERROR(Table16[[#This Row],[AC2 : Licence Cost]]),"",Table16[[#This Row],[AC2 : Licence Cost]])</f>
        <v/>
      </c>
      <c r="AO1293" s="195" t="str">
        <f ca="1">IF(ISERROR(Table16[[#This Row],[AC3 : Annual Maintenance Cost/Support Cost]]),"",Table16[[#This Row],[AC3 : Annual Maintenance Cost/Support Cost]])</f>
        <v/>
      </c>
      <c r="AP1293" s="195" t="str">
        <f ca="1">IF(ISERROR(Table16[[#This Row],[ACR1 : Is Application Virtualized]]),"",Table16[[#This Row],[ACR1 : Is Application Virtualized]])</f>
        <v/>
      </c>
      <c r="AQ12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3" s="195" t="str">
        <f ca="1">IF(ISERROR(Table16[[#This Row],[ACR3 : Does it provide Micro Services / Coarse Grain APIs]]),"",Table16[[#This Row],[ACR3 : Does it provide Micro Services / Coarse Grain APIs]])</f>
        <v/>
      </c>
      <c r="AS1293" s="195" t="str">
        <f ca="1">IF(ISERROR(Table16[[#This Row],[ACR4 : Does the host regulatory environment allows moving to cloud]]),"",Table16[[#This Row],[ACR4 : Does the host regulatory environment allows moving to cloud]])</f>
        <v/>
      </c>
      <c r="AT1293" s="164">
        <f t="shared" ca="1" si="166"/>
        <v>-6.25E-2</v>
      </c>
      <c r="AU1293" s="164">
        <f t="shared" ca="1" si="167"/>
        <v>0</v>
      </c>
      <c r="AV1293" s="164">
        <f t="shared" ca="1" si="168"/>
        <v>0</v>
      </c>
      <c r="AW1293" s="164">
        <f t="shared" ca="1" si="169"/>
        <v>0</v>
      </c>
      <c r="AX1293" s="164">
        <f t="shared" ca="1" si="170"/>
        <v>0</v>
      </c>
      <c r="AY1293" s="164">
        <f t="shared" ca="1" si="171"/>
        <v>0</v>
      </c>
      <c r="AZ1293" s="164">
        <f t="shared" ca="1" si="172"/>
        <v>0</v>
      </c>
      <c r="BA1293" s="165">
        <f t="shared" ca="1" si="173"/>
        <v>-2.6315789473684292E-2</v>
      </c>
    </row>
    <row r="1294" spans="1:53" ht="74.25" customHeight="1" x14ac:dyDescent="0.35">
      <c r="A1294" s="139" t="str">
        <f>Table16[[#This Row],[Ref ID]]</f>
        <v>S3.23</v>
      </c>
      <c r="B1294" s="139" t="str">
        <f>Table16[[#This Row],[Region ID]]</f>
        <v>EMEA.126</v>
      </c>
      <c r="C1294" s="139" t="str">
        <f>Table16[[#This Row],[M1. Application Name]]</f>
        <v>Atoss Time Registration</v>
      </c>
      <c r="D1294" s="139" t="str">
        <f>Table16[[#This Row],[M1. Name Source]]</f>
        <v>EMEA</v>
      </c>
      <c r="E1294" s="195" t="str">
        <f ca="1">Table16[[#This Row],[CMDB Owner]]</f>
        <v/>
      </c>
      <c r="F1294" s="195" t="str">
        <f ca="1">Table16[[#This Row],[CTM Owner]]</f>
        <v/>
      </c>
      <c r="G1294" s="195" t="str">
        <f ca="1">Table16[[#This Row],[CLS Owner]]</f>
        <v/>
      </c>
      <c r="H1294" s="195" t="e">
        <f ca="1">Table16[[#This Row],[EMEA Owner ]]</f>
        <v>#NAME?</v>
      </c>
      <c r="I1294" s="195" t="str">
        <f ca="1">Table16[[#This Row],[APAC Owner]]</f>
        <v/>
      </c>
      <c r="J1294" s="195" t="str">
        <f ca="1">Table16[[#This Row],[LATAM Owner]]</f>
        <v/>
      </c>
      <c r="K1294" s="195" t="str">
        <f ca="1">Table16[[#This Row],[US Owner]]</f>
        <v/>
      </c>
      <c r="L1294" s="195" t="str">
        <f ca="1">Table16[[#This Row],[Canada Owner]]</f>
        <v/>
      </c>
      <c r="M1294" s="194"/>
      <c r="N1294" s="194"/>
      <c r="O1294" s="195" t="str">
        <f ca="1">IF(ISERROR(Table16[[#This Row],[M2: Confirm Application Status]]),"",Table16[[#This Row],[M2: Confirm Application Status]])</f>
        <v/>
      </c>
      <c r="P1294" s="195" t="str">
        <f ca="1">IF(ISERROR(Table16[[#This Row],[M3 : Application User Group]]),"",Table16[[#This Row],[M3 : Application User Group]])</f>
        <v/>
      </c>
      <c r="Q1294" s="195" t="str">
        <f>IF(ISERROR(Table16[[#This Row],[M4 : Application Geography]]),"",Table16[[#This Row],[M4 : Application Geography]])</f>
        <v>,,EMEA,,,,</v>
      </c>
      <c r="R1294" s="195" t="str">
        <f ca="1">IF(ISERROR(Table16[[#This Row],[M5 : Application Built]]),"",Table16[[#This Row],[M5 : Application Built]])</f>
        <v/>
      </c>
      <c r="S1294" s="195" t="str">
        <f ca="1">IF(ISERROR(Table16[[#This Row],[M6 : Application Stack / Technology]]),"",Table16[[#This Row],[M6 : Application Stack / Technology]])</f>
        <v/>
      </c>
      <c r="T1294" s="195" t="str">
        <f ca="1">IF(ISERROR(Table16[[#This Row],[M7 : Primary Access Channels]]),"",Table16[[#This Row],[M7 : Primary Access Channels]])</f>
        <v/>
      </c>
      <c r="U1294" s="195" t="str">
        <f ca="1">IF(ISERROR(Table16[[#This Row],[M8 : Application Deployement]]),"",Table16[[#This Row],[M8 : Application Deployement]])</f>
        <v/>
      </c>
      <c r="V1294" s="195" t="str">
        <f ca="1">IF(ISERROR(Table16[[#This Row],[M9 : Application Architecture Type]]),"",Table16[[#This Row],[M9 : Application Architecture Type]])</f>
        <v/>
      </c>
      <c r="W1294" s="195" t="str">
        <f ca="1">IF(ISERROR(Table16[[#This Row],[M10 : Application Description]]),"",Table16[[#This Row],[M10 : Application Description]])</f>
        <v/>
      </c>
      <c r="X1294" s="195" t="str">
        <f ca="1">IF(ISERROR(Table16[[#This Row],[L1 Capability Map]]),"",Table16[[#This Row],[L1 Capability Map]])</f>
        <v/>
      </c>
      <c r="Y1294" s="195" t="str">
        <f ca="1">IF(ISERROR(Table16[[#This Row],[L2 Capability]]),"",Table16[[#This Row],[L2 Capability]])</f>
        <v/>
      </c>
      <c r="Z1294" s="195" t="str">
        <f ca="1">IF(ISERROR(Table16[[#This Row],[L3 Capability]]),"",Table16[[#This Row],[L3 Capability]])</f>
        <v/>
      </c>
      <c r="AA1294" s="195" t="str">
        <f ca="1">IF(ISERROR(Table16[[#This Row],[L4 Capability]]),"",Table16[[#This Row],[L4 Capability]])</f>
        <v/>
      </c>
      <c r="AB129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4" s="195" t="str">
        <f ca="1">IF(ISERROR(Table16[[#This Row],[ : Business Data Criticality]]),"",Table16[[#This Row],[ : Business Data Criticality]])</f>
        <v/>
      </c>
      <c r="AE1294" s="195" t="str">
        <f ca="1">IF(ISERROR(Table16[[#This Row],[BCR3 : Please indicate the user base]]),"",Table16[[#This Row],[BCR3 : Please indicate the user base]])</f>
        <v/>
      </c>
      <c r="AF1294" s="195" t="str">
        <f ca="1">IF(ISERROR(Table16[[#This Row],[AC1 : Categorize Interfaces]]),"",Table16[[#This Row],[AC1 : Categorize Interfaces]])</f>
        <v/>
      </c>
      <c r="AG1294" s="195" t="str">
        <f ca="1">IF(ISERROR(Table16[[#This Row],[AC2 : Diversity of Database(s)]]),"",Table16[[#This Row],[AC2 : Diversity of Database(s)]])</f>
        <v/>
      </c>
      <c r="AH1294" s="195" t="str">
        <f ca="1">IF(ISERROR(Table16[[#This Row],[AC3 : Diversity of software languages]]),"",Table16[[#This Row],[AC3 : Diversity of software languages]])</f>
        <v/>
      </c>
      <c r="AI1294" s="195" t="str">
        <f ca="1">IF(ISERROR(Table16[[#This Row],[AM1 : Vendor Support available]]),"",Table16[[#This Row],[AM1 : Vendor Support available]])</f>
        <v/>
      </c>
      <c r="AJ1294" s="195" t="str">
        <f ca="1">IF(ISERROR(Table16[[#This Row],[AM2 : Availability of skills required to support the system]]),"",Table16[[#This Row],[AM2 : Availability of skills required to support the system]])</f>
        <v/>
      </c>
      <c r="AK1294" s="195" t="str">
        <f ca="1">IF(ISERROR(Table16[[#This Row],[AM3 : Documents Available]]),"",Table16[[#This Row],[AM3 : Documents Available]])</f>
        <v/>
      </c>
      <c r="AL1294" s="195" t="str">
        <f ca="1">IF(ISERROR(Table16[[#This Row],[AM4 : Lifecycle Stage of the application for Risk]]),"",Table16[[#This Row],[AM4 : Lifecycle Stage of the application for Risk]])</f>
        <v/>
      </c>
      <c r="AM1294" s="195" t="str">
        <f ca="1">IF(ISERROR(Table16[[#This Row],[AC1 : Implementation Cost]]),"",Table16[[#This Row],[AC1 : Implementation Cost]])</f>
        <v/>
      </c>
      <c r="AN1294" s="195" t="str">
        <f ca="1">IF(ISERROR(Table16[[#This Row],[AC2 : Licence Cost]]),"",Table16[[#This Row],[AC2 : Licence Cost]])</f>
        <v/>
      </c>
      <c r="AO1294" s="195" t="str">
        <f ca="1">IF(ISERROR(Table16[[#This Row],[AC3 : Annual Maintenance Cost/Support Cost]]),"",Table16[[#This Row],[AC3 : Annual Maintenance Cost/Support Cost]])</f>
        <v/>
      </c>
      <c r="AP1294" s="195" t="str">
        <f ca="1">IF(ISERROR(Table16[[#This Row],[ACR1 : Is Application Virtualized]]),"",Table16[[#This Row],[ACR1 : Is Application Virtualized]])</f>
        <v/>
      </c>
      <c r="AQ12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4" s="195" t="str">
        <f ca="1">IF(ISERROR(Table16[[#This Row],[ACR3 : Does it provide Micro Services / Coarse Grain APIs]]),"",Table16[[#This Row],[ACR3 : Does it provide Micro Services / Coarse Grain APIs]])</f>
        <v/>
      </c>
      <c r="AS1294" s="195" t="str">
        <f ca="1">IF(ISERROR(Table16[[#This Row],[ACR4 : Does the host regulatory environment allows moving to cloud]]),"",Table16[[#This Row],[ACR4 : Does the host regulatory environment allows moving to cloud]])</f>
        <v/>
      </c>
      <c r="AT1294" s="164">
        <f t="shared" ca="1" si="166"/>
        <v>-6.25E-2</v>
      </c>
      <c r="AU1294" s="164">
        <f t="shared" ca="1" si="167"/>
        <v>0</v>
      </c>
      <c r="AV1294" s="164">
        <f t="shared" ca="1" si="168"/>
        <v>0</v>
      </c>
      <c r="AW1294" s="164">
        <f t="shared" ca="1" si="169"/>
        <v>0</v>
      </c>
      <c r="AX1294" s="164">
        <f t="shared" ca="1" si="170"/>
        <v>0</v>
      </c>
      <c r="AY1294" s="164">
        <f t="shared" ca="1" si="171"/>
        <v>0</v>
      </c>
      <c r="AZ1294" s="164">
        <f t="shared" ca="1" si="172"/>
        <v>0</v>
      </c>
      <c r="BA1294" s="165">
        <f t="shared" ca="1" si="173"/>
        <v>-2.6315789473684292E-2</v>
      </c>
    </row>
    <row r="1295" spans="1:53" ht="74.25" customHeight="1" x14ac:dyDescent="0.35">
      <c r="A1295" s="139" t="str">
        <f>Table16[[#This Row],[Ref ID]]</f>
        <v>CLS.157</v>
      </c>
      <c r="B1295" s="139" t="str">
        <f>Table16[[#This Row],[Region ID]]</f>
        <v>CLS.157</v>
      </c>
      <c r="C1295" s="139" t="str">
        <f>Table16[[#This Row],[M1. Application Name]]</f>
        <v>IM space</v>
      </c>
      <c r="D1295" s="139" t="str">
        <f>Table16[[#This Row],[M1. Name Source]]</f>
        <v>CTM</v>
      </c>
      <c r="E1295" s="195" t="str">
        <f ca="1">Table16[[#This Row],[CMDB Owner]]</f>
        <v/>
      </c>
      <c r="F1295" s="195" t="e">
        <f ca="1">Table16[[#This Row],[CTM Owner]]</f>
        <v>#NAME?</v>
      </c>
      <c r="G1295" s="195" t="str">
        <f ca="1">Table16[[#This Row],[CLS Owner]]</f>
        <v/>
      </c>
      <c r="H1295" s="195" t="str">
        <f ca="1">Table16[[#This Row],[EMEA Owner ]]</f>
        <v/>
      </c>
      <c r="I1295" s="195" t="str">
        <f ca="1">Table16[[#This Row],[APAC Owner]]</f>
        <v/>
      </c>
      <c r="J1295" s="195" t="str">
        <f ca="1">Table16[[#This Row],[LATAM Owner]]</f>
        <v/>
      </c>
      <c r="K1295" s="195" t="str">
        <f ca="1">Table16[[#This Row],[US Owner]]</f>
        <v/>
      </c>
      <c r="L1295" s="195" t="str">
        <f ca="1">Table16[[#This Row],[Canada Owner]]</f>
        <v/>
      </c>
      <c r="M1295" s="194"/>
      <c r="N1295" s="194"/>
      <c r="O1295" s="195" t="str">
        <f ca="1">IF(ISERROR(Table16[[#This Row],[M2: Confirm Application Status]]),"",Table16[[#This Row],[M2: Confirm Application Status]])</f>
        <v/>
      </c>
      <c r="P1295" s="195" t="str">
        <f ca="1">IF(ISERROR(Table16[[#This Row],[M3 : Application User Group]]),"",Table16[[#This Row],[M3 : Application User Group]])</f>
        <v/>
      </c>
      <c r="Q1295" s="195" t="str">
        <f>IF(ISERROR(Table16[[#This Row],[M4 : Application Geography]]),"",Table16[[#This Row],[M4 : Application Geography]])</f>
        <v>,US, EMEA,,,,,</v>
      </c>
      <c r="R1295" s="195" t="str">
        <f ca="1">IF(ISERROR(Table16[[#This Row],[M5 : Application Built]]),"",Table16[[#This Row],[M5 : Application Built]])</f>
        <v/>
      </c>
      <c r="S1295" s="195" t="str">
        <f ca="1">IF(ISERROR(Table16[[#This Row],[M6 : Application Stack / Technology]]),"",Table16[[#This Row],[M6 : Application Stack / Technology]])</f>
        <v/>
      </c>
      <c r="T1295" s="195" t="str">
        <f ca="1">IF(ISERROR(Table16[[#This Row],[M7 : Primary Access Channels]]),"",Table16[[#This Row],[M7 : Primary Access Channels]])</f>
        <v/>
      </c>
      <c r="U1295" s="195" t="str">
        <f ca="1">IF(ISERROR(Table16[[#This Row],[M8 : Application Deployement]]),"",Table16[[#This Row],[M8 : Application Deployement]])</f>
        <v/>
      </c>
      <c r="V1295" s="195" t="str">
        <f ca="1">IF(ISERROR(Table16[[#This Row],[M9 : Application Architecture Type]]),"",Table16[[#This Row],[M9 : Application Architecture Type]])</f>
        <v/>
      </c>
      <c r="W1295" s="195" t="str">
        <f ca="1">IF(ISERROR(Table16[[#This Row],[M10 : Application Description]]),"",Table16[[#This Row],[M10 : Application Description]])</f>
        <v/>
      </c>
      <c r="X1295" s="195" t="str">
        <f ca="1">IF(ISERROR(Table16[[#This Row],[L1 Capability Map]]),"",Table16[[#This Row],[L1 Capability Map]])</f>
        <v/>
      </c>
      <c r="Y1295" s="195" t="str">
        <f ca="1">IF(ISERROR(Table16[[#This Row],[L2 Capability]]),"",Table16[[#This Row],[L2 Capability]])</f>
        <v/>
      </c>
      <c r="Z1295" s="195" t="str">
        <f ca="1">IF(ISERROR(Table16[[#This Row],[L3 Capability]]),"",Table16[[#This Row],[L3 Capability]])</f>
        <v/>
      </c>
      <c r="AA1295" s="195" t="str">
        <f ca="1">IF(ISERROR(Table16[[#This Row],[L4 Capability]]),"",Table16[[#This Row],[L4 Capability]])</f>
        <v/>
      </c>
      <c r="AB129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5" s="195" t="str">
        <f ca="1">IF(ISERROR(Table16[[#This Row],[ : Business Data Criticality]]),"",Table16[[#This Row],[ : Business Data Criticality]])</f>
        <v/>
      </c>
      <c r="AE1295" s="195" t="str">
        <f ca="1">IF(ISERROR(Table16[[#This Row],[BCR3 : Please indicate the user base]]),"",Table16[[#This Row],[BCR3 : Please indicate the user base]])</f>
        <v/>
      </c>
      <c r="AF1295" s="195" t="str">
        <f ca="1">IF(ISERROR(Table16[[#This Row],[AC1 : Categorize Interfaces]]),"",Table16[[#This Row],[AC1 : Categorize Interfaces]])</f>
        <v/>
      </c>
      <c r="AG1295" s="195" t="str">
        <f ca="1">IF(ISERROR(Table16[[#This Row],[AC2 : Diversity of Database(s)]]),"",Table16[[#This Row],[AC2 : Diversity of Database(s)]])</f>
        <v/>
      </c>
      <c r="AH1295" s="195" t="str">
        <f ca="1">IF(ISERROR(Table16[[#This Row],[AC3 : Diversity of software languages]]),"",Table16[[#This Row],[AC3 : Diversity of software languages]])</f>
        <v/>
      </c>
      <c r="AI1295" s="195" t="str">
        <f ca="1">IF(ISERROR(Table16[[#This Row],[AM1 : Vendor Support available]]),"",Table16[[#This Row],[AM1 : Vendor Support available]])</f>
        <v/>
      </c>
      <c r="AJ1295" s="195" t="str">
        <f ca="1">IF(ISERROR(Table16[[#This Row],[AM2 : Availability of skills required to support the system]]),"",Table16[[#This Row],[AM2 : Availability of skills required to support the system]])</f>
        <v/>
      </c>
      <c r="AK1295" s="195" t="str">
        <f ca="1">IF(ISERROR(Table16[[#This Row],[AM3 : Documents Available]]),"",Table16[[#This Row],[AM3 : Documents Available]])</f>
        <v/>
      </c>
      <c r="AL1295" s="195" t="str">
        <f ca="1">IF(ISERROR(Table16[[#This Row],[AM4 : Lifecycle Stage of the application for Risk]]),"",Table16[[#This Row],[AM4 : Lifecycle Stage of the application for Risk]])</f>
        <v/>
      </c>
      <c r="AM1295" s="195" t="str">
        <f ca="1">IF(ISERROR(Table16[[#This Row],[AC1 : Implementation Cost]]),"",Table16[[#This Row],[AC1 : Implementation Cost]])</f>
        <v/>
      </c>
      <c r="AN1295" s="195" t="str">
        <f ca="1">IF(ISERROR(Table16[[#This Row],[AC2 : Licence Cost]]),"",Table16[[#This Row],[AC2 : Licence Cost]])</f>
        <v/>
      </c>
      <c r="AO1295" s="195" t="str">
        <f ca="1">IF(ISERROR(Table16[[#This Row],[AC3 : Annual Maintenance Cost/Support Cost]]),"",Table16[[#This Row],[AC3 : Annual Maintenance Cost/Support Cost]])</f>
        <v/>
      </c>
      <c r="AP1295" s="195" t="str">
        <f ca="1">IF(ISERROR(Table16[[#This Row],[ACR1 : Is Application Virtualized]]),"",Table16[[#This Row],[ACR1 : Is Application Virtualized]])</f>
        <v/>
      </c>
      <c r="AQ12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5" s="195" t="str">
        <f ca="1">IF(ISERROR(Table16[[#This Row],[ACR3 : Does it provide Micro Services / Coarse Grain APIs]]),"",Table16[[#This Row],[ACR3 : Does it provide Micro Services / Coarse Grain APIs]])</f>
        <v/>
      </c>
      <c r="AS1295" s="195" t="str">
        <f ca="1">IF(ISERROR(Table16[[#This Row],[ACR4 : Does the host regulatory environment allows moving to cloud]]),"",Table16[[#This Row],[ACR4 : Does the host regulatory environment allows moving to cloud]])</f>
        <v/>
      </c>
      <c r="AT1295" s="164">
        <f t="shared" ca="1" si="166"/>
        <v>-6.25E-2</v>
      </c>
      <c r="AU1295" s="164">
        <f t="shared" ca="1" si="167"/>
        <v>0</v>
      </c>
      <c r="AV1295" s="164">
        <f t="shared" ca="1" si="168"/>
        <v>0</v>
      </c>
      <c r="AW1295" s="164">
        <f t="shared" ca="1" si="169"/>
        <v>0</v>
      </c>
      <c r="AX1295" s="164">
        <f t="shared" ca="1" si="170"/>
        <v>0</v>
      </c>
      <c r="AY1295" s="164">
        <f t="shared" ca="1" si="171"/>
        <v>0</v>
      </c>
      <c r="AZ1295" s="164">
        <f t="shared" ca="1" si="172"/>
        <v>0</v>
      </c>
      <c r="BA1295" s="165">
        <f t="shared" ca="1" si="173"/>
        <v>-2.6315789473684292E-2</v>
      </c>
    </row>
    <row r="1296" spans="1:53" ht="74.25" customHeight="1" x14ac:dyDescent="0.35">
      <c r="A1296" s="139" t="str">
        <f>Table16[[#This Row],[Ref ID]]</f>
        <v>S3.250</v>
      </c>
      <c r="B1296" s="139" t="str">
        <f>Table16[[#This Row],[Region ID]]</f>
        <v>EMEA.38</v>
      </c>
      <c r="C1296" s="139" t="str">
        <f>Table16[[#This Row],[M1. Application Name]]</f>
        <v>IMM (Web framework for OrderUpload/ProFormaInvoice/XRF Upload/PriceList/POUpload, Attribute SKU upload)</v>
      </c>
      <c r="D1296" s="139" t="str">
        <f>Table16[[#This Row],[M1. Name Source]]</f>
        <v>EMEA</v>
      </c>
      <c r="E1296" s="195" t="str">
        <f ca="1">Table16[[#This Row],[CMDB Owner]]</f>
        <v/>
      </c>
      <c r="F1296" s="195" t="str">
        <f ca="1">Table16[[#This Row],[CTM Owner]]</f>
        <v/>
      </c>
      <c r="G1296" s="195" t="str">
        <f ca="1">Table16[[#This Row],[CLS Owner]]</f>
        <v/>
      </c>
      <c r="H1296" s="195" t="e">
        <f ca="1">Table16[[#This Row],[EMEA Owner ]]</f>
        <v>#NAME?</v>
      </c>
      <c r="I1296" s="195" t="str">
        <f ca="1">Table16[[#This Row],[APAC Owner]]</f>
        <v/>
      </c>
      <c r="J1296" s="195" t="str">
        <f ca="1">Table16[[#This Row],[LATAM Owner]]</f>
        <v/>
      </c>
      <c r="K1296" s="195" t="str">
        <f ca="1">Table16[[#This Row],[US Owner]]</f>
        <v/>
      </c>
      <c r="L1296" s="195" t="str">
        <f ca="1">Table16[[#This Row],[Canada Owner]]</f>
        <v/>
      </c>
      <c r="M1296" s="194"/>
      <c r="N1296" s="194"/>
      <c r="O1296" s="195" t="str">
        <f ca="1">IF(ISERROR(Table16[[#This Row],[M2: Confirm Application Status]]),"",Table16[[#This Row],[M2: Confirm Application Status]])</f>
        <v/>
      </c>
      <c r="P1296" s="195" t="str">
        <f ca="1">IF(ISERROR(Table16[[#This Row],[M3 : Application User Group]]),"",Table16[[#This Row],[M3 : Application User Group]])</f>
        <v/>
      </c>
      <c r="Q1296" s="195" t="str">
        <f>IF(ISERROR(Table16[[#This Row],[M4 : Application Geography]]),"",Table16[[#This Row],[M4 : Application Geography]])</f>
        <v>,,EMEA,,,,</v>
      </c>
      <c r="R1296" s="195" t="str">
        <f ca="1">IF(ISERROR(Table16[[#This Row],[M5 : Application Built]]),"",Table16[[#This Row],[M5 : Application Built]])</f>
        <v/>
      </c>
      <c r="S1296" s="195" t="str">
        <f ca="1">IF(ISERROR(Table16[[#This Row],[M6 : Application Stack / Technology]]),"",Table16[[#This Row],[M6 : Application Stack / Technology]])</f>
        <v/>
      </c>
      <c r="T1296" s="195" t="str">
        <f ca="1">IF(ISERROR(Table16[[#This Row],[M7 : Primary Access Channels]]),"",Table16[[#This Row],[M7 : Primary Access Channels]])</f>
        <v/>
      </c>
      <c r="U1296" s="195" t="str">
        <f ca="1">IF(ISERROR(Table16[[#This Row],[M8 : Application Deployement]]),"",Table16[[#This Row],[M8 : Application Deployement]])</f>
        <v/>
      </c>
      <c r="V1296" s="195" t="str">
        <f ca="1">IF(ISERROR(Table16[[#This Row],[M9 : Application Architecture Type]]),"",Table16[[#This Row],[M9 : Application Architecture Type]])</f>
        <v/>
      </c>
      <c r="W1296" s="195" t="str">
        <f ca="1">IF(ISERROR(Table16[[#This Row],[M10 : Application Description]]),"",Table16[[#This Row],[M10 : Application Description]])</f>
        <v/>
      </c>
      <c r="X1296" s="195" t="str">
        <f ca="1">IF(ISERROR(Table16[[#This Row],[L1 Capability Map]]),"",Table16[[#This Row],[L1 Capability Map]])</f>
        <v/>
      </c>
      <c r="Y1296" s="195" t="str">
        <f ca="1">IF(ISERROR(Table16[[#This Row],[L2 Capability]]),"",Table16[[#This Row],[L2 Capability]])</f>
        <v/>
      </c>
      <c r="Z1296" s="195" t="str">
        <f ca="1">IF(ISERROR(Table16[[#This Row],[L3 Capability]]),"",Table16[[#This Row],[L3 Capability]])</f>
        <v/>
      </c>
      <c r="AA1296" s="195" t="str">
        <f ca="1">IF(ISERROR(Table16[[#This Row],[L4 Capability]]),"",Table16[[#This Row],[L4 Capability]])</f>
        <v/>
      </c>
      <c r="AB129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6" s="195" t="str">
        <f ca="1">IF(ISERROR(Table16[[#This Row],[ : Business Data Criticality]]),"",Table16[[#This Row],[ : Business Data Criticality]])</f>
        <v/>
      </c>
      <c r="AE1296" s="195" t="str">
        <f ca="1">IF(ISERROR(Table16[[#This Row],[BCR3 : Please indicate the user base]]),"",Table16[[#This Row],[BCR3 : Please indicate the user base]])</f>
        <v/>
      </c>
      <c r="AF1296" s="195" t="str">
        <f ca="1">IF(ISERROR(Table16[[#This Row],[AC1 : Categorize Interfaces]]),"",Table16[[#This Row],[AC1 : Categorize Interfaces]])</f>
        <v/>
      </c>
      <c r="AG1296" s="195" t="str">
        <f ca="1">IF(ISERROR(Table16[[#This Row],[AC2 : Diversity of Database(s)]]),"",Table16[[#This Row],[AC2 : Diversity of Database(s)]])</f>
        <v/>
      </c>
      <c r="AH1296" s="195" t="str">
        <f ca="1">IF(ISERROR(Table16[[#This Row],[AC3 : Diversity of software languages]]),"",Table16[[#This Row],[AC3 : Diversity of software languages]])</f>
        <v/>
      </c>
      <c r="AI1296" s="195" t="str">
        <f ca="1">IF(ISERROR(Table16[[#This Row],[AM1 : Vendor Support available]]),"",Table16[[#This Row],[AM1 : Vendor Support available]])</f>
        <v/>
      </c>
      <c r="AJ1296" s="195" t="str">
        <f ca="1">IF(ISERROR(Table16[[#This Row],[AM2 : Availability of skills required to support the system]]),"",Table16[[#This Row],[AM2 : Availability of skills required to support the system]])</f>
        <v/>
      </c>
      <c r="AK1296" s="195" t="str">
        <f ca="1">IF(ISERROR(Table16[[#This Row],[AM3 : Documents Available]]),"",Table16[[#This Row],[AM3 : Documents Available]])</f>
        <v/>
      </c>
      <c r="AL1296" s="195" t="str">
        <f ca="1">IF(ISERROR(Table16[[#This Row],[AM4 : Lifecycle Stage of the application for Risk]]),"",Table16[[#This Row],[AM4 : Lifecycle Stage of the application for Risk]])</f>
        <v/>
      </c>
      <c r="AM1296" s="195" t="str">
        <f ca="1">IF(ISERROR(Table16[[#This Row],[AC1 : Implementation Cost]]),"",Table16[[#This Row],[AC1 : Implementation Cost]])</f>
        <v/>
      </c>
      <c r="AN1296" s="195" t="str">
        <f ca="1">IF(ISERROR(Table16[[#This Row],[AC2 : Licence Cost]]),"",Table16[[#This Row],[AC2 : Licence Cost]])</f>
        <v/>
      </c>
      <c r="AO1296" s="195" t="str">
        <f ca="1">IF(ISERROR(Table16[[#This Row],[AC3 : Annual Maintenance Cost/Support Cost]]),"",Table16[[#This Row],[AC3 : Annual Maintenance Cost/Support Cost]])</f>
        <v/>
      </c>
      <c r="AP1296" s="195" t="str">
        <f ca="1">IF(ISERROR(Table16[[#This Row],[ACR1 : Is Application Virtualized]]),"",Table16[[#This Row],[ACR1 : Is Application Virtualized]])</f>
        <v/>
      </c>
      <c r="AQ12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6" s="195" t="str">
        <f ca="1">IF(ISERROR(Table16[[#This Row],[ACR3 : Does it provide Micro Services / Coarse Grain APIs]]),"",Table16[[#This Row],[ACR3 : Does it provide Micro Services / Coarse Grain APIs]])</f>
        <v/>
      </c>
      <c r="AS1296" s="195" t="str">
        <f ca="1">IF(ISERROR(Table16[[#This Row],[ACR4 : Does the host regulatory environment allows moving to cloud]]),"",Table16[[#This Row],[ACR4 : Does the host regulatory environment allows moving to cloud]])</f>
        <v/>
      </c>
      <c r="AT1296" s="164">
        <f t="shared" ca="1" si="166"/>
        <v>-6.25E-2</v>
      </c>
      <c r="AU1296" s="164">
        <f t="shared" ca="1" si="167"/>
        <v>0</v>
      </c>
      <c r="AV1296" s="164">
        <f t="shared" ca="1" si="168"/>
        <v>0</v>
      </c>
      <c r="AW1296" s="164">
        <f t="shared" ca="1" si="169"/>
        <v>0</v>
      </c>
      <c r="AX1296" s="164">
        <f t="shared" ca="1" si="170"/>
        <v>0</v>
      </c>
      <c r="AY1296" s="164">
        <f t="shared" ca="1" si="171"/>
        <v>0</v>
      </c>
      <c r="AZ1296" s="164">
        <f t="shared" ca="1" si="172"/>
        <v>0</v>
      </c>
      <c r="BA1296" s="165">
        <f t="shared" ca="1" si="173"/>
        <v>-2.6315789473684292E-2</v>
      </c>
    </row>
    <row r="1297" spans="1:53" ht="74.25" customHeight="1" x14ac:dyDescent="0.35">
      <c r="A1297" s="139" t="str">
        <f>Table16[[#This Row],[Ref ID]]</f>
        <v>S3.251</v>
      </c>
      <c r="B1297" s="139" t="str">
        <f>Table16[[#This Row],[Region ID]]</f>
        <v>S3.251</v>
      </c>
      <c r="C1297" s="139" t="str">
        <f>Table16[[#This Row],[M1. Application Name]]</f>
        <v>IMMD (Ingram Micro Mobility Direct)</v>
      </c>
      <c r="D1297" s="139" t="str">
        <f>Table16[[#This Row],[M1. Name Source]]</f>
        <v>CTM</v>
      </c>
      <c r="E1297" s="195" t="str">
        <f ca="1">Table16[[#This Row],[CMDB Owner]]</f>
        <v/>
      </c>
      <c r="F1297" s="195" t="e">
        <f ca="1">Table16[[#This Row],[CTM Owner]]</f>
        <v>#NAME?</v>
      </c>
      <c r="G1297" s="195" t="str">
        <f ca="1">Table16[[#This Row],[CLS Owner]]</f>
        <v/>
      </c>
      <c r="H1297" s="195" t="str">
        <f ca="1">Table16[[#This Row],[EMEA Owner ]]</f>
        <v/>
      </c>
      <c r="I1297" s="195" t="str">
        <f ca="1">Table16[[#This Row],[APAC Owner]]</f>
        <v/>
      </c>
      <c r="J1297" s="195" t="str">
        <f ca="1">Table16[[#This Row],[LATAM Owner]]</f>
        <v/>
      </c>
      <c r="K1297" s="195" t="str">
        <f ca="1">Table16[[#This Row],[US Owner]]</f>
        <v/>
      </c>
      <c r="L1297" s="195" t="str">
        <f ca="1">Table16[[#This Row],[Canada Owner]]</f>
        <v/>
      </c>
      <c r="M1297" s="194"/>
      <c r="N1297" s="194"/>
      <c r="O1297" s="195" t="str">
        <f ca="1">IF(ISERROR(Table16[[#This Row],[M2: Confirm Application Status]]),"",Table16[[#This Row],[M2: Confirm Application Status]])</f>
        <v/>
      </c>
      <c r="P1297" s="195" t="str">
        <f ca="1">IF(ISERROR(Table16[[#This Row],[M3 : Application User Group]]),"",Table16[[#This Row],[M3 : Application User Group]])</f>
        <v/>
      </c>
      <c r="Q1297" s="195" t="str">
        <f>IF(ISERROR(Table16[[#This Row],[M4 : Application Geography]]),"",Table16[[#This Row],[M4 : Application Geography]])</f>
        <v>,,,,,,</v>
      </c>
      <c r="R1297" s="195" t="str">
        <f ca="1">IF(ISERROR(Table16[[#This Row],[M5 : Application Built]]),"",Table16[[#This Row],[M5 : Application Built]])</f>
        <v/>
      </c>
      <c r="S1297" s="195" t="str">
        <f ca="1">IF(ISERROR(Table16[[#This Row],[M6 : Application Stack / Technology]]),"",Table16[[#This Row],[M6 : Application Stack / Technology]])</f>
        <v/>
      </c>
      <c r="T1297" s="195" t="str">
        <f ca="1">IF(ISERROR(Table16[[#This Row],[M7 : Primary Access Channels]]),"",Table16[[#This Row],[M7 : Primary Access Channels]])</f>
        <v/>
      </c>
      <c r="U1297" s="195" t="str">
        <f ca="1">IF(ISERROR(Table16[[#This Row],[M8 : Application Deployement]]),"",Table16[[#This Row],[M8 : Application Deployement]])</f>
        <v/>
      </c>
      <c r="V1297" s="195" t="str">
        <f ca="1">IF(ISERROR(Table16[[#This Row],[M9 : Application Architecture Type]]),"",Table16[[#This Row],[M9 : Application Architecture Type]])</f>
        <v/>
      </c>
      <c r="W1297" s="195" t="str">
        <f ca="1">IF(ISERROR(Table16[[#This Row],[M10 : Application Description]]),"",Table16[[#This Row],[M10 : Application Description]])</f>
        <v/>
      </c>
      <c r="X1297" s="195" t="str">
        <f ca="1">IF(ISERROR(Table16[[#This Row],[L1 Capability Map]]),"",Table16[[#This Row],[L1 Capability Map]])</f>
        <v/>
      </c>
      <c r="Y1297" s="195" t="str">
        <f ca="1">IF(ISERROR(Table16[[#This Row],[L2 Capability]]),"",Table16[[#This Row],[L2 Capability]])</f>
        <v/>
      </c>
      <c r="Z1297" s="195" t="str">
        <f ca="1">IF(ISERROR(Table16[[#This Row],[L3 Capability]]),"",Table16[[#This Row],[L3 Capability]])</f>
        <v/>
      </c>
      <c r="AA1297" s="195" t="str">
        <f ca="1">IF(ISERROR(Table16[[#This Row],[L4 Capability]]),"",Table16[[#This Row],[L4 Capability]])</f>
        <v/>
      </c>
      <c r="AB129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7" s="195" t="str">
        <f ca="1">IF(ISERROR(Table16[[#This Row],[ : Business Data Criticality]]),"",Table16[[#This Row],[ : Business Data Criticality]])</f>
        <v/>
      </c>
      <c r="AE1297" s="195" t="str">
        <f ca="1">IF(ISERROR(Table16[[#This Row],[BCR3 : Please indicate the user base]]),"",Table16[[#This Row],[BCR3 : Please indicate the user base]])</f>
        <v/>
      </c>
      <c r="AF1297" s="195" t="str">
        <f ca="1">IF(ISERROR(Table16[[#This Row],[AC1 : Categorize Interfaces]]),"",Table16[[#This Row],[AC1 : Categorize Interfaces]])</f>
        <v/>
      </c>
      <c r="AG1297" s="195" t="str">
        <f ca="1">IF(ISERROR(Table16[[#This Row],[AC2 : Diversity of Database(s)]]),"",Table16[[#This Row],[AC2 : Diversity of Database(s)]])</f>
        <v/>
      </c>
      <c r="AH1297" s="195" t="str">
        <f ca="1">IF(ISERROR(Table16[[#This Row],[AC3 : Diversity of software languages]]),"",Table16[[#This Row],[AC3 : Diversity of software languages]])</f>
        <v/>
      </c>
      <c r="AI1297" s="195" t="str">
        <f ca="1">IF(ISERROR(Table16[[#This Row],[AM1 : Vendor Support available]]),"",Table16[[#This Row],[AM1 : Vendor Support available]])</f>
        <v/>
      </c>
      <c r="AJ1297" s="195" t="str">
        <f ca="1">IF(ISERROR(Table16[[#This Row],[AM2 : Availability of skills required to support the system]]),"",Table16[[#This Row],[AM2 : Availability of skills required to support the system]])</f>
        <v/>
      </c>
      <c r="AK1297" s="195" t="str">
        <f ca="1">IF(ISERROR(Table16[[#This Row],[AM3 : Documents Available]]),"",Table16[[#This Row],[AM3 : Documents Available]])</f>
        <v/>
      </c>
      <c r="AL1297" s="195" t="str">
        <f ca="1">IF(ISERROR(Table16[[#This Row],[AM4 : Lifecycle Stage of the application for Risk]]),"",Table16[[#This Row],[AM4 : Lifecycle Stage of the application for Risk]])</f>
        <v/>
      </c>
      <c r="AM1297" s="195" t="str">
        <f ca="1">IF(ISERROR(Table16[[#This Row],[AC1 : Implementation Cost]]),"",Table16[[#This Row],[AC1 : Implementation Cost]])</f>
        <v/>
      </c>
      <c r="AN1297" s="195" t="str">
        <f ca="1">IF(ISERROR(Table16[[#This Row],[AC2 : Licence Cost]]),"",Table16[[#This Row],[AC2 : Licence Cost]])</f>
        <v/>
      </c>
      <c r="AO1297" s="195" t="str">
        <f ca="1">IF(ISERROR(Table16[[#This Row],[AC3 : Annual Maintenance Cost/Support Cost]]),"",Table16[[#This Row],[AC3 : Annual Maintenance Cost/Support Cost]])</f>
        <v/>
      </c>
      <c r="AP1297" s="195" t="str">
        <f ca="1">IF(ISERROR(Table16[[#This Row],[ACR1 : Is Application Virtualized]]),"",Table16[[#This Row],[ACR1 : Is Application Virtualized]])</f>
        <v/>
      </c>
      <c r="AQ12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7" s="195" t="str">
        <f ca="1">IF(ISERROR(Table16[[#This Row],[ACR3 : Does it provide Micro Services / Coarse Grain APIs]]),"",Table16[[#This Row],[ACR3 : Does it provide Micro Services / Coarse Grain APIs]])</f>
        <v/>
      </c>
      <c r="AS1297" s="195" t="str">
        <f ca="1">IF(ISERROR(Table16[[#This Row],[ACR4 : Does the host regulatory environment allows moving to cloud]]),"",Table16[[#This Row],[ACR4 : Does the host regulatory environment allows moving to cloud]])</f>
        <v/>
      </c>
      <c r="AT1297" s="164">
        <f t="shared" ca="1" si="166"/>
        <v>-6.25E-2</v>
      </c>
      <c r="AU1297" s="164">
        <f t="shared" ca="1" si="167"/>
        <v>0</v>
      </c>
      <c r="AV1297" s="164">
        <f t="shared" ca="1" si="168"/>
        <v>0</v>
      </c>
      <c r="AW1297" s="164">
        <f t="shared" ca="1" si="169"/>
        <v>0</v>
      </c>
      <c r="AX1297" s="164">
        <f t="shared" ca="1" si="170"/>
        <v>0</v>
      </c>
      <c r="AY1297" s="164">
        <f t="shared" ca="1" si="171"/>
        <v>0</v>
      </c>
      <c r="AZ1297" s="164">
        <f t="shared" ca="1" si="172"/>
        <v>0</v>
      </c>
      <c r="BA1297" s="165">
        <f t="shared" ca="1" si="173"/>
        <v>-2.6315789473684292E-2</v>
      </c>
    </row>
    <row r="1298" spans="1:53" ht="74.25" customHeight="1" x14ac:dyDescent="0.35">
      <c r="A1298" s="139" t="str">
        <f>Table16[[#This Row],[Ref ID]]</f>
        <v>S3.252</v>
      </c>
      <c r="B1298" s="139" t="str">
        <f>Table16[[#This Row],[Region ID]]</f>
        <v>S3.252</v>
      </c>
      <c r="C1298" s="139" t="str">
        <f>Table16[[#This Row],[M1. Application Name]]</f>
        <v>IMMO (Ingram Micro Mobility Online)</v>
      </c>
      <c r="D1298" s="139" t="str">
        <f>Table16[[#This Row],[M1. Name Source]]</f>
        <v>CTM</v>
      </c>
      <c r="E1298" s="195" t="str">
        <f ca="1">Table16[[#This Row],[CMDB Owner]]</f>
        <v/>
      </c>
      <c r="F1298" s="195" t="e">
        <f ca="1">Table16[[#This Row],[CTM Owner]]</f>
        <v>#NAME?</v>
      </c>
      <c r="G1298" s="195" t="str">
        <f ca="1">Table16[[#This Row],[CLS Owner]]</f>
        <v/>
      </c>
      <c r="H1298" s="195" t="str">
        <f ca="1">Table16[[#This Row],[EMEA Owner ]]</f>
        <v/>
      </c>
      <c r="I1298" s="195" t="str">
        <f ca="1">Table16[[#This Row],[APAC Owner]]</f>
        <v/>
      </c>
      <c r="J1298" s="195" t="str">
        <f ca="1">Table16[[#This Row],[LATAM Owner]]</f>
        <v/>
      </c>
      <c r="K1298" s="195" t="str">
        <f ca="1">Table16[[#This Row],[US Owner]]</f>
        <v/>
      </c>
      <c r="L1298" s="195" t="str">
        <f ca="1">Table16[[#This Row],[Canada Owner]]</f>
        <v/>
      </c>
      <c r="M1298" s="194"/>
      <c r="N1298" s="194"/>
      <c r="O1298" s="195" t="str">
        <f ca="1">IF(ISERROR(Table16[[#This Row],[M2: Confirm Application Status]]),"",Table16[[#This Row],[M2: Confirm Application Status]])</f>
        <v/>
      </c>
      <c r="P1298" s="195" t="str">
        <f ca="1">IF(ISERROR(Table16[[#This Row],[M3 : Application User Group]]),"",Table16[[#This Row],[M3 : Application User Group]])</f>
        <v/>
      </c>
      <c r="Q1298" s="195" t="str">
        <f>IF(ISERROR(Table16[[#This Row],[M4 : Application Geography]]),"",Table16[[#This Row],[M4 : Application Geography]])</f>
        <v>,,,,,,</v>
      </c>
      <c r="R1298" s="195" t="str">
        <f ca="1">IF(ISERROR(Table16[[#This Row],[M5 : Application Built]]),"",Table16[[#This Row],[M5 : Application Built]])</f>
        <v/>
      </c>
      <c r="S1298" s="195" t="str">
        <f ca="1">IF(ISERROR(Table16[[#This Row],[M6 : Application Stack / Technology]]),"",Table16[[#This Row],[M6 : Application Stack / Technology]])</f>
        <v/>
      </c>
      <c r="T1298" s="195" t="str">
        <f ca="1">IF(ISERROR(Table16[[#This Row],[M7 : Primary Access Channels]]),"",Table16[[#This Row],[M7 : Primary Access Channels]])</f>
        <v/>
      </c>
      <c r="U1298" s="195" t="str">
        <f ca="1">IF(ISERROR(Table16[[#This Row],[M8 : Application Deployement]]),"",Table16[[#This Row],[M8 : Application Deployement]])</f>
        <v/>
      </c>
      <c r="V1298" s="195" t="str">
        <f ca="1">IF(ISERROR(Table16[[#This Row],[M9 : Application Architecture Type]]),"",Table16[[#This Row],[M9 : Application Architecture Type]])</f>
        <v/>
      </c>
      <c r="W1298" s="195" t="str">
        <f ca="1">IF(ISERROR(Table16[[#This Row],[M10 : Application Description]]),"",Table16[[#This Row],[M10 : Application Description]])</f>
        <v/>
      </c>
      <c r="X1298" s="195" t="str">
        <f ca="1">IF(ISERROR(Table16[[#This Row],[L1 Capability Map]]),"",Table16[[#This Row],[L1 Capability Map]])</f>
        <v/>
      </c>
      <c r="Y1298" s="195" t="str">
        <f ca="1">IF(ISERROR(Table16[[#This Row],[L2 Capability]]),"",Table16[[#This Row],[L2 Capability]])</f>
        <v/>
      </c>
      <c r="Z1298" s="195" t="str">
        <f ca="1">IF(ISERROR(Table16[[#This Row],[L3 Capability]]),"",Table16[[#This Row],[L3 Capability]])</f>
        <v/>
      </c>
      <c r="AA1298" s="195" t="str">
        <f ca="1">IF(ISERROR(Table16[[#This Row],[L4 Capability]]),"",Table16[[#This Row],[L4 Capability]])</f>
        <v/>
      </c>
      <c r="AB129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8" s="195" t="str">
        <f ca="1">IF(ISERROR(Table16[[#This Row],[ : Business Data Criticality]]),"",Table16[[#This Row],[ : Business Data Criticality]])</f>
        <v/>
      </c>
      <c r="AE1298" s="195" t="str">
        <f ca="1">IF(ISERROR(Table16[[#This Row],[BCR3 : Please indicate the user base]]),"",Table16[[#This Row],[BCR3 : Please indicate the user base]])</f>
        <v/>
      </c>
      <c r="AF1298" s="195" t="str">
        <f ca="1">IF(ISERROR(Table16[[#This Row],[AC1 : Categorize Interfaces]]),"",Table16[[#This Row],[AC1 : Categorize Interfaces]])</f>
        <v/>
      </c>
      <c r="AG1298" s="195" t="str">
        <f ca="1">IF(ISERROR(Table16[[#This Row],[AC2 : Diversity of Database(s)]]),"",Table16[[#This Row],[AC2 : Diversity of Database(s)]])</f>
        <v/>
      </c>
      <c r="AH1298" s="195" t="str">
        <f ca="1">IF(ISERROR(Table16[[#This Row],[AC3 : Diversity of software languages]]),"",Table16[[#This Row],[AC3 : Diversity of software languages]])</f>
        <v/>
      </c>
      <c r="AI1298" s="195" t="str">
        <f ca="1">IF(ISERROR(Table16[[#This Row],[AM1 : Vendor Support available]]),"",Table16[[#This Row],[AM1 : Vendor Support available]])</f>
        <v/>
      </c>
      <c r="AJ1298" s="195" t="str">
        <f ca="1">IF(ISERROR(Table16[[#This Row],[AM2 : Availability of skills required to support the system]]),"",Table16[[#This Row],[AM2 : Availability of skills required to support the system]])</f>
        <v/>
      </c>
      <c r="AK1298" s="195" t="str">
        <f ca="1">IF(ISERROR(Table16[[#This Row],[AM3 : Documents Available]]),"",Table16[[#This Row],[AM3 : Documents Available]])</f>
        <v/>
      </c>
      <c r="AL1298" s="195" t="str">
        <f ca="1">IF(ISERROR(Table16[[#This Row],[AM4 : Lifecycle Stage of the application for Risk]]),"",Table16[[#This Row],[AM4 : Lifecycle Stage of the application for Risk]])</f>
        <v/>
      </c>
      <c r="AM1298" s="195" t="str">
        <f ca="1">IF(ISERROR(Table16[[#This Row],[AC1 : Implementation Cost]]),"",Table16[[#This Row],[AC1 : Implementation Cost]])</f>
        <v/>
      </c>
      <c r="AN1298" s="195" t="str">
        <f ca="1">IF(ISERROR(Table16[[#This Row],[AC2 : Licence Cost]]),"",Table16[[#This Row],[AC2 : Licence Cost]])</f>
        <v/>
      </c>
      <c r="AO1298" s="195" t="str">
        <f ca="1">IF(ISERROR(Table16[[#This Row],[AC3 : Annual Maintenance Cost/Support Cost]]),"",Table16[[#This Row],[AC3 : Annual Maintenance Cost/Support Cost]])</f>
        <v/>
      </c>
      <c r="AP1298" s="195" t="str">
        <f ca="1">IF(ISERROR(Table16[[#This Row],[ACR1 : Is Application Virtualized]]),"",Table16[[#This Row],[ACR1 : Is Application Virtualized]])</f>
        <v/>
      </c>
      <c r="AQ12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8" s="195" t="str">
        <f ca="1">IF(ISERROR(Table16[[#This Row],[ACR3 : Does it provide Micro Services / Coarse Grain APIs]]),"",Table16[[#This Row],[ACR3 : Does it provide Micro Services / Coarse Grain APIs]])</f>
        <v/>
      </c>
      <c r="AS1298" s="195" t="str">
        <f ca="1">IF(ISERROR(Table16[[#This Row],[ACR4 : Does the host regulatory environment allows moving to cloud]]),"",Table16[[#This Row],[ACR4 : Does the host regulatory environment allows moving to cloud]])</f>
        <v/>
      </c>
      <c r="AT1298" s="164">
        <f t="shared" ca="1" si="166"/>
        <v>-6.25E-2</v>
      </c>
      <c r="AU1298" s="164">
        <f t="shared" ca="1" si="167"/>
        <v>0</v>
      </c>
      <c r="AV1298" s="164">
        <f t="shared" ca="1" si="168"/>
        <v>0</v>
      </c>
      <c r="AW1298" s="164">
        <f t="shared" ca="1" si="169"/>
        <v>0</v>
      </c>
      <c r="AX1298" s="164">
        <f t="shared" ca="1" si="170"/>
        <v>0</v>
      </c>
      <c r="AY1298" s="164">
        <f t="shared" ca="1" si="171"/>
        <v>0</v>
      </c>
      <c r="AZ1298" s="164">
        <f t="shared" ca="1" si="172"/>
        <v>0</v>
      </c>
      <c r="BA1298" s="165">
        <f t="shared" ca="1" si="173"/>
        <v>-2.6315789473684292E-2</v>
      </c>
    </row>
    <row r="1299" spans="1:53" ht="74.25" customHeight="1" x14ac:dyDescent="0.35">
      <c r="A1299" s="139" t="str">
        <f>Table16[[#This Row],[Ref ID]]</f>
        <v>S3.253</v>
      </c>
      <c r="B1299" s="139" t="str">
        <f>Table16[[#This Row],[Region ID]]</f>
        <v>EMEA.12</v>
      </c>
      <c r="C1299" s="139" t="str">
        <f>Table16[[#This Row],[M1. Application Name]]</f>
        <v>IMMPCP</v>
      </c>
      <c r="D1299" s="139" t="str">
        <f>Table16[[#This Row],[M1. Name Source]]</f>
        <v>EMEA</v>
      </c>
      <c r="E1299" s="195" t="str">
        <f ca="1">Table16[[#This Row],[CMDB Owner]]</f>
        <v/>
      </c>
      <c r="F1299" s="195" t="str">
        <f ca="1">Table16[[#This Row],[CTM Owner]]</f>
        <v/>
      </c>
      <c r="G1299" s="195" t="str">
        <f ca="1">Table16[[#This Row],[CLS Owner]]</f>
        <v/>
      </c>
      <c r="H1299" s="195" t="e">
        <f ca="1">Table16[[#This Row],[EMEA Owner ]]</f>
        <v>#NAME?</v>
      </c>
      <c r="I1299" s="195" t="str">
        <f ca="1">Table16[[#This Row],[APAC Owner]]</f>
        <v/>
      </c>
      <c r="J1299" s="195" t="str">
        <f ca="1">Table16[[#This Row],[LATAM Owner]]</f>
        <v/>
      </c>
      <c r="K1299" s="195" t="str">
        <f ca="1">Table16[[#This Row],[US Owner]]</f>
        <v/>
      </c>
      <c r="L1299" s="195" t="str">
        <f ca="1">Table16[[#This Row],[Canada Owner]]</f>
        <v/>
      </c>
      <c r="M1299" s="194"/>
      <c r="N1299" s="194"/>
      <c r="O1299" s="195" t="str">
        <f ca="1">IF(ISERROR(Table16[[#This Row],[M2: Confirm Application Status]]),"",Table16[[#This Row],[M2: Confirm Application Status]])</f>
        <v/>
      </c>
      <c r="P1299" s="195" t="str">
        <f ca="1">IF(ISERROR(Table16[[#This Row],[M3 : Application User Group]]),"",Table16[[#This Row],[M3 : Application User Group]])</f>
        <v/>
      </c>
      <c r="Q1299" s="195" t="str">
        <f>IF(ISERROR(Table16[[#This Row],[M4 : Application Geography]]),"",Table16[[#This Row],[M4 : Application Geography]])</f>
        <v>,,EMEA,,,,</v>
      </c>
      <c r="R1299" s="195" t="str">
        <f ca="1">IF(ISERROR(Table16[[#This Row],[M5 : Application Built]]),"",Table16[[#This Row],[M5 : Application Built]])</f>
        <v/>
      </c>
      <c r="S1299" s="195" t="str">
        <f ca="1">IF(ISERROR(Table16[[#This Row],[M6 : Application Stack / Technology]]),"",Table16[[#This Row],[M6 : Application Stack / Technology]])</f>
        <v/>
      </c>
      <c r="T1299" s="195" t="str">
        <f ca="1">IF(ISERROR(Table16[[#This Row],[M7 : Primary Access Channels]]),"",Table16[[#This Row],[M7 : Primary Access Channels]])</f>
        <v/>
      </c>
      <c r="U1299" s="195" t="str">
        <f ca="1">IF(ISERROR(Table16[[#This Row],[M8 : Application Deployement]]),"",Table16[[#This Row],[M8 : Application Deployement]])</f>
        <v/>
      </c>
      <c r="V1299" s="195" t="str">
        <f ca="1">IF(ISERROR(Table16[[#This Row],[M9 : Application Architecture Type]]),"",Table16[[#This Row],[M9 : Application Architecture Type]])</f>
        <v/>
      </c>
      <c r="W1299" s="195" t="str">
        <f ca="1">IF(ISERROR(Table16[[#This Row],[M10 : Application Description]]),"",Table16[[#This Row],[M10 : Application Description]])</f>
        <v/>
      </c>
      <c r="X1299" s="195" t="str">
        <f ca="1">IF(ISERROR(Table16[[#This Row],[L1 Capability Map]]),"",Table16[[#This Row],[L1 Capability Map]])</f>
        <v/>
      </c>
      <c r="Y1299" s="195" t="str">
        <f ca="1">IF(ISERROR(Table16[[#This Row],[L2 Capability]]),"",Table16[[#This Row],[L2 Capability]])</f>
        <v/>
      </c>
      <c r="Z1299" s="195" t="str">
        <f ca="1">IF(ISERROR(Table16[[#This Row],[L3 Capability]]),"",Table16[[#This Row],[L3 Capability]])</f>
        <v/>
      </c>
      <c r="AA1299" s="195" t="str">
        <f ca="1">IF(ISERROR(Table16[[#This Row],[L4 Capability]]),"",Table16[[#This Row],[L4 Capability]])</f>
        <v/>
      </c>
      <c r="AB129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9" s="195" t="str">
        <f ca="1">IF(ISERROR(Table16[[#This Row],[ : Business Data Criticality]]),"",Table16[[#This Row],[ : Business Data Criticality]])</f>
        <v/>
      </c>
      <c r="AE1299" s="195" t="str">
        <f ca="1">IF(ISERROR(Table16[[#This Row],[BCR3 : Please indicate the user base]]),"",Table16[[#This Row],[BCR3 : Please indicate the user base]])</f>
        <v/>
      </c>
      <c r="AF1299" s="195" t="str">
        <f ca="1">IF(ISERROR(Table16[[#This Row],[AC1 : Categorize Interfaces]]),"",Table16[[#This Row],[AC1 : Categorize Interfaces]])</f>
        <v/>
      </c>
      <c r="AG1299" s="195" t="str">
        <f ca="1">IF(ISERROR(Table16[[#This Row],[AC2 : Diversity of Database(s)]]),"",Table16[[#This Row],[AC2 : Diversity of Database(s)]])</f>
        <v/>
      </c>
      <c r="AH1299" s="195" t="str">
        <f ca="1">IF(ISERROR(Table16[[#This Row],[AC3 : Diversity of software languages]]),"",Table16[[#This Row],[AC3 : Diversity of software languages]])</f>
        <v/>
      </c>
      <c r="AI1299" s="195" t="str">
        <f ca="1">IF(ISERROR(Table16[[#This Row],[AM1 : Vendor Support available]]),"",Table16[[#This Row],[AM1 : Vendor Support available]])</f>
        <v/>
      </c>
      <c r="AJ1299" s="195" t="str">
        <f ca="1">IF(ISERROR(Table16[[#This Row],[AM2 : Availability of skills required to support the system]]),"",Table16[[#This Row],[AM2 : Availability of skills required to support the system]])</f>
        <v/>
      </c>
      <c r="AK1299" s="195" t="str">
        <f ca="1">IF(ISERROR(Table16[[#This Row],[AM3 : Documents Available]]),"",Table16[[#This Row],[AM3 : Documents Available]])</f>
        <v/>
      </c>
      <c r="AL1299" s="195" t="str">
        <f ca="1">IF(ISERROR(Table16[[#This Row],[AM4 : Lifecycle Stage of the application for Risk]]),"",Table16[[#This Row],[AM4 : Lifecycle Stage of the application for Risk]])</f>
        <v/>
      </c>
      <c r="AM1299" s="195" t="str">
        <f ca="1">IF(ISERROR(Table16[[#This Row],[AC1 : Implementation Cost]]),"",Table16[[#This Row],[AC1 : Implementation Cost]])</f>
        <v/>
      </c>
      <c r="AN1299" s="195" t="str">
        <f ca="1">IF(ISERROR(Table16[[#This Row],[AC2 : Licence Cost]]),"",Table16[[#This Row],[AC2 : Licence Cost]])</f>
        <v/>
      </c>
      <c r="AO1299" s="195" t="str">
        <f ca="1">IF(ISERROR(Table16[[#This Row],[AC3 : Annual Maintenance Cost/Support Cost]]),"",Table16[[#This Row],[AC3 : Annual Maintenance Cost/Support Cost]])</f>
        <v/>
      </c>
      <c r="AP1299" s="195" t="str">
        <f ca="1">IF(ISERROR(Table16[[#This Row],[ACR1 : Is Application Virtualized]]),"",Table16[[#This Row],[ACR1 : Is Application Virtualized]])</f>
        <v/>
      </c>
      <c r="AQ12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9" s="195" t="str">
        <f ca="1">IF(ISERROR(Table16[[#This Row],[ACR3 : Does it provide Micro Services / Coarse Grain APIs]]),"",Table16[[#This Row],[ACR3 : Does it provide Micro Services / Coarse Grain APIs]])</f>
        <v/>
      </c>
      <c r="AS1299" s="195" t="str">
        <f ca="1">IF(ISERROR(Table16[[#This Row],[ACR4 : Does the host regulatory environment allows moving to cloud]]),"",Table16[[#This Row],[ACR4 : Does the host regulatory environment allows moving to cloud]])</f>
        <v/>
      </c>
      <c r="AT1299" s="164">
        <f t="shared" ca="1" si="166"/>
        <v>-6.25E-2</v>
      </c>
      <c r="AU1299" s="164">
        <f t="shared" ca="1" si="167"/>
        <v>0</v>
      </c>
      <c r="AV1299" s="164">
        <f t="shared" ca="1" si="168"/>
        <v>0</v>
      </c>
      <c r="AW1299" s="164">
        <f t="shared" ca="1" si="169"/>
        <v>0</v>
      </c>
      <c r="AX1299" s="164">
        <f t="shared" ca="1" si="170"/>
        <v>0</v>
      </c>
      <c r="AY1299" s="164">
        <f t="shared" ca="1" si="171"/>
        <v>0</v>
      </c>
      <c r="AZ1299" s="164">
        <f t="shared" ca="1" si="172"/>
        <v>0</v>
      </c>
      <c r="BA1299" s="165">
        <f t="shared" ca="1" si="173"/>
        <v>-2.6315789473684292E-2</v>
      </c>
    </row>
    <row r="1300" spans="1:53" ht="74.25" customHeight="1" x14ac:dyDescent="0.35">
      <c r="A1300" s="139" t="str">
        <f>Table16[[#This Row],[Ref ID]]</f>
        <v>S3.261</v>
      </c>
      <c r="B1300" s="139" t="str">
        <f>Table16[[#This Row],[Region ID]]</f>
        <v>EMEA.28</v>
      </c>
      <c r="C1300" s="139" t="str">
        <f>Table16[[#This Row],[M1. Application Name]]</f>
        <v>IMTools AP Opex EMEA</v>
      </c>
      <c r="D1300" s="139" t="str">
        <f>Table16[[#This Row],[M1. Name Source]]</f>
        <v>EMEA</v>
      </c>
      <c r="E1300" s="195" t="str">
        <f ca="1">Table16[[#This Row],[CMDB Owner]]</f>
        <v/>
      </c>
      <c r="F1300" s="195" t="str">
        <f ca="1">Table16[[#This Row],[CTM Owner]]</f>
        <v/>
      </c>
      <c r="G1300" s="195" t="str">
        <f ca="1">Table16[[#This Row],[CLS Owner]]</f>
        <v/>
      </c>
      <c r="H1300" s="195" t="e">
        <f ca="1">Table16[[#This Row],[EMEA Owner ]]</f>
        <v>#NAME?</v>
      </c>
      <c r="I1300" s="195" t="str">
        <f ca="1">Table16[[#This Row],[APAC Owner]]</f>
        <v/>
      </c>
      <c r="J1300" s="195" t="str">
        <f ca="1">Table16[[#This Row],[LATAM Owner]]</f>
        <v/>
      </c>
      <c r="K1300" s="195" t="str">
        <f ca="1">Table16[[#This Row],[US Owner]]</f>
        <v/>
      </c>
      <c r="L1300" s="195" t="str">
        <f ca="1">Table16[[#This Row],[Canada Owner]]</f>
        <v/>
      </c>
      <c r="M1300" s="194"/>
      <c r="N1300" s="194"/>
      <c r="O1300" s="195" t="str">
        <f ca="1">IF(ISERROR(Table16[[#This Row],[M2: Confirm Application Status]]),"",Table16[[#This Row],[M2: Confirm Application Status]])</f>
        <v/>
      </c>
      <c r="P1300" s="195" t="str">
        <f ca="1">IF(ISERROR(Table16[[#This Row],[M3 : Application User Group]]),"",Table16[[#This Row],[M3 : Application User Group]])</f>
        <v/>
      </c>
      <c r="Q1300" s="195" t="str">
        <f>IF(ISERROR(Table16[[#This Row],[M4 : Application Geography]]),"",Table16[[#This Row],[M4 : Application Geography]])</f>
        <v>,,EMEA,,,,</v>
      </c>
      <c r="R1300" s="195" t="str">
        <f ca="1">IF(ISERROR(Table16[[#This Row],[M5 : Application Built]]),"",Table16[[#This Row],[M5 : Application Built]])</f>
        <v/>
      </c>
      <c r="S1300" s="195" t="str">
        <f ca="1">IF(ISERROR(Table16[[#This Row],[M6 : Application Stack / Technology]]),"",Table16[[#This Row],[M6 : Application Stack / Technology]])</f>
        <v/>
      </c>
      <c r="T1300" s="195" t="str">
        <f ca="1">IF(ISERROR(Table16[[#This Row],[M7 : Primary Access Channels]]),"",Table16[[#This Row],[M7 : Primary Access Channels]])</f>
        <v/>
      </c>
      <c r="U1300" s="195" t="str">
        <f ca="1">IF(ISERROR(Table16[[#This Row],[M8 : Application Deployement]]),"",Table16[[#This Row],[M8 : Application Deployement]])</f>
        <v/>
      </c>
      <c r="V1300" s="195" t="str">
        <f ca="1">IF(ISERROR(Table16[[#This Row],[M9 : Application Architecture Type]]),"",Table16[[#This Row],[M9 : Application Architecture Type]])</f>
        <v/>
      </c>
      <c r="W1300" s="195" t="str">
        <f ca="1">IF(ISERROR(Table16[[#This Row],[M10 : Application Description]]),"",Table16[[#This Row],[M10 : Application Description]])</f>
        <v/>
      </c>
      <c r="X1300" s="195" t="str">
        <f ca="1">IF(ISERROR(Table16[[#This Row],[L1 Capability Map]]),"",Table16[[#This Row],[L1 Capability Map]])</f>
        <v/>
      </c>
      <c r="Y1300" s="195" t="str">
        <f ca="1">IF(ISERROR(Table16[[#This Row],[L2 Capability]]),"",Table16[[#This Row],[L2 Capability]])</f>
        <v/>
      </c>
      <c r="Z1300" s="195" t="str">
        <f ca="1">IF(ISERROR(Table16[[#This Row],[L3 Capability]]),"",Table16[[#This Row],[L3 Capability]])</f>
        <v/>
      </c>
      <c r="AA1300" s="195" t="str">
        <f ca="1">IF(ISERROR(Table16[[#This Row],[L4 Capability]]),"",Table16[[#This Row],[L4 Capability]])</f>
        <v/>
      </c>
      <c r="AB13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0" s="195" t="str">
        <f ca="1">IF(ISERROR(Table16[[#This Row],[ : Business Data Criticality]]),"",Table16[[#This Row],[ : Business Data Criticality]])</f>
        <v/>
      </c>
      <c r="AE1300" s="195" t="str">
        <f ca="1">IF(ISERROR(Table16[[#This Row],[BCR3 : Please indicate the user base]]),"",Table16[[#This Row],[BCR3 : Please indicate the user base]])</f>
        <v/>
      </c>
      <c r="AF1300" s="195" t="str">
        <f ca="1">IF(ISERROR(Table16[[#This Row],[AC1 : Categorize Interfaces]]),"",Table16[[#This Row],[AC1 : Categorize Interfaces]])</f>
        <v/>
      </c>
      <c r="AG1300" s="195" t="str">
        <f ca="1">IF(ISERROR(Table16[[#This Row],[AC2 : Diversity of Database(s)]]),"",Table16[[#This Row],[AC2 : Diversity of Database(s)]])</f>
        <v/>
      </c>
      <c r="AH1300" s="195" t="str">
        <f ca="1">IF(ISERROR(Table16[[#This Row],[AC3 : Diversity of software languages]]),"",Table16[[#This Row],[AC3 : Diversity of software languages]])</f>
        <v/>
      </c>
      <c r="AI1300" s="195" t="str">
        <f ca="1">IF(ISERROR(Table16[[#This Row],[AM1 : Vendor Support available]]),"",Table16[[#This Row],[AM1 : Vendor Support available]])</f>
        <v/>
      </c>
      <c r="AJ1300" s="195" t="str">
        <f ca="1">IF(ISERROR(Table16[[#This Row],[AM2 : Availability of skills required to support the system]]),"",Table16[[#This Row],[AM2 : Availability of skills required to support the system]])</f>
        <v/>
      </c>
      <c r="AK1300" s="195" t="str">
        <f ca="1">IF(ISERROR(Table16[[#This Row],[AM3 : Documents Available]]),"",Table16[[#This Row],[AM3 : Documents Available]])</f>
        <v/>
      </c>
      <c r="AL1300" s="195" t="str">
        <f ca="1">IF(ISERROR(Table16[[#This Row],[AM4 : Lifecycle Stage of the application for Risk]]),"",Table16[[#This Row],[AM4 : Lifecycle Stage of the application for Risk]])</f>
        <v/>
      </c>
      <c r="AM1300" s="195" t="str">
        <f ca="1">IF(ISERROR(Table16[[#This Row],[AC1 : Implementation Cost]]),"",Table16[[#This Row],[AC1 : Implementation Cost]])</f>
        <v/>
      </c>
      <c r="AN1300" s="195" t="str">
        <f ca="1">IF(ISERROR(Table16[[#This Row],[AC2 : Licence Cost]]),"",Table16[[#This Row],[AC2 : Licence Cost]])</f>
        <v/>
      </c>
      <c r="AO1300" s="195" t="str">
        <f ca="1">IF(ISERROR(Table16[[#This Row],[AC3 : Annual Maintenance Cost/Support Cost]]),"",Table16[[#This Row],[AC3 : Annual Maintenance Cost/Support Cost]])</f>
        <v/>
      </c>
      <c r="AP1300" s="195" t="str">
        <f ca="1">IF(ISERROR(Table16[[#This Row],[ACR1 : Is Application Virtualized]]),"",Table16[[#This Row],[ACR1 : Is Application Virtualized]])</f>
        <v/>
      </c>
      <c r="AQ13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0" s="195" t="str">
        <f ca="1">IF(ISERROR(Table16[[#This Row],[ACR3 : Does it provide Micro Services / Coarse Grain APIs]]),"",Table16[[#This Row],[ACR3 : Does it provide Micro Services / Coarse Grain APIs]])</f>
        <v/>
      </c>
      <c r="AS1300" s="195" t="str">
        <f ca="1">IF(ISERROR(Table16[[#This Row],[ACR4 : Does the host regulatory environment allows moving to cloud]]),"",Table16[[#This Row],[ACR4 : Does the host regulatory environment allows moving to cloud]])</f>
        <v/>
      </c>
      <c r="AT1300" s="164">
        <f t="shared" ca="1" si="166"/>
        <v>-6.25E-2</v>
      </c>
      <c r="AU1300" s="164">
        <f t="shared" ca="1" si="167"/>
        <v>0</v>
      </c>
      <c r="AV1300" s="164">
        <f t="shared" ca="1" si="168"/>
        <v>0</v>
      </c>
      <c r="AW1300" s="164">
        <f t="shared" ca="1" si="169"/>
        <v>0</v>
      </c>
      <c r="AX1300" s="164">
        <f t="shared" ca="1" si="170"/>
        <v>0</v>
      </c>
      <c r="AY1300" s="164">
        <f t="shared" ca="1" si="171"/>
        <v>0</v>
      </c>
      <c r="AZ1300" s="164">
        <f t="shared" ca="1" si="172"/>
        <v>0</v>
      </c>
      <c r="BA1300" s="165">
        <f t="shared" ca="1" si="173"/>
        <v>-2.6315789473684292E-2</v>
      </c>
    </row>
    <row r="1301" spans="1:53" ht="74.25" customHeight="1" x14ac:dyDescent="0.35">
      <c r="A1301" s="139" t="str">
        <f>Table16[[#This Row],[Ref ID]]</f>
        <v>S3.262</v>
      </c>
      <c r="B1301" s="139" t="str">
        <f>Table16[[#This Row],[Region ID]]</f>
        <v>EMEA.35</v>
      </c>
      <c r="C1301" s="139" t="str">
        <f>Table16[[#This Row],[M1. Application Name]]</f>
        <v>IMTools Buy IT</v>
      </c>
      <c r="D1301" s="139" t="str">
        <f>Table16[[#This Row],[M1. Name Source]]</f>
        <v>EMEA</v>
      </c>
      <c r="E1301" s="195" t="str">
        <f ca="1">Table16[[#This Row],[CMDB Owner]]</f>
        <v/>
      </c>
      <c r="F1301" s="195" t="str">
        <f ca="1">Table16[[#This Row],[CTM Owner]]</f>
        <v/>
      </c>
      <c r="G1301" s="195" t="str">
        <f ca="1">Table16[[#This Row],[CLS Owner]]</f>
        <v/>
      </c>
      <c r="H1301" s="195" t="e">
        <f ca="1">Table16[[#This Row],[EMEA Owner ]]</f>
        <v>#NAME?</v>
      </c>
      <c r="I1301" s="195" t="str">
        <f ca="1">Table16[[#This Row],[APAC Owner]]</f>
        <v/>
      </c>
      <c r="J1301" s="195" t="str">
        <f ca="1">Table16[[#This Row],[LATAM Owner]]</f>
        <v/>
      </c>
      <c r="K1301" s="195" t="str">
        <f ca="1">Table16[[#This Row],[US Owner]]</f>
        <v/>
      </c>
      <c r="L1301" s="195" t="str">
        <f ca="1">Table16[[#This Row],[Canada Owner]]</f>
        <v/>
      </c>
      <c r="M1301" s="194"/>
      <c r="N1301" s="194"/>
      <c r="O1301" s="195" t="str">
        <f ca="1">IF(ISERROR(Table16[[#This Row],[M2: Confirm Application Status]]),"",Table16[[#This Row],[M2: Confirm Application Status]])</f>
        <v/>
      </c>
      <c r="P1301" s="195" t="str">
        <f ca="1">IF(ISERROR(Table16[[#This Row],[M3 : Application User Group]]),"",Table16[[#This Row],[M3 : Application User Group]])</f>
        <v/>
      </c>
      <c r="Q1301" s="195" t="str">
        <f>IF(ISERROR(Table16[[#This Row],[M4 : Application Geography]]),"",Table16[[#This Row],[M4 : Application Geography]])</f>
        <v>,,EMEA,,,,</v>
      </c>
      <c r="R1301" s="195" t="str">
        <f ca="1">IF(ISERROR(Table16[[#This Row],[M5 : Application Built]]),"",Table16[[#This Row],[M5 : Application Built]])</f>
        <v/>
      </c>
      <c r="S1301" s="195" t="str">
        <f ca="1">IF(ISERROR(Table16[[#This Row],[M6 : Application Stack / Technology]]),"",Table16[[#This Row],[M6 : Application Stack / Technology]])</f>
        <v/>
      </c>
      <c r="T1301" s="195" t="str">
        <f ca="1">IF(ISERROR(Table16[[#This Row],[M7 : Primary Access Channels]]),"",Table16[[#This Row],[M7 : Primary Access Channels]])</f>
        <v/>
      </c>
      <c r="U1301" s="195" t="str">
        <f ca="1">IF(ISERROR(Table16[[#This Row],[M8 : Application Deployement]]),"",Table16[[#This Row],[M8 : Application Deployement]])</f>
        <v/>
      </c>
      <c r="V1301" s="195" t="str">
        <f ca="1">IF(ISERROR(Table16[[#This Row],[M9 : Application Architecture Type]]),"",Table16[[#This Row],[M9 : Application Architecture Type]])</f>
        <v/>
      </c>
      <c r="W1301" s="195" t="str">
        <f ca="1">IF(ISERROR(Table16[[#This Row],[M10 : Application Description]]),"",Table16[[#This Row],[M10 : Application Description]])</f>
        <v/>
      </c>
      <c r="X1301" s="195" t="str">
        <f ca="1">IF(ISERROR(Table16[[#This Row],[L1 Capability Map]]),"",Table16[[#This Row],[L1 Capability Map]])</f>
        <v/>
      </c>
      <c r="Y1301" s="195" t="str">
        <f ca="1">IF(ISERROR(Table16[[#This Row],[L2 Capability]]),"",Table16[[#This Row],[L2 Capability]])</f>
        <v/>
      </c>
      <c r="Z1301" s="195" t="str">
        <f ca="1">IF(ISERROR(Table16[[#This Row],[L3 Capability]]),"",Table16[[#This Row],[L3 Capability]])</f>
        <v/>
      </c>
      <c r="AA1301" s="195" t="str">
        <f ca="1">IF(ISERROR(Table16[[#This Row],[L4 Capability]]),"",Table16[[#This Row],[L4 Capability]])</f>
        <v/>
      </c>
      <c r="AB13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1" s="195" t="str">
        <f ca="1">IF(ISERROR(Table16[[#This Row],[ : Business Data Criticality]]),"",Table16[[#This Row],[ : Business Data Criticality]])</f>
        <v/>
      </c>
      <c r="AE1301" s="195" t="str">
        <f ca="1">IF(ISERROR(Table16[[#This Row],[BCR3 : Please indicate the user base]]),"",Table16[[#This Row],[BCR3 : Please indicate the user base]])</f>
        <v/>
      </c>
      <c r="AF1301" s="195" t="str">
        <f ca="1">IF(ISERROR(Table16[[#This Row],[AC1 : Categorize Interfaces]]),"",Table16[[#This Row],[AC1 : Categorize Interfaces]])</f>
        <v/>
      </c>
      <c r="AG1301" s="195" t="str">
        <f ca="1">IF(ISERROR(Table16[[#This Row],[AC2 : Diversity of Database(s)]]),"",Table16[[#This Row],[AC2 : Diversity of Database(s)]])</f>
        <v/>
      </c>
      <c r="AH1301" s="195" t="str">
        <f ca="1">IF(ISERROR(Table16[[#This Row],[AC3 : Diversity of software languages]]),"",Table16[[#This Row],[AC3 : Diversity of software languages]])</f>
        <v/>
      </c>
      <c r="AI1301" s="195" t="str">
        <f ca="1">IF(ISERROR(Table16[[#This Row],[AM1 : Vendor Support available]]),"",Table16[[#This Row],[AM1 : Vendor Support available]])</f>
        <v/>
      </c>
      <c r="AJ1301" s="195" t="str">
        <f ca="1">IF(ISERROR(Table16[[#This Row],[AM2 : Availability of skills required to support the system]]),"",Table16[[#This Row],[AM2 : Availability of skills required to support the system]])</f>
        <v/>
      </c>
      <c r="AK1301" s="195" t="str">
        <f ca="1">IF(ISERROR(Table16[[#This Row],[AM3 : Documents Available]]),"",Table16[[#This Row],[AM3 : Documents Available]])</f>
        <v/>
      </c>
      <c r="AL1301" s="195" t="str">
        <f ca="1">IF(ISERROR(Table16[[#This Row],[AM4 : Lifecycle Stage of the application for Risk]]),"",Table16[[#This Row],[AM4 : Lifecycle Stage of the application for Risk]])</f>
        <v/>
      </c>
      <c r="AM1301" s="195" t="str">
        <f ca="1">IF(ISERROR(Table16[[#This Row],[AC1 : Implementation Cost]]),"",Table16[[#This Row],[AC1 : Implementation Cost]])</f>
        <v/>
      </c>
      <c r="AN1301" s="195" t="str">
        <f ca="1">IF(ISERROR(Table16[[#This Row],[AC2 : Licence Cost]]),"",Table16[[#This Row],[AC2 : Licence Cost]])</f>
        <v/>
      </c>
      <c r="AO1301" s="195" t="str">
        <f ca="1">IF(ISERROR(Table16[[#This Row],[AC3 : Annual Maintenance Cost/Support Cost]]),"",Table16[[#This Row],[AC3 : Annual Maintenance Cost/Support Cost]])</f>
        <v/>
      </c>
      <c r="AP1301" s="195" t="str">
        <f ca="1">IF(ISERROR(Table16[[#This Row],[ACR1 : Is Application Virtualized]]),"",Table16[[#This Row],[ACR1 : Is Application Virtualized]])</f>
        <v/>
      </c>
      <c r="AQ13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1" s="195" t="str">
        <f ca="1">IF(ISERROR(Table16[[#This Row],[ACR3 : Does it provide Micro Services / Coarse Grain APIs]]),"",Table16[[#This Row],[ACR3 : Does it provide Micro Services / Coarse Grain APIs]])</f>
        <v/>
      </c>
      <c r="AS1301" s="195" t="str">
        <f ca="1">IF(ISERROR(Table16[[#This Row],[ACR4 : Does the host regulatory environment allows moving to cloud]]),"",Table16[[#This Row],[ACR4 : Does the host regulatory environment allows moving to cloud]])</f>
        <v/>
      </c>
      <c r="AT1301" s="164">
        <f t="shared" ca="1" si="166"/>
        <v>-6.25E-2</v>
      </c>
      <c r="AU1301" s="164">
        <f t="shared" ca="1" si="167"/>
        <v>0</v>
      </c>
      <c r="AV1301" s="164">
        <f t="shared" ca="1" si="168"/>
        <v>0</v>
      </c>
      <c r="AW1301" s="164">
        <f t="shared" ca="1" si="169"/>
        <v>0</v>
      </c>
      <c r="AX1301" s="164">
        <f t="shared" ca="1" si="170"/>
        <v>0</v>
      </c>
      <c r="AY1301" s="164">
        <f t="shared" ca="1" si="171"/>
        <v>0</v>
      </c>
      <c r="AZ1301" s="164">
        <f t="shared" ca="1" si="172"/>
        <v>0</v>
      </c>
      <c r="BA1301" s="165">
        <f t="shared" ca="1" si="173"/>
        <v>-2.6315789473684292E-2</v>
      </c>
    </row>
    <row r="1302" spans="1:53" ht="74.25" customHeight="1" x14ac:dyDescent="0.35">
      <c r="A1302" s="139" t="str">
        <f>Table16[[#This Row],[Ref ID]]</f>
        <v>S3.264</v>
      </c>
      <c r="B1302" s="139" t="str">
        <f>Table16[[#This Row],[Region ID]]</f>
        <v>EMEA.32</v>
      </c>
      <c r="C1302" s="139" t="str">
        <f>Table16[[#This Row],[M1. Application Name]]</f>
        <v>IMTools COP</v>
      </c>
      <c r="D1302" s="139" t="str">
        <f>Table16[[#This Row],[M1. Name Source]]</f>
        <v>EMEA</v>
      </c>
      <c r="E1302" s="195" t="str">
        <f ca="1">Table16[[#This Row],[CMDB Owner]]</f>
        <v/>
      </c>
      <c r="F1302" s="195" t="str">
        <f ca="1">Table16[[#This Row],[CTM Owner]]</f>
        <v/>
      </c>
      <c r="G1302" s="195" t="str">
        <f ca="1">Table16[[#This Row],[CLS Owner]]</f>
        <v/>
      </c>
      <c r="H1302" s="195" t="e">
        <f ca="1">Table16[[#This Row],[EMEA Owner ]]</f>
        <v>#NAME?</v>
      </c>
      <c r="I1302" s="195" t="str">
        <f ca="1">Table16[[#This Row],[APAC Owner]]</f>
        <v/>
      </c>
      <c r="J1302" s="195" t="str">
        <f ca="1">Table16[[#This Row],[LATAM Owner]]</f>
        <v/>
      </c>
      <c r="K1302" s="195" t="str">
        <f ca="1">Table16[[#This Row],[US Owner]]</f>
        <v/>
      </c>
      <c r="L1302" s="195" t="str">
        <f ca="1">Table16[[#This Row],[Canada Owner]]</f>
        <v/>
      </c>
      <c r="M1302" s="194"/>
      <c r="N1302" s="194"/>
      <c r="O1302" s="195" t="str">
        <f ca="1">IF(ISERROR(Table16[[#This Row],[M2: Confirm Application Status]]),"",Table16[[#This Row],[M2: Confirm Application Status]])</f>
        <v/>
      </c>
      <c r="P1302" s="195" t="str">
        <f ca="1">IF(ISERROR(Table16[[#This Row],[M3 : Application User Group]]),"",Table16[[#This Row],[M3 : Application User Group]])</f>
        <v/>
      </c>
      <c r="Q1302" s="195" t="str">
        <f>IF(ISERROR(Table16[[#This Row],[M4 : Application Geography]]),"",Table16[[#This Row],[M4 : Application Geography]])</f>
        <v>,,EMEA,,,,</v>
      </c>
      <c r="R1302" s="195" t="str">
        <f ca="1">IF(ISERROR(Table16[[#This Row],[M5 : Application Built]]),"",Table16[[#This Row],[M5 : Application Built]])</f>
        <v/>
      </c>
      <c r="S1302" s="195" t="str">
        <f ca="1">IF(ISERROR(Table16[[#This Row],[M6 : Application Stack / Technology]]),"",Table16[[#This Row],[M6 : Application Stack / Technology]])</f>
        <v/>
      </c>
      <c r="T1302" s="195" t="str">
        <f ca="1">IF(ISERROR(Table16[[#This Row],[M7 : Primary Access Channels]]),"",Table16[[#This Row],[M7 : Primary Access Channels]])</f>
        <v/>
      </c>
      <c r="U1302" s="195" t="str">
        <f ca="1">IF(ISERROR(Table16[[#This Row],[M8 : Application Deployement]]),"",Table16[[#This Row],[M8 : Application Deployement]])</f>
        <v/>
      </c>
      <c r="V1302" s="195" t="str">
        <f ca="1">IF(ISERROR(Table16[[#This Row],[M9 : Application Architecture Type]]),"",Table16[[#This Row],[M9 : Application Architecture Type]])</f>
        <v/>
      </c>
      <c r="W1302" s="195" t="str">
        <f ca="1">IF(ISERROR(Table16[[#This Row],[M10 : Application Description]]),"",Table16[[#This Row],[M10 : Application Description]])</f>
        <v/>
      </c>
      <c r="X1302" s="195" t="str">
        <f ca="1">IF(ISERROR(Table16[[#This Row],[L1 Capability Map]]),"",Table16[[#This Row],[L1 Capability Map]])</f>
        <v/>
      </c>
      <c r="Y1302" s="195" t="str">
        <f ca="1">IF(ISERROR(Table16[[#This Row],[L2 Capability]]),"",Table16[[#This Row],[L2 Capability]])</f>
        <v/>
      </c>
      <c r="Z1302" s="195" t="str">
        <f ca="1">IF(ISERROR(Table16[[#This Row],[L3 Capability]]),"",Table16[[#This Row],[L3 Capability]])</f>
        <v/>
      </c>
      <c r="AA1302" s="195" t="str">
        <f ca="1">IF(ISERROR(Table16[[#This Row],[L4 Capability]]),"",Table16[[#This Row],[L4 Capability]])</f>
        <v/>
      </c>
      <c r="AB13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2" s="195" t="str">
        <f ca="1">IF(ISERROR(Table16[[#This Row],[ : Business Data Criticality]]),"",Table16[[#This Row],[ : Business Data Criticality]])</f>
        <v/>
      </c>
      <c r="AE1302" s="195" t="str">
        <f ca="1">IF(ISERROR(Table16[[#This Row],[BCR3 : Please indicate the user base]]),"",Table16[[#This Row],[BCR3 : Please indicate the user base]])</f>
        <v/>
      </c>
      <c r="AF1302" s="195" t="str">
        <f ca="1">IF(ISERROR(Table16[[#This Row],[AC1 : Categorize Interfaces]]),"",Table16[[#This Row],[AC1 : Categorize Interfaces]])</f>
        <v/>
      </c>
      <c r="AG1302" s="195" t="str">
        <f ca="1">IF(ISERROR(Table16[[#This Row],[AC2 : Diversity of Database(s)]]),"",Table16[[#This Row],[AC2 : Diversity of Database(s)]])</f>
        <v/>
      </c>
      <c r="AH1302" s="195" t="str">
        <f ca="1">IF(ISERROR(Table16[[#This Row],[AC3 : Diversity of software languages]]),"",Table16[[#This Row],[AC3 : Diversity of software languages]])</f>
        <v/>
      </c>
      <c r="AI1302" s="195" t="str">
        <f ca="1">IF(ISERROR(Table16[[#This Row],[AM1 : Vendor Support available]]),"",Table16[[#This Row],[AM1 : Vendor Support available]])</f>
        <v/>
      </c>
      <c r="AJ1302" s="195" t="str">
        <f ca="1">IF(ISERROR(Table16[[#This Row],[AM2 : Availability of skills required to support the system]]),"",Table16[[#This Row],[AM2 : Availability of skills required to support the system]])</f>
        <v/>
      </c>
      <c r="AK1302" s="195" t="str">
        <f ca="1">IF(ISERROR(Table16[[#This Row],[AM3 : Documents Available]]),"",Table16[[#This Row],[AM3 : Documents Available]])</f>
        <v/>
      </c>
      <c r="AL1302" s="195" t="str">
        <f ca="1">IF(ISERROR(Table16[[#This Row],[AM4 : Lifecycle Stage of the application for Risk]]),"",Table16[[#This Row],[AM4 : Lifecycle Stage of the application for Risk]])</f>
        <v/>
      </c>
      <c r="AM1302" s="195" t="str">
        <f ca="1">IF(ISERROR(Table16[[#This Row],[AC1 : Implementation Cost]]),"",Table16[[#This Row],[AC1 : Implementation Cost]])</f>
        <v/>
      </c>
      <c r="AN1302" s="195" t="str">
        <f ca="1">IF(ISERROR(Table16[[#This Row],[AC2 : Licence Cost]]),"",Table16[[#This Row],[AC2 : Licence Cost]])</f>
        <v/>
      </c>
      <c r="AO1302" s="195" t="str">
        <f ca="1">IF(ISERROR(Table16[[#This Row],[AC3 : Annual Maintenance Cost/Support Cost]]),"",Table16[[#This Row],[AC3 : Annual Maintenance Cost/Support Cost]])</f>
        <v/>
      </c>
      <c r="AP1302" s="195" t="str">
        <f ca="1">IF(ISERROR(Table16[[#This Row],[ACR1 : Is Application Virtualized]]),"",Table16[[#This Row],[ACR1 : Is Application Virtualized]])</f>
        <v/>
      </c>
      <c r="AQ13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2" s="195" t="str">
        <f ca="1">IF(ISERROR(Table16[[#This Row],[ACR3 : Does it provide Micro Services / Coarse Grain APIs]]),"",Table16[[#This Row],[ACR3 : Does it provide Micro Services / Coarse Grain APIs]])</f>
        <v/>
      </c>
      <c r="AS1302" s="195" t="str">
        <f ca="1">IF(ISERROR(Table16[[#This Row],[ACR4 : Does the host regulatory environment allows moving to cloud]]),"",Table16[[#This Row],[ACR4 : Does the host regulatory environment allows moving to cloud]])</f>
        <v/>
      </c>
      <c r="AT1302" s="164">
        <f t="shared" ca="1" si="166"/>
        <v>-6.25E-2</v>
      </c>
      <c r="AU1302" s="164">
        <f t="shared" ca="1" si="167"/>
        <v>0</v>
      </c>
      <c r="AV1302" s="164">
        <f t="shared" ca="1" si="168"/>
        <v>0</v>
      </c>
      <c r="AW1302" s="164">
        <f t="shared" ca="1" si="169"/>
        <v>0</v>
      </c>
      <c r="AX1302" s="164">
        <f t="shared" ca="1" si="170"/>
        <v>0</v>
      </c>
      <c r="AY1302" s="164">
        <f t="shared" ca="1" si="171"/>
        <v>0</v>
      </c>
      <c r="AZ1302" s="164">
        <f t="shared" ca="1" si="172"/>
        <v>0</v>
      </c>
      <c r="BA1302" s="165">
        <f t="shared" ca="1" si="173"/>
        <v>-2.6315789473684292E-2</v>
      </c>
    </row>
    <row r="1303" spans="1:53" ht="74.25" customHeight="1" x14ac:dyDescent="0.35">
      <c r="A1303" s="139" t="str">
        <f>Table16[[#This Row],[Ref ID]]</f>
        <v>S3.265</v>
      </c>
      <c r="B1303" s="139" t="str">
        <f>Table16[[#This Row],[Region ID]]</f>
        <v>EMEA.33</v>
      </c>
      <c r="C1303" s="139" t="str">
        <f>Table16[[#This Row],[M1. Application Name]]</f>
        <v>IMTools DCPOS Service Contract</v>
      </c>
      <c r="D1303" s="139" t="str">
        <f>Table16[[#This Row],[M1. Name Source]]</f>
        <v>EMEA</v>
      </c>
      <c r="E1303" s="195" t="str">
        <f ca="1">Table16[[#This Row],[CMDB Owner]]</f>
        <v/>
      </c>
      <c r="F1303" s="195" t="str">
        <f ca="1">Table16[[#This Row],[CTM Owner]]</f>
        <v/>
      </c>
      <c r="G1303" s="195" t="str">
        <f ca="1">Table16[[#This Row],[CLS Owner]]</f>
        <v/>
      </c>
      <c r="H1303" s="195" t="e">
        <f ca="1">Table16[[#This Row],[EMEA Owner ]]</f>
        <v>#NAME?</v>
      </c>
      <c r="I1303" s="195" t="str">
        <f ca="1">Table16[[#This Row],[APAC Owner]]</f>
        <v/>
      </c>
      <c r="J1303" s="195" t="str">
        <f ca="1">Table16[[#This Row],[LATAM Owner]]</f>
        <v/>
      </c>
      <c r="K1303" s="195" t="str">
        <f ca="1">Table16[[#This Row],[US Owner]]</f>
        <v/>
      </c>
      <c r="L1303" s="195" t="str">
        <f ca="1">Table16[[#This Row],[Canada Owner]]</f>
        <v/>
      </c>
      <c r="M1303" s="194"/>
      <c r="N1303" s="194"/>
      <c r="O1303" s="195" t="str">
        <f ca="1">IF(ISERROR(Table16[[#This Row],[M2: Confirm Application Status]]),"",Table16[[#This Row],[M2: Confirm Application Status]])</f>
        <v/>
      </c>
      <c r="P1303" s="195" t="str">
        <f ca="1">IF(ISERROR(Table16[[#This Row],[M3 : Application User Group]]),"",Table16[[#This Row],[M3 : Application User Group]])</f>
        <v/>
      </c>
      <c r="Q1303" s="195" t="str">
        <f>IF(ISERROR(Table16[[#This Row],[M4 : Application Geography]]),"",Table16[[#This Row],[M4 : Application Geography]])</f>
        <v>,,EMEA,,,,</v>
      </c>
      <c r="R1303" s="195" t="str">
        <f ca="1">IF(ISERROR(Table16[[#This Row],[M5 : Application Built]]),"",Table16[[#This Row],[M5 : Application Built]])</f>
        <v/>
      </c>
      <c r="S1303" s="195" t="str">
        <f ca="1">IF(ISERROR(Table16[[#This Row],[M6 : Application Stack / Technology]]),"",Table16[[#This Row],[M6 : Application Stack / Technology]])</f>
        <v/>
      </c>
      <c r="T1303" s="195" t="str">
        <f ca="1">IF(ISERROR(Table16[[#This Row],[M7 : Primary Access Channels]]),"",Table16[[#This Row],[M7 : Primary Access Channels]])</f>
        <v/>
      </c>
      <c r="U1303" s="195" t="str">
        <f ca="1">IF(ISERROR(Table16[[#This Row],[M8 : Application Deployement]]),"",Table16[[#This Row],[M8 : Application Deployement]])</f>
        <v/>
      </c>
      <c r="V1303" s="195" t="str">
        <f ca="1">IF(ISERROR(Table16[[#This Row],[M9 : Application Architecture Type]]),"",Table16[[#This Row],[M9 : Application Architecture Type]])</f>
        <v/>
      </c>
      <c r="W1303" s="195" t="str">
        <f ca="1">IF(ISERROR(Table16[[#This Row],[M10 : Application Description]]),"",Table16[[#This Row],[M10 : Application Description]])</f>
        <v/>
      </c>
      <c r="X1303" s="195" t="str">
        <f ca="1">IF(ISERROR(Table16[[#This Row],[L1 Capability Map]]),"",Table16[[#This Row],[L1 Capability Map]])</f>
        <v/>
      </c>
      <c r="Y1303" s="195" t="str">
        <f ca="1">IF(ISERROR(Table16[[#This Row],[L2 Capability]]),"",Table16[[#This Row],[L2 Capability]])</f>
        <v/>
      </c>
      <c r="Z1303" s="195" t="str">
        <f ca="1">IF(ISERROR(Table16[[#This Row],[L3 Capability]]),"",Table16[[#This Row],[L3 Capability]])</f>
        <v/>
      </c>
      <c r="AA1303" s="195" t="str">
        <f ca="1">IF(ISERROR(Table16[[#This Row],[L4 Capability]]),"",Table16[[#This Row],[L4 Capability]])</f>
        <v/>
      </c>
      <c r="AB13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3" s="195" t="str">
        <f ca="1">IF(ISERROR(Table16[[#This Row],[ : Business Data Criticality]]),"",Table16[[#This Row],[ : Business Data Criticality]])</f>
        <v/>
      </c>
      <c r="AE1303" s="195" t="str">
        <f ca="1">IF(ISERROR(Table16[[#This Row],[BCR3 : Please indicate the user base]]),"",Table16[[#This Row],[BCR3 : Please indicate the user base]])</f>
        <v/>
      </c>
      <c r="AF1303" s="195" t="str">
        <f ca="1">IF(ISERROR(Table16[[#This Row],[AC1 : Categorize Interfaces]]),"",Table16[[#This Row],[AC1 : Categorize Interfaces]])</f>
        <v/>
      </c>
      <c r="AG1303" s="195" t="str">
        <f ca="1">IF(ISERROR(Table16[[#This Row],[AC2 : Diversity of Database(s)]]),"",Table16[[#This Row],[AC2 : Diversity of Database(s)]])</f>
        <v/>
      </c>
      <c r="AH1303" s="195" t="str">
        <f ca="1">IF(ISERROR(Table16[[#This Row],[AC3 : Diversity of software languages]]),"",Table16[[#This Row],[AC3 : Diversity of software languages]])</f>
        <v/>
      </c>
      <c r="AI1303" s="195" t="str">
        <f ca="1">IF(ISERROR(Table16[[#This Row],[AM1 : Vendor Support available]]),"",Table16[[#This Row],[AM1 : Vendor Support available]])</f>
        <v/>
      </c>
      <c r="AJ1303" s="195" t="str">
        <f ca="1">IF(ISERROR(Table16[[#This Row],[AM2 : Availability of skills required to support the system]]),"",Table16[[#This Row],[AM2 : Availability of skills required to support the system]])</f>
        <v/>
      </c>
      <c r="AK1303" s="195" t="str">
        <f ca="1">IF(ISERROR(Table16[[#This Row],[AM3 : Documents Available]]),"",Table16[[#This Row],[AM3 : Documents Available]])</f>
        <v/>
      </c>
      <c r="AL1303" s="195" t="str">
        <f ca="1">IF(ISERROR(Table16[[#This Row],[AM4 : Lifecycle Stage of the application for Risk]]),"",Table16[[#This Row],[AM4 : Lifecycle Stage of the application for Risk]])</f>
        <v/>
      </c>
      <c r="AM1303" s="195" t="str">
        <f ca="1">IF(ISERROR(Table16[[#This Row],[AC1 : Implementation Cost]]),"",Table16[[#This Row],[AC1 : Implementation Cost]])</f>
        <v/>
      </c>
      <c r="AN1303" s="195" t="str">
        <f ca="1">IF(ISERROR(Table16[[#This Row],[AC2 : Licence Cost]]),"",Table16[[#This Row],[AC2 : Licence Cost]])</f>
        <v/>
      </c>
      <c r="AO1303" s="195" t="str">
        <f ca="1">IF(ISERROR(Table16[[#This Row],[AC3 : Annual Maintenance Cost/Support Cost]]),"",Table16[[#This Row],[AC3 : Annual Maintenance Cost/Support Cost]])</f>
        <v/>
      </c>
      <c r="AP1303" s="195" t="str">
        <f ca="1">IF(ISERROR(Table16[[#This Row],[ACR1 : Is Application Virtualized]]),"",Table16[[#This Row],[ACR1 : Is Application Virtualized]])</f>
        <v/>
      </c>
      <c r="AQ13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3" s="195" t="str">
        <f ca="1">IF(ISERROR(Table16[[#This Row],[ACR3 : Does it provide Micro Services / Coarse Grain APIs]]),"",Table16[[#This Row],[ACR3 : Does it provide Micro Services / Coarse Grain APIs]])</f>
        <v/>
      </c>
      <c r="AS1303" s="195" t="str">
        <f ca="1">IF(ISERROR(Table16[[#This Row],[ACR4 : Does the host regulatory environment allows moving to cloud]]),"",Table16[[#This Row],[ACR4 : Does the host regulatory environment allows moving to cloud]])</f>
        <v/>
      </c>
      <c r="AT1303" s="164">
        <f t="shared" ca="1" si="166"/>
        <v>-6.25E-2</v>
      </c>
      <c r="AU1303" s="164">
        <f t="shared" ca="1" si="167"/>
        <v>0</v>
      </c>
      <c r="AV1303" s="164">
        <f t="shared" ca="1" si="168"/>
        <v>0</v>
      </c>
      <c r="AW1303" s="164">
        <f t="shared" ca="1" si="169"/>
        <v>0</v>
      </c>
      <c r="AX1303" s="164">
        <f t="shared" ca="1" si="170"/>
        <v>0</v>
      </c>
      <c r="AY1303" s="164">
        <f t="shared" ca="1" si="171"/>
        <v>0</v>
      </c>
      <c r="AZ1303" s="164">
        <f t="shared" ca="1" si="172"/>
        <v>0</v>
      </c>
      <c r="BA1303" s="165">
        <f t="shared" ca="1" si="173"/>
        <v>-2.6315789473684292E-2</v>
      </c>
    </row>
    <row r="1304" spans="1:53" ht="74.25" customHeight="1" x14ac:dyDescent="0.35">
      <c r="A1304" s="139" t="str">
        <f>Table16[[#This Row],[Ref ID]]</f>
        <v>S3.266</v>
      </c>
      <c r="B1304" s="139" t="str">
        <f>Table16[[#This Row],[Region ID]]</f>
        <v>EMEA.30</v>
      </c>
      <c r="C1304" s="139" t="str">
        <f>Table16[[#This Row],[M1. Application Name]]</f>
        <v>IMTools ESD Key-Safe</v>
      </c>
      <c r="D1304" s="139" t="str">
        <f>Table16[[#This Row],[M1. Name Source]]</f>
        <v>EMEA</v>
      </c>
      <c r="E1304" s="195" t="str">
        <f ca="1">Table16[[#This Row],[CMDB Owner]]</f>
        <v/>
      </c>
      <c r="F1304" s="195" t="str">
        <f ca="1">Table16[[#This Row],[CTM Owner]]</f>
        <v/>
      </c>
      <c r="G1304" s="195" t="str">
        <f ca="1">Table16[[#This Row],[CLS Owner]]</f>
        <v/>
      </c>
      <c r="H1304" s="195" t="e">
        <f ca="1">Table16[[#This Row],[EMEA Owner ]]</f>
        <v>#NAME?</v>
      </c>
      <c r="I1304" s="195" t="str">
        <f ca="1">Table16[[#This Row],[APAC Owner]]</f>
        <v/>
      </c>
      <c r="J1304" s="195" t="str">
        <f ca="1">Table16[[#This Row],[LATAM Owner]]</f>
        <v/>
      </c>
      <c r="K1304" s="195" t="str">
        <f ca="1">Table16[[#This Row],[US Owner]]</f>
        <v/>
      </c>
      <c r="L1304" s="195" t="str">
        <f ca="1">Table16[[#This Row],[Canada Owner]]</f>
        <v/>
      </c>
      <c r="M1304" s="194"/>
      <c r="N1304" s="194"/>
      <c r="O1304" s="195" t="str">
        <f ca="1">IF(ISERROR(Table16[[#This Row],[M2: Confirm Application Status]]),"",Table16[[#This Row],[M2: Confirm Application Status]])</f>
        <v/>
      </c>
      <c r="P1304" s="195" t="str">
        <f ca="1">IF(ISERROR(Table16[[#This Row],[M3 : Application User Group]]),"",Table16[[#This Row],[M3 : Application User Group]])</f>
        <v/>
      </c>
      <c r="Q1304" s="195" t="str">
        <f>IF(ISERROR(Table16[[#This Row],[M4 : Application Geography]]),"",Table16[[#This Row],[M4 : Application Geography]])</f>
        <v>,,EMEA,,,,</v>
      </c>
      <c r="R1304" s="195" t="str">
        <f ca="1">IF(ISERROR(Table16[[#This Row],[M5 : Application Built]]),"",Table16[[#This Row],[M5 : Application Built]])</f>
        <v/>
      </c>
      <c r="S1304" s="195" t="str">
        <f ca="1">IF(ISERROR(Table16[[#This Row],[M6 : Application Stack / Technology]]),"",Table16[[#This Row],[M6 : Application Stack / Technology]])</f>
        <v/>
      </c>
      <c r="T1304" s="195" t="str">
        <f ca="1">IF(ISERROR(Table16[[#This Row],[M7 : Primary Access Channels]]),"",Table16[[#This Row],[M7 : Primary Access Channels]])</f>
        <v/>
      </c>
      <c r="U1304" s="195" t="str">
        <f ca="1">IF(ISERROR(Table16[[#This Row],[M8 : Application Deployement]]),"",Table16[[#This Row],[M8 : Application Deployement]])</f>
        <v/>
      </c>
      <c r="V1304" s="195" t="str">
        <f ca="1">IF(ISERROR(Table16[[#This Row],[M9 : Application Architecture Type]]),"",Table16[[#This Row],[M9 : Application Architecture Type]])</f>
        <v/>
      </c>
      <c r="W1304" s="195" t="str">
        <f ca="1">IF(ISERROR(Table16[[#This Row],[M10 : Application Description]]),"",Table16[[#This Row],[M10 : Application Description]])</f>
        <v/>
      </c>
      <c r="X1304" s="195" t="str">
        <f ca="1">IF(ISERROR(Table16[[#This Row],[L1 Capability Map]]),"",Table16[[#This Row],[L1 Capability Map]])</f>
        <v/>
      </c>
      <c r="Y1304" s="195" t="str">
        <f ca="1">IF(ISERROR(Table16[[#This Row],[L2 Capability]]),"",Table16[[#This Row],[L2 Capability]])</f>
        <v/>
      </c>
      <c r="Z1304" s="195" t="str">
        <f ca="1">IF(ISERROR(Table16[[#This Row],[L3 Capability]]),"",Table16[[#This Row],[L3 Capability]])</f>
        <v/>
      </c>
      <c r="AA1304" s="195" t="str">
        <f ca="1">IF(ISERROR(Table16[[#This Row],[L4 Capability]]),"",Table16[[#This Row],[L4 Capability]])</f>
        <v/>
      </c>
      <c r="AB13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4" s="195" t="str">
        <f ca="1">IF(ISERROR(Table16[[#This Row],[ : Business Data Criticality]]),"",Table16[[#This Row],[ : Business Data Criticality]])</f>
        <v/>
      </c>
      <c r="AE1304" s="195" t="str">
        <f ca="1">IF(ISERROR(Table16[[#This Row],[BCR3 : Please indicate the user base]]),"",Table16[[#This Row],[BCR3 : Please indicate the user base]])</f>
        <v/>
      </c>
      <c r="AF1304" s="195" t="str">
        <f ca="1">IF(ISERROR(Table16[[#This Row],[AC1 : Categorize Interfaces]]),"",Table16[[#This Row],[AC1 : Categorize Interfaces]])</f>
        <v/>
      </c>
      <c r="AG1304" s="195" t="str">
        <f ca="1">IF(ISERROR(Table16[[#This Row],[AC2 : Diversity of Database(s)]]),"",Table16[[#This Row],[AC2 : Diversity of Database(s)]])</f>
        <v/>
      </c>
      <c r="AH1304" s="195" t="str">
        <f ca="1">IF(ISERROR(Table16[[#This Row],[AC3 : Diversity of software languages]]),"",Table16[[#This Row],[AC3 : Diversity of software languages]])</f>
        <v/>
      </c>
      <c r="AI1304" s="195" t="str">
        <f ca="1">IF(ISERROR(Table16[[#This Row],[AM1 : Vendor Support available]]),"",Table16[[#This Row],[AM1 : Vendor Support available]])</f>
        <v/>
      </c>
      <c r="AJ1304" s="195" t="str">
        <f ca="1">IF(ISERROR(Table16[[#This Row],[AM2 : Availability of skills required to support the system]]),"",Table16[[#This Row],[AM2 : Availability of skills required to support the system]])</f>
        <v/>
      </c>
      <c r="AK1304" s="195" t="str">
        <f ca="1">IF(ISERROR(Table16[[#This Row],[AM3 : Documents Available]]),"",Table16[[#This Row],[AM3 : Documents Available]])</f>
        <v/>
      </c>
      <c r="AL1304" s="195" t="str">
        <f ca="1">IF(ISERROR(Table16[[#This Row],[AM4 : Lifecycle Stage of the application for Risk]]),"",Table16[[#This Row],[AM4 : Lifecycle Stage of the application for Risk]])</f>
        <v/>
      </c>
      <c r="AM1304" s="195" t="str">
        <f ca="1">IF(ISERROR(Table16[[#This Row],[AC1 : Implementation Cost]]),"",Table16[[#This Row],[AC1 : Implementation Cost]])</f>
        <v/>
      </c>
      <c r="AN1304" s="195" t="str">
        <f ca="1">IF(ISERROR(Table16[[#This Row],[AC2 : Licence Cost]]),"",Table16[[#This Row],[AC2 : Licence Cost]])</f>
        <v/>
      </c>
      <c r="AO1304" s="195" t="str">
        <f ca="1">IF(ISERROR(Table16[[#This Row],[AC3 : Annual Maintenance Cost/Support Cost]]),"",Table16[[#This Row],[AC3 : Annual Maintenance Cost/Support Cost]])</f>
        <v/>
      </c>
      <c r="AP1304" s="195" t="str">
        <f ca="1">IF(ISERROR(Table16[[#This Row],[ACR1 : Is Application Virtualized]]),"",Table16[[#This Row],[ACR1 : Is Application Virtualized]])</f>
        <v/>
      </c>
      <c r="AQ13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4" s="195" t="str">
        <f ca="1">IF(ISERROR(Table16[[#This Row],[ACR3 : Does it provide Micro Services / Coarse Grain APIs]]),"",Table16[[#This Row],[ACR3 : Does it provide Micro Services / Coarse Grain APIs]])</f>
        <v/>
      </c>
      <c r="AS1304" s="195" t="str">
        <f ca="1">IF(ISERROR(Table16[[#This Row],[ACR4 : Does the host regulatory environment allows moving to cloud]]),"",Table16[[#This Row],[ACR4 : Does the host regulatory environment allows moving to cloud]])</f>
        <v/>
      </c>
      <c r="AT1304" s="164">
        <f t="shared" ca="1" si="166"/>
        <v>-6.25E-2</v>
      </c>
      <c r="AU1304" s="164">
        <f t="shared" ca="1" si="167"/>
        <v>0</v>
      </c>
      <c r="AV1304" s="164">
        <f t="shared" ca="1" si="168"/>
        <v>0</v>
      </c>
      <c r="AW1304" s="164">
        <f t="shared" ca="1" si="169"/>
        <v>0</v>
      </c>
      <c r="AX1304" s="164">
        <f t="shared" ca="1" si="170"/>
        <v>0</v>
      </c>
      <c r="AY1304" s="164">
        <f t="shared" ca="1" si="171"/>
        <v>0</v>
      </c>
      <c r="AZ1304" s="164">
        <f t="shared" ca="1" si="172"/>
        <v>0</v>
      </c>
      <c r="BA1304" s="165">
        <f t="shared" ca="1" si="173"/>
        <v>-2.6315789473684292E-2</v>
      </c>
    </row>
    <row r="1305" spans="1:53" ht="74.25" customHeight="1" x14ac:dyDescent="0.35">
      <c r="A1305" s="139" t="str">
        <f>Table16[[#This Row],[Ref ID]]</f>
        <v>S3.267</v>
      </c>
      <c r="B1305" s="139" t="str">
        <f>Table16[[#This Row],[Region ID]]</f>
        <v>EMEA.37</v>
      </c>
      <c r="C1305" s="139" t="str">
        <f>Table16[[#This Row],[M1. Application Name]]</f>
        <v>IMTools FEE IT</v>
      </c>
      <c r="D1305" s="139" t="str">
        <f>Table16[[#This Row],[M1. Name Source]]</f>
        <v>EMEA</v>
      </c>
      <c r="E1305" s="195" t="str">
        <f ca="1">Table16[[#This Row],[CMDB Owner]]</f>
        <v/>
      </c>
      <c r="F1305" s="195" t="str">
        <f ca="1">Table16[[#This Row],[CTM Owner]]</f>
        <v/>
      </c>
      <c r="G1305" s="195" t="str">
        <f ca="1">Table16[[#This Row],[CLS Owner]]</f>
        <v/>
      </c>
      <c r="H1305" s="195" t="e">
        <f ca="1">Table16[[#This Row],[EMEA Owner ]]</f>
        <v>#NAME?</v>
      </c>
      <c r="I1305" s="195" t="str">
        <f ca="1">Table16[[#This Row],[APAC Owner]]</f>
        <v/>
      </c>
      <c r="J1305" s="195" t="str">
        <f ca="1">Table16[[#This Row],[LATAM Owner]]</f>
        <v/>
      </c>
      <c r="K1305" s="195" t="str">
        <f ca="1">Table16[[#This Row],[US Owner]]</f>
        <v/>
      </c>
      <c r="L1305" s="195" t="str">
        <f ca="1">Table16[[#This Row],[Canada Owner]]</f>
        <v/>
      </c>
      <c r="M1305" s="194"/>
      <c r="N1305" s="194"/>
      <c r="O1305" s="195" t="str">
        <f ca="1">IF(ISERROR(Table16[[#This Row],[M2: Confirm Application Status]]),"",Table16[[#This Row],[M2: Confirm Application Status]])</f>
        <v/>
      </c>
      <c r="P1305" s="195" t="str">
        <f ca="1">IF(ISERROR(Table16[[#This Row],[M3 : Application User Group]]),"",Table16[[#This Row],[M3 : Application User Group]])</f>
        <v/>
      </c>
      <c r="Q1305" s="195" t="str">
        <f>IF(ISERROR(Table16[[#This Row],[M4 : Application Geography]]),"",Table16[[#This Row],[M4 : Application Geography]])</f>
        <v>,,EMEA,,,,</v>
      </c>
      <c r="R1305" s="195" t="str">
        <f ca="1">IF(ISERROR(Table16[[#This Row],[M5 : Application Built]]),"",Table16[[#This Row],[M5 : Application Built]])</f>
        <v/>
      </c>
      <c r="S1305" s="195" t="str">
        <f ca="1">IF(ISERROR(Table16[[#This Row],[M6 : Application Stack / Technology]]),"",Table16[[#This Row],[M6 : Application Stack / Technology]])</f>
        <v/>
      </c>
      <c r="T1305" s="195" t="str">
        <f ca="1">IF(ISERROR(Table16[[#This Row],[M7 : Primary Access Channels]]),"",Table16[[#This Row],[M7 : Primary Access Channels]])</f>
        <v/>
      </c>
      <c r="U1305" s="195" t="str">
        <f ca="1">IF(ISERROR(Table16[[#This Row],[M8 : Application Deployement]]),"",Table16[[#This Row],[M8 : Application Deployement]])</f>
        <v/>
      </c>
      <c r="V1305" s="195" t="str">
        <f ca="1">IF(ISERROR(Table16[[#This Row],[M9 : Application Architecture Type]]),"",Table16[[#This Row],[M9 : Application Architecture Type]])</f>
        <v/>
      </c>
      <c r="W1305" s="195" t="str">
        <f ca="1">IF(ISERROR(Table16[[#This Row],[M10 : Application Description]]),"",Table16[[#This Row],[M10 : Application Description]])</f>
        <v/>
      </c>
      <c r="X1305" s="195" t="str">
        <f ca="1">IF(ISERROR(Table16[[#This Row],[L1 Capability Map]]),"",Table16[[#This Row],[L1 Capability Map]])</f>
        <v/>
      </c>
      <c r="Y1305" s="195" t="str">
        <f ca="1">IF(ISERROR(Table16[[#This Row],[L2 Capability]]),"",Table16[[#This Row],[L2 Capability]])</f>
        <v/>
      </c>
      <c r="Z1305" s="195" t="str">
        <f ca="1">IF(ISERROR(Table16[[#This Row],[L3 Capability]]),"",Table16[[#This Row],[L3 Capability]])</f>
        <v/>
      </c>
      <c r="AA1305" s="195" t="str">
        <f ca="1">IF(ISERROR(Table16[[#This Row],[L4 Capability]]),"",Table16[[#This Row],[L4 Capability]])</f>
        <v/>
      </c>
      <c r="AB13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5" s="195" t="str">
        <f ca="1">IF(ISERROR(Table16[[#This Row],[ : Business Data Criticality]]),"",Table16[[#This Row],[ : Business Data Criticality]])</f>
        <v/>
      </c>
      <c r="AE1305" s="195" t="str">
        <f ca="1">IF(ISERROR(Table16[[#This Row],[BCR3 : Please indicate the user base]]),"",Table16[[#This Row],[BCR3 : Please indicate the user base]])</f>
        <v/>
      </c>
      <c r="AF1305" s="195" t="str">
        <f ca="1">IF(ISERROR(Table16[[#This Row],[AC1 : Categorize Interfaces]]),"",Table16[[#This Row],[AC1 : Categorize Interfaces]])</f>
        <v/>
      </c>
      <c r="AG1305" s="195" t="str">
        <f ca="1">IF(ISERROR(Table16[[#This Row],[AC2 : Diversity of Database(s)]]),"",Table16[[#This Row],[AC2 : Diversity of Database(s)]])</f>
        <v/>
      </c>
      <c r="AH1305" s="195" t="str">
        <f ca="1">IF(ISERROR(Table16[[#This Row],[AC3 : Diversity of software languages]]),"",Table16[[#This Row],[AC3 : Diversity of software languages]])</f>
        <v/>
      </c>
      <c r="AI1305" s="195" t="str">
        <f ca="1">IF(ISERROR(Table16[[#This Row],[AM1 : Vendor Support available]]),"",Table16[[#This Row],[AM1 : Vendor Support available]])</f>
        <v/>
      </c>
      <c r="AJ1305" s="195" t="str">
        <f ca="1">IF(ISERROR(Table16[[#This Row],[AM2 : Availability of skills required to support the system]]),"",Table16[[#This Row],[AM2 : Availability of skills required to support the system]])</f>
        <v/>
      </c>
      <c r="AK1305" s="195" t="str">
        <f ca="1">IF(ISERROR(Table16[[#This Row],[AM3 : Documents Available]]),"",Table16[[#This Row],[AM3 : Documents Available]])</f>
        <v/>
      </c>
      <c r="AL1305" s="195" t="str">
        <f ca="1">IF(ISERROR(Table16[[#This Row],[AM4 : Lifecycle Stage of the application for Risk]]),"",Table16[[#This Row],[AM4 : Lifecycle Stage of the application for Risk]])</f>
        <v/>
      </c>
      <c r="AM1305" s="195" t="str">
        <f ca="1">IF(ISERROR(Table16[[#This Row],[AC1 : Implementation Cost]]),"",Table16[[#This Row],[AC1 : Implementation Cost]])</f>
        <v/>
      </c>
      <c r="AN1305" s="195" t="str">
        <f ca="1">IF(ISERROR(Table16[[#This Row],[AC2 : Licence Cost]]),"",Table16[[#This Row],[AC2 : Licence Cost]])</f>
        <v/>
      </c>
      <c r="AO1305" s="195" t="str">
        <f ca="1">IF(ISERROR(Table16[[#This Row],[AC3 : Annual Maintenance Cost/Support Cost]]),"",Table16[[#This Row],[AC3 : Annual Maintenance Cost/Support Cost]])</f>
        <v/>
      </c>
      <c r="AP1305" s="195" t="str">
        <f ca="1">IF(ISERROR(Table16[[#This Row],[ACR1 : Is Application Virtualized]]),"",Table16[[#This Row],[ACR1 : Is Application Virtualized]])</f>
        <v/>
      </c>
      <c r="AQ13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5" s="195" t="str">
        <f ca="1">IF(ISERROR(Table16[[#This Row],[ACR3 : Does it provide Micro Services / Coarse Grain APIs]]),"",Table16[[#This Row],[ACR3 : Does it provide Micro Services / Coarse Grain APIs]])</f>
        <v/>
      </c>
      <c r="AS1305" s="195" t="str">
        <f ca="1">IF(ISERROR(Table16[[#This Row],[ACR4 : Does the host regulatory environment allows moving to cloud]]),"",Table16[[#This Row],[ACR4 : Does the host regulatory environment allows moving to cloud]])</f>
        <v/>
      </c>
      <c r="AT1305" s="164">
        <f t="shared" ca="1" si="166"/>
        <v>-6.25E-2</v>
      </c>
      <c r="AU1305" s="164">
        <f t="shared" ca="1" si="167"/>
        <v>0</v>
      </c>
      <c r="AV1305" s="164">
        <f t="shared" ca="1" si="168"/>
        <v>0</v>
      </c>
      <c r="AW1305" s="164">
        <f t="shared" ca="1" si="169"/>
        <v>0</v>
      </c>
      <c r="AX1305" s="164">
        <f t="shared" ca="1" si="170"/>
        <v>0</v>
      </c>
      <c r="AY1305" s="164">
        <f t="shared" ca="1" si="171"/>
        <v>0</v>
      </c>
      <c r="AZ1305" s="164">
        <f t="shared" ca="1" si="172"/>
        <v>0</v>
      </c>
      <c r="BA1305" s="165">
        <f t="shared" ca="1" si="173"/>
        <v>-2.6315789473684292E-2</v>
      </c>
    </row>
    <row r="1306" spans="1:53" ht="74.25" customHeight="1" x14ac:dyDescent="0.35">
      <c r="A1306" s="139" t="str">
        <f>Table16[[#This Row],[Ref ID]]</f>
        <v>S3.268</v>
      </c>
      <c r="B1306" s="139" t="str">
        <f>Table16[[#This Row],[Region ID]]</f>
        <v>EMEA.34</v>
      </c>
      <c r="C1306" s="139" t="str">
        <f>Table16[[#This Row],[M1. Application Name]]</f>
        <v>IMTools Price-IT</v>
      </c>
      <c r="D1306" s="139" t="str">
        <f>Table16[[#This Row],[M1. Name Source]]</f>
        <v>EMEA</v>
      </c>
      <c r="E1306" s="195" t="str">
        <f ca="1">Table16[[#This Row],[CMDB Owner]]</f>
        <v/>
      </c>
      <c r="F1306" s="195" t="str">
        <f ca="1">Table16[[#This Row],[CTM Owner]]</f>
        <v/>
      </c>
      <c r="G1306" s="195" t="str">
        <f ca="1">Table16[[#This Row],[CLS Owner]]</f>
        <v/>
      </c>
      <c r="H1306" s="195" t="e">
        <f ca="1">Table16[[#This Row],[EMEA Owner ]]</f>
        <v>#NAME?</v>
      </c>
      <c r="I1306" s="195" t="str">
        <f ca="1">Table16[[#This Row],[APAC Owner]]</f>
        <v/>
      </c>
      <c r="J1306" s="195" t="str">
        <f ca="1">Table16[[#This Row],[LATAM Owner]]</f>
        <v/>
      </c>
      <c r="K1306" s="195" t="str">
        <f ca="1">Table16[[#This Row],[US Owner]]</f>
        <v/>
      </c>
      <c r="L1306" s="195" t="str">
        <f ca="1">Table16[[#This Row],[Canada Owner]]</f>
        <v/>
      </c>
      <c r="M1306" s="194"/>
      <c r="N1306" s="194"/>
      <c r="O1306" s="195" t="str">
        <f ca="1">IF(ISERROR(Table16[[#This Row],[M2: Confirm Application Status]]),"",Table16[[#This Row],[M2: Confirm Application Status]])</f>
        <v/>
      </c>
      <c r="P1306" s="195" t="str">
        <f ca="1">IF(ISERROR(Table16[[#This Row],[M3 : Application User Group]]),"",Table16[[#This Row],[M3 : Application User Group]])</f>
        <v/>
      </c>
      <c r="Q1306" s="195" t="str">
        <f>IF(ISERROR(Table16[[#This Row],[M4 : Application Geography]]),"",Table16[[#This Row],[M4 : Application Geography]])</f>
        <v>,,EMEA,,,,</v>
      </c>
      <c r="R1306" s="195" t="str">
        <f ca="1">IF(ISERROR(Table16[[#This Row],[M5 : Application Built]]),"",Table16[[#This Row],[M5 : Application Built]])</f>
        <v/>
      </c>
      <c r="S1306" s="195" t="str">
        <f ca="1">IF(ISERROR(Table16[[#This Row],[M6 : Application Stack / Technology]]),"",Table16[[#This Row],[M6 : Application Stack / Technology]])</f>
        <v/>
      </c>
      <c r="T1306" s="195" t="str">
        <f ca="1">IF(ISERROR(Table16[[#This Row],[M7 : Primary Access Channels]]),"",Table16[[#This Row],[M7 : Primary Access Channels]])</f>
        <v/>
      </c>
      <c r="U1306" s="195" t="str">
        <f ca="1">IF(ISERROR(Table16[[#This Row],[M8 : Application Deployement]]),"",Table16[[#This Row],[M8 : Application Deployement]])</f>
        <v/>
      </c>
      <c r="V1306" s="195" t="str">
        <f ca="1">IF(ISERROR(Table16[[#This Row],[M9 : Application Architecture Type]]),"",Table16[[#This Row],[M9 : Application Architecture Type]])</f>
        <v/>
      </c>
      <c r="W1306" s="195" t="str">
        <f ca="1">IF(ISERROR(Table16[[#This Row],[M10 : Application Description]]),"",Table16[[#This Row],[M10 : Application Description]])</f>
        <v/>
      </c>
      <c r="X1306" s="195" t="str">
        <f ca="1">IF(ISERROR(Table16[[#This Row],[L1 Capability Map]]),"",Table16[[#This Row],[L1 Capability Map]])</f>
        <v/>
      </c>
      <c r="Y1306" s="195" t="str">
        <f ca="1">IF(ISERROR(Table16[[#This Row],[L2 Capability]]),"",Table16[[#This Row],[L2 Capability]])</f>
        <v/>
      </c>
      <c r="Z1306" s="195" t="str">
        <f ca="1">IF(ISERROR(Table16[[#This Row],[L3 Capability]]),"",Table16[[#This Row],[L3 Capability]])</f>
        <v/>
      </c>
      <c r="AA1306" s="195" t="str">
        <f ca="1">IF(ISERROR(Table16[[#This Row],[L4 Capability]]),"",Table16[[#This Row],[L4 Capability]])</f>
        <v/>
      </c>
      <c r="AB13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6" s="195" t="str">
        <f ca="1">IF(ISERROR(Table16[[#This Row],[ : Business Data Criticality]]),"",Table16[[#This Row],[ : Business Data Criticality]])</f>
        <v/>
      </c>
      <c r="AE1306" s="195" t="str">
        <f ca="1">IF(ISERROR(Table16[[#This Row],[BCR3 : Please indicate the user base]]),"",Table16[[#This Row],[BCR3 : Please indicate the user base]])</f>
        <v/>
      </c>
      <c r="AF1306" s="195" t="str">
        <f ca="1">IF(ISERROR(Table16[[#This Row],[AC1 : Categorize Interfaces]]),"",Table16[[#This Row],[AC1 : Categorize Interfaces]])</f>
        <v/>
      </c>
      <c r="AG1306" s="195" t="str">
        <f ca="1">IF(ISERROR(Table16[[#This Row],[AC2 : Diversity of Database(s)]]),"",Table16[[#This Row],[AC2 : Diversity of Database(s)]])</f>
        <v/>
      </c>
      <c r="AH1306" s="195" t="str">
        <f ca="1">IF(ISERROR(Table16[[#This Row],[AC3 : Diversity of software languages]]),"",Table16[[#This Row],[AC3 : Diversity of software languages]])</f>
        <v/>
      </c>
      <c r="AI1306" s="195" t="str">
        <f ca="1">IF(ISERROR(Table16[[#This Row],[AM1 : Vendor Support available]]),"",Table16[[#This Row],[AM1 : Vendor Support available]])</f>
        <v/>
      </c>
      <c r="AJ1306" s="195" t="str">
        <f ca="1">IF(ISERROR(Table16[[#This Row],[AM2 : Availability of skills required to support the system]]),"",Table16[[#This Row],[AM2 : Availability of skills required to support the system]])</f>
        <v/>
      </c>
      <c r="AK1306" s="195" t="str">
        <f ca="1">IF(ISERROR(Table16[[#This Row],[AM3 : Documents Available]]),"",Table16[[#This Row],[AM3 : Documents Available]])</f>
        <v/>
      </c>
      <c r="AL1306" s="195" t="str">
        <f ca="1">IF(ISERROR(Table16[[#This Row],[AM4 : Lifecycle Stage of the application for Risk]]),"",Table16[[#This Row],[AM4 : Lifecycle Stage of the application for Risk]])</f>
        <v/>
      </c>
      <c r="AM1306" s="195" t="str">
        <f ca="1">IF(ISERROR(Table16[[#This Row],[AC1 : Implementation Cost]]),"",Table16[[#This Row],[AC1 : Implementation Cost]])</f>
        <v/>
      </c>
      <c r="AN1306" s="195" t="str">
        <f ca="1">IF(ISERROR(Table16[[#This Row],[AC2 : Licence Cost]]),"",Table16[[#This Row],[AC2 : Licence Cost]])</f>
        <v/>
      </c>
      <c r="AO1306" s="195" t="str">
        <f ca="1">IF(ISERROR(Table16[[#This Row],[AC3 : Annual Maintenance Cost/Support Cost]]),"",Table16[[#This Row],[AC3 : Annual Maintenance Cost/Support Cost]])</f>
        <v/>
      </c>
      <c r="AP1306" s="195" t="str">
        <f ca="1">IF(ISERROR(Table16[[#This Row],[ACR1 : Is Application Virtualized]]),"",Table16[[#This Row],[ACR1 : Is Application Virtualized]])</f>
        <v/>
      </c>
      <c r="AQ13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6" s="195" t="str">
        <f ca="1">IF(ISERROR(Table16[[#This Row],[ACR3 : Does it provide Micro Services / Coarse Grain APIs]]),"",Table16[[#This Row],[ACR3 : Does it provide Micro Services / Coarse Grain APIs]])</f>
        <v/>
      </c>
      <c r="AS1306" s="195" t="str">
        <f ca="1">IF(ISERROR(Table16[[#This Row],[ACR4 : Does the host regulatory environment allows moving to cloud]]),"",Table16[[#This Row],[ACR4 : Does the host regulatory environment allows moving to cloud]])</f>
        <v/>
      </c>
      <c r="AT1306" s="164">
        <f t="shared" ca="1" si="166"/>
        <v>-6.25E-2</v>
      </c>
      <c r="AU1306" s="164">
        <f t="shared" ca="1" si="167"/>
        <v>0</v>
      </c>
      <c r="AV1306" s="164">
        <f t="shared" ca="1" si="168"/>
        <v>0</v>
      </c>
      <c r="AW1306" s="164">
        <f t="shared" ca="1" si="169"/>
        <v>0</v>
      </c>
      <c r="AX1306" s="164">
        <f t="shared" ca="1" si="170"/>
        <v>0</v>
      </c>
      <c r="AY1306" s="164">
        <f t="shared" ca="1" si="171"/>
        <v>0</v>
      </c>
      <c r="AZ1306" s="164">
        <f t="shared" ca="1" si="172"/>
        <v>0</v>
      </c>
      <c r="BA1306" s="165">
        <f t="shared" ca="1" si="173"/>
        <v>-2.6315789473684292E-2</v>
      </c>
    </row>
    <row r="1307" spans="1:53" ht="74.25" customHeight="1" x14ac:dyDescent="0.35">
      <c r="A1307" s="139" t="str">
        <f>Table16[[#This Row],[Ref ID]]</f>
        <v>S3.269</v>
      </c>
      <c r="B1307" s="139" t="str">
        <f>Table16[[#This Row],[Region ID]]</f>
        <v>EMEA.36</v>
      </c>
      <c r="C1307" s="139" t="str">
        <f>Table16[[#This Row],[M1. Application Name]]</f>
        <v>IMTools PriceProtection</v>
      </c>
      <c r="D1307" s="139" t="str">
        <f>Table16[[#This Row],[M1. Name Source]]</f>
        <v>EMEA</v>
      </c>
      <c r="E1307" s="195" t="str">
        <f ca="1">Table16[[#This Row],[CMDB Owner]]</f>
        <v/>
      </c>
      <c r="F1307" s="195" t="str">
        <f ca="1">Table16[[#This Row],[CTM Owner]]</f>
        <v/>
      </c>
      <c r="G1307" s="195" t="str">
        <f ca="1">Table16[[#This Row],[CLS Owner]]</f>
        <v/>
      </c>
      <c r="H1307" s="195" t="e">
        <f ca="1">Table16[[#This Row],[EMEA Owner ]]</f>
        <v>#NAME?</v>
      </c>
      <c r="I1307" s="195" t="str">
        <f ca="1">Table16[[#This Row],[APAC Owner]]</f>
        <v/>
      </c>
      <c r="J1307" s="195" t="str">
        <f ca="1">Table16[[#This Row],[LATAM Owner]]</f>
        <v/>
      </c>
      <c r="K1307" s="195" t="str">
        <f ca="1">Table16[[#This Row],[US Owner]]</f>
        <v/>
      </c>
      <c r="L1307" s="195" t="str">
        <f ca="1">Table16[[#This Row],[Canada Owner]]</f>
        <v/>
      </c>
      <c r="M1307" s="194"/>
      <c r="N1307" s="194"/>
      <c r="O1307" s="195" t="str">
        <f ca="1">IF(ISERROR(Table16[[#This Row],[M2: Confirm Application Status]]),"",Table16[[#This Row],[M2: Confirm Application Status]])</f>
        <v/>
      </c>
      <c r="P1307" s="195" t="str">
        <f ca="1">IF(ISERROR(Table16[[#This Row],[M3 : Application User Group]]),"",Table16[[#This Row],[M3 : Application User Group]])</f>
        <v/>
      </c>
      <c r="Q1307" s="195" t="str">
        <f>IF(ISERROR(Table16[[#This Row],[M4 : Application Geography]]),"",Table16[[#This Row],[M4 : Application Geography]])</f>
        <v>,,EMEA,,,,</v>
      </c>
      <c r="R1307" s="195" t="str">
        <f ca="1">IF(ISERROR(Table16[[#This Row],[M5 : Application Built]]),"",Table16[[#This Row],[M5 : Application Built]])</f>
        <v/>
      </c>
      <c r="S1307" s="195" t="str">
        <f ca="1">IF(ISERROR(Table16[[#This Row],[M6 : Application Stack / Technology]]),"",Table16[[#This Row],[M6 : Application Stack / Technology]])</f>
        <v/>
      </c>
      <c r="T1307" s="195" t="str">
        <f ca="1">IF(ISERROR(Table16[[#This Row],[M7 : Primary Access Channels]]),"",Table16[[#This Row],[M7 : Primary Access Channels]])</f>
        <v/>
      </c>
      <c r="U1307" s="195" t="str">
        <f ca="1">IF(ISERROR(Table16[[#This Row],[M8 : Application Deployement]]),"",Table16[[#This Row],[M8 : Application Deployement]])</f>
        <v/>
      </c>
      <c r="V1307" s="195" t="str">
        <f ca="1">IF(ISERROR(Table16[[#This Row],[M9 : Application Architecture Type]]),"",Table16[[#This Row],[M9 : Application Architecture Type]])</f>
        <v/>
      </c>
      <c r="W1307" s="195" t="str">
        <f ca="1">IF(ISERROR(Table16[[#This Row],[M10 : Application Description]]),"",Table16[[#This Row],[M10 : Application Description]])</f>
        <v/>
      </c>
      <c r="X1307" s="195" t="str">
        <f ca="1">IF(ISERROR(Table16[[#This Row],[L1 Capability Map]]),"",Table16[[#This Row],[L1 Capability Map]])</f>
        <v/>
      </c>
      <c r="Y1307" s="195" t="str">
        <f ca="1">IF(ISERROR(Table16[[#This Row],[L2 Capability]]),"",Table16[[#This Row],[L2 Capability]])</f>
        <v/>
      </c>
      <c r="Z1307" s="195" t="str">
        <f ca="1">IF(ISERROR(Table16[[#This Row],[L3 Capability]]),"",Table16[[#This Row],[L3 Capability]])</f>
        <v/>
      </c>
      <c r="AA1307" s="195" t="str">
        <f ca="1">IF(ISERROR(Table16[[#This Row],[L4 Capability]]),"",Table16[[#This Row],[L4 Capability]])</f>
        <v/>
      </c>
      <c r="AB13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7" s="195" t="str">
        <f ca="1">IF(ISERROR(Table16[[#This Row],[ : Business Data Criticality]]),"",Table16[[#This Row],[ : Business Data Criticality]])</f>
        <v/>
      </c>
      <c r="AE1307" s="195" t="str">
        <f ca="1">IF(ISERROR(Table16[[#This Row],[BCR3 : Please indicate the user base]]),"",Table16[[#This Row],[BCR3 : Please indicate the user base]])</f>
        <v/>
      </c>
      <c r="AF1307" s="195" t="str">
        <f ca="1">IF(ISERROR(Table16[[#This Row],[AC1 : Categorize Interfaces]]),"",Table16[[#This Row],[AC1 : Categorize Interfaces]])</f>
        <v/>
      </c>
      <c r="AG1307" s="195" t="str">
        <f ca="1">IF(ISERROR(Table16[[#This Row],[AC2 : Diversity of Database(s)]]),"",Table16[[#This Row],[AC2 : Diversity of Database(s)]])</f>
        <v/>
      </c>
      <c r="AH1307" s="195" t="str">
        <f ca="1">IF(ISERROR(Table16[[#This Row],[AC3 : Diversity of software languages]]),"",Table16[[#This Row],[AC3 : Diversity of software languages]])</f>
        <v/>
      </c>
      <c r="AI1307" s="195" t="str">
        <f ca="1">IF(ISERROR(Table16[[#This Row],[AM1 : Vendor Support available]]),"",Table16[[#This Row],[AM1 : Vendor Support available]])</f>
        <v/>
      </c>
      <c r="AJ1307" s="195" t="str">
        <f ca="1">IF(ISERROR(Table16[[#This Row],[AM2 : Availability of skills required to support the system]]),"",Table16[[#This Row],[AM2 : Availability of skills required to support the system]])</f>
        <v/>
      </c>
      <c r="AK1307" s="195" t="str">
        <f ca="1">IF(ISERROR(Table16[[#This Row],[AM3 : Documents Available]]),"",Table16[[#This Row],[AM3 : Documents Available]])</f>
        <v/>
      </c>
      <c r="AL1307" s="195" t="str">
        <f ca="1">IF(ISERROR(Table16[[#This Row],[AM4 : Lifecycle Stage of the application for Risk]]),"",Table16[[#This Row],[AM4 : Lifecycle Stage of the application for Risk]])</f>
        <v/>
      </c>
      <c r="AM1307" s="195" t="str">
        <f ca="1">IF(ISERROR(Table16[[#This Row],[AC1 : Implementation Cost]]),"",Table16[[#This Row],[AC1 : Implementation Cost]])</f>
        <v/>
      </c>
      <c r="AN1307" s="195" t="str">
        <f ca="1">IF(ISERROR(Table16[[#This Row],[AC2 : Licence Cost]]),"",Table16[[#This Row],[AC2 : Licence Cost]])</f>
        <v/>
      </c>
      <c r="AO1307" s="195" t="str">
        <f ca="1">IF(ISERROR(Table16[[#This Row],[AC3 : Annual Maintenance Cost/Support Cost]]),"",Table16[[#This Row],[AC3 : Annual Maintenance Cost/Support Cost]])</f>
        <v/>
      </c>
      <c r="AP1307" s="195" t="str">
        <f ca="1">IF(ISERROR(Table16[[#This Row],[ACR1 : Is Application Virtualized]]),"",Table16[[#This Row],[ACR1 : Is Application Virtualized]])</f>
        <v/>
      </c>
      <c r="AQ13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7" s="195" t="str">
        <f ca="1">IF(ISERROR(Table16[[#This Row],[ACR3 : Does it provide Micro Services / Coarse Grain APIs]]),"",Table16[[#This Row],[ACR3 : Does it provide Micro Services / Coarse Grain APIs]])</f>
        <v/>
      </c>
      <c r="AS1307" s="195" t="str">
        <f ca="1">IF(ISERROR(Table16[[#This Row],[ACR4 : Does the host regulatory environment allows moving to cloud]]),"",Table16[[#This Row],[ACR4 : Does the host regulatory environment allows moving to cloud]])</f>
        <v/>
      </c>
      <c r="AT1307" s="164">
        <f t="shared" ca="1" si="166"/>
        <v>-6.25E-2</v>
      </c>
      <c r="AU1307" s="164">
        <f t="shared" ca="1" si="167"/>
        <v>0</v>
      </c>
      <c r="AV1307" s="164">
        <f t="shared" ca="1" si="168"/>
        <v>0</v>
      </c>
      <c r="AW1307" s="164">
        <f t="shared" ca="1" si="169"/>
        <v>0</v>
      </c>
      <c r="AX1307" s="164">
        <f t="shared" ca="1" si="170"/>
        <v>0</v>
      </c>
      <c r="AY1307" s="164">
        <f t="shared" ca="1" si="171"/>
        <v>0</v>
      </c>
      <c r="AZ1307" s="164">
        <f t="shared" ca="1" si="172"/>
        <v>0</v>
      </c>
      <c r="BA1307" s="165">
        <f t="shared" ca="1" si="173"/>
        <v>-2.6315789473684292E-2</v>
      </c>
    </row>
    <row r="1308" spans="1:53" ht="74.25" customHeight="1" x14ac:dyDescent="0.35">
      <c r="A1308" s="139" t="str">
        <f>Table16[[#This Row],[Ref ID]]</f>
        <v>S3.271</v>
      </c>
      <c r="B1308" s="139" t="str">
        <f>Table16[[#This Row],[Region ID]]</f>
        <v>S3.271</v>
      </c>
      <c r="C1308" s="139" t="str">
        <f>Table16[[#This Row],[M1. Application Name]]</f>
        <v>IMxml</v>
      </c>
      <c r="D1308" s="139" t="str">
        <f>Table16[[#This Row],[M1. Name Source]]</f>
        <v>CTM</v>
      </c>
      <c r="E1308" s="195" t="str">
        <f ca="1">Table16[[#This Row],[CMDB Owner]]</f>
        <v/>
      </c>
      <c r="F1308" s="195" t="e">
        <f ca="1">Table16[[#This Row],[CTM Owner]]</f>
        <v>#NAME?</v>
      </c>
      <c r="G1308" s="195" t="str">
        <f ca="1">Table16[[#This Row],[CLS Owner]]</f>
        <v/>
      </c>
      <c r="H1308" s="195" t="str">
        <f ca="1">Table16[[#This Row],[EMEA Owner ]]</f>
        <v/>
      </c>
      <c r="I1308" s="195" t="str">
        <f ca="1">Table16[[#This Row],[APAC Owner]]</f>
        <v/>
      </c>
      <c r="J1308" s="195" t="str">
        <f ca="1">Table16[[#This Row],[LATAM Owner]]</f>
        <v/>
      </c>
      <c r="K1308" s="195" t="str">
        <f ca="1">Table16[[#This Row],[US Owner]]</f>
        <v/>
      </c>
      <c r="L1308" s="195" t="str">
        <f ca="1">Table16[[#This Row],[Canada Owner]]</f>
        <v/>
      </c>
      <c r="M1308" s="194"/>
      <c r="N1308" s="194"/>
      <c r="O1308" s="195" t="str">
        <f ca="1">IF(ISERROR(Table16[[#This Row],[M2: Confirm Application Status]]),"",Table16[[#This Row],[M2: Confirm Application Status]])</f>
        <v/>
      </c>
      <c r="P1308" s="195" t="str">
        <f ca="1">IF(ISERROR(Table16[[#This Row],[M3 : Application User Group]]),"",Table16[[#This Row],[M3 : Application User Group]])</f>
        <v/>
      </c>
      <c r="Q1308" s="195" t="str">
        <f>IF(ISERROR(Table16[[#This Row],[M4 : Application Geography]]),"",Table16[[#This Row],[M4 : Application Geography]])</f>
        <v>,,,,,,</v>
      </c>
      <c r="R1308" s="195" t="str">
        <f ca="1">IF(ISERROR(Table16[[#This Row],[M5 : Application Built]]),"",Table16[[#This Row],[M5 : Application Built]])</f>
        <v/>
      </c>
      <c r="S1308" s="195" t="str">
        <f ca="1">IF(ISERROR(Table16[[#This Row],[M6 : Application Stack / Technology]]),"",Table16[[#This Row],[M6 : Application Stack / Technology]])</f>
        <v/>
      </c>
      <c r="T1308" s="195" t="str">
        <f ca="1">IF(ISERROR(Table16[[#This Row],[M7 : Primary Access Channels]]),"",Table16[[#This Row],[M7 : Primary Access Channels]])</f>
        <v/>
      </c>
      <c r="U1308" s="195" t="str">
        <f ca="1">IF(ISERROR(Table16[[#This Row],[M8 : Application Deployement]]),"",Table16[[#This Row],[M8 : Application Deployement]])</f>
        <v/>
      </c>
      <c r="V1308" s="195" t="str">
        <f ca="1">IF(ISERROR(Table16[[#This Row],[M9 : Application Architecture Type]]),"",Table16[[#This Row],[M9 : Application Architecture Type]])</f>
        <v/>
      </c>
      <c r="W1308" s="195" t="str">
        <f ca="1">IF(ISERROR(Table16[[#This Row],[M10 : Application Description]]),"",Table16[[#This Row],[M10 : Application Description]])</f>
        <v/>
      </c>
      <c r="X1308" s="195" t="str">
        <f ca="1">IF(ISERROR(Table16[[#This Row],[L1 Capability Map]]),"",Table16[[#This Row],[L1 Capability Map]])</f>
        <v/>
      </c>
      <c r="Y1308" s="195" t="str">
        <f ca="1">IF(ISERROR(Table16[[#This Row],[L2 Capability]]),"",Table16[[#This Row],[L2 Capability]])</f>
        <v/>
      </c>
      <c r="Z1308" s="195" t="str">
        <f ca="1">IF(ISERROR(Table16[[#This Row],[L3 Capability]]),"",Table16[[#This Row],[L3 Capability]])</f>
        <v/>
      </c>
      <c r="AA1308" s="195" t="str">
        <f ca="1">IF(ISERROR(Table16[[#This Row],[L4 Capability]]),"",Table16[[#This Row],[L4 Capability]])</f>
        <v/>
      </c>
      <c r="AB13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8" s="195" t="str">
        <f ca="1">IF(ISERROR(Table16[[#This Row],[ : Business Data Criticality]]),"",Table16[[#This Row],[ : Business Data Criticality]])</f>
        <v/>
      </c>
      <c r="AE1308" s="195" t="str">
        <f ca="1">IF(ISERROR(Table16[[#This Row],[BCR3 : Please indicate the user base]]),"",Table16[[#This Row],[BCR3 : Please indicate the user base]])</f>
        <v/>
      </c>
      <c r="AF1308" s="195" t="str">
        <f ca="1">IF(ISERROR(Table16[[#This Row],[AC1 : Categorize Interfaces]]),"",Table16[[#This Row],[AC1 : Categorize Interfaces]])</f>
        <v/>
      </c>
      <c r="AG1308" s="195" t="str">
        <f ca="1">IF(ISERROR(Table16[[#This Row],[AC2 : Diversity of Database(s)]]),"",Table16[[#This Row],[AC2 : Diversity of Database(s)]])</f>
        <v/>
      </c>
      <c r="AH1308" s="195" t="str">
        <f ca="1">IF(ISERROR(Table16[[#This Row],[AC3 : Diversity of software languages]]),"",Table16[[#This Row],[AC3 : Diversity of software languages]])</f>
        <v/>
      </c>
      <c r="AI1308" s="195" t="str">
        <f ca="1">IF(ISERROR(Table16[[#This Row],[AM1 : Vendor Support available]]),"",Table16[[#This Row],[AM1 : Vendor Support available]])</f>
        <v/>
      </c>
      <c r="AJ1308" s="195" t="str">
        <f ca="1">IF(ISERROR(Table16[[#This Row],[AM2 : Availability of skills required to support the system]]),"",Table16[[#This Row],[AM2 : Availability of skills required to support the system]])</f>
        <v/>
      </c>
      <c r="AK1308" s="195" t="str">
        <f ca="1">IF(ISERROR(Table16[[#This Row],[AM3 : Documents Available]]),"",Table16[[#This Row],[AM3 : Documents Available]])</f>
        <v/>
      </c>
      <c r="AL1308" s="195" t="str">
        <f ca="1">IF(ISERROR(Table16[[#This Row],[AM4 : Lifecycle Stage of the application for Risk]]),"",Table16[[#This Row],[AM4 : Lifecycle Stage of the application for Risk]])</f>
        <v/>
      </c>
      <c r="AM1308" s="195" t="str">
        <f ca="1">IF(ISERROR(Table16[[#This Row],[AC1 : Implementation Cost]]),"",Table16[[#This Row],[AC1 : Implementation Cost]])</f>
        <v/>
      </c>
      <c r="AN1308" s="195" t="str">
        <f ca="1">IF(ISERROR(Table16[[#This Row],[AC2 : Licence Cost]]),"",Table16[[#This Row],[AC2 : Licence Cost]])</f>
        <v/>
      </c>
      <c r="AO1308" s="195" t="str">
        <f ca="1">IF(ISERROR(Table16[[#This Row],[AC3 : Annual Maintenance Cost/Support Cost]]),"",Table16[[#This Row],[AC3 : Annual Maintenance Cost/Support Cost]])</f>
        <v/>
      </c>
      <c r="AP1308" s="195" t="str">
        <f ca="1">IF(ISERROR(Table16[[#This Row],[ACR1 : Is Application Virtualized]]),"",Table16[[#This Row],[ACR1 : Is Application Virtualized]])</f>
        <v/>
      </c>
      <c r="AQ13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8" s="195" t="str">
        <f ca="1">IF(ISERROR(Table16[[#This Row],[ACR3 : Does it provide Micro Services / Coarse Grain APIs]]),"",Table16[[#This Row],[ACR3 : Does it provide Micro Services / Coarse Grain APIs]])</f>
        <v/>
      </c>
      <c r="AS1308" s="195" t="str">
        <f ca="1">IF(ISERROR(Table16[[#This Row],[ACR4 : Does the host regulatory environment allows moving to cloud]]),"",Table16[[#This Row],[ACR4 : Does the host regulatory environment allows moving to cloud]])</f>
        <v/>
      </c>
      <c r="AT1308" s="164">
        <f t="shared" ca="1" si="166"/>
        <v>-6.25E-2</v>
      </c>
      <c r="AU1308" s="164">
        <f t="shared" ca="1" si="167"/>
        <v>0</v>
      </c>
      <c r="AV1308" s="164">
        <f t="shared" ca="1" si="168"/>
        <v>0</v>
      </c>
      <c r="AW1308" s="164">
        <f t="shared" ca="1" si="169"/>
        <v>0</v>
      </c>
      <c r="AX1308" s="164">
        <f t="shared" ca="1" si="170"/>
        <v>0</v>
      </c>
      <c r="AY1308" s="164">
        <f t="shared" ca="1" si="171"/>
        <v>0</v>
      </c>
      <c r="AZ1308" s="164">
        <f t="shared" ca="1" si="172"/>
        <v>0</v>
      </c>
      <c r="BA1308" s="165">
        <f t="shared" ca="1" si="173"/>
        <v>-2.6315789473684292E-2</v>
      </c>
    </row>
    <row r="1309" spans="1:53" ht="74.25" customHeight="1" x14ac:dyDescent="0.35">
      <c r="A1309" s="139" t="str">
        <f>Table16[[#This Row],[Ref ID]]</f>
        <v>S3.284</v>
      </c>
      <c r="B1309" s="139" t="str">
        <f>Table16[[#This Row],[Region ID]]</f>
        <v>EMEA.112</v>
      </c>
      <c r="C1309" s="139" t="str">
        <f>Table16[[#This Row],[M1. Application Name]]</f>
        <v>Intranet CH</v>
      </c>
      <c r="D1309" s="139" t="str">
        <f>Table16[[#This Row],[M1. Name Source]]</f>
        <v>EMEA</v>
      </c>
      <c r="E1309" s="195" t="str">
        <f ca="1">Table16[[#This Row],[CMDB Owner]]</f>
        <v/>
      </c>
      <c r="F1309" s="195" t="str">
        <f ca="1">Table16[[#This Row],[CTM Owner]]</f>
        <v/>
      </c>
      <c r="G1309" s="195" t="str">
        <f ca="1">Table16[[#This Row],[CLS Owner]]</f>
        <v/>
      </c>
      <c r="H1309" s="195" t="e">
        <f ca="1">Table16[[#This Row],[EMEA Owner ]]</f>
        <v>#NAME?</v>
      </c>
      <c r="I1309" s="195" t="str">
        <f ca="1">Table16[[#This Row],[APAC Owner]]</f>
        <v/>
      </c>
      <c r="J1309" s="195" t="str">
        <f ca="1">Table16[[#This Row],[LATAM Owner]]</f>
        <v/>
      </c>
      <c r="K1309" s="195" t="str">
        <f ca="1">Table16[[#This Row],[US Owner]]</f>
        <v/>
      </c>
      <c r="L1309" s="195" t="str">
        <f ca="1">Table16[[#This Row],[Canada Owner]]</f>
        <v/>
      </c>
      <c r="M1309" s="194"/>
      <c r="N1309" s="194"/>
      <c r="O1309" s="195" t="str">
        <f ca="1">IF(ISERROR(Table16[[#This Row],[M2: Confirm Application Status]]),"",Table16[[#This Row],[M2: Confirm Application Status]])</f>
        <v/>
      </c>
      <c r="P1309" s="195" t="str">
        <f ca="1">IF(ISERROR(Table16[[#This Row],[M3 : Application User Group]]),"",Table16[[#This Row],[M3 : Application User Group]])</f>
        <v/>
      </c>
      <c r="Q1309" s="195" t="str">
        <f>IF(ISERROR(Table16[[#This Row],[M4 : Application Geography]]),"",Table16[[#This Row],[M4 : Application Geography]])</f>
        <v>,,EMEA,,,,</v>
      </c>
      <c r="R1309" s="195" t="str">
        <f ca="1">IF(ISERROR(Table16[[#This Row],[M5 : Application Built]]),"",Table16[[#This Row],[M5 : Application Built]])</f>
        <v/>
      </c>
      <c r="S1309" s="195" t="str">
        <f ca="1">IF(ISERROR(Table16[[#This Row],[M6 : Application Stack / Technology]]),"",Table16[[#This Row],[M6 : Application Stack / Technology]])</f>
        <v/>
      </c>
      <c r="T1309" s="195" t="str">
        <f ca="1">IF(ISERROR(Table16[[#This Row],[M7 : Primary Access Channels]]),"",Table16[[#This Row],[M7 : Primary Access Channels]])</f>
        <v/>
      </c>
      <c r="U1309" s="195" t="str">
        <f ca="1">IF(ISERROR(Table16[[#This Row],[M8 : Application Deployement]]),"",Table16[[#This Row],[M8 : Application Deployement]])</f>
        <v/>
      </c>
      <c r="V1309" s="195" t="str">
        <f ca="1">IF(ISERROR(Table16[[#This Row],[M9 : Application Architecture Type]]),"",Table16[[#This Row],[M9 : Application Architecture Type]])</f>
        <v/>
      </c>
      <c r="W1309" s="195" t="str">
        <f ca="1">IF(ISERROR(Table16[[#This Row],[M10 : Application Description]]),"",Table16[[#This Row],[M10 : Application Description]])</f>
        <v/>
      </c>
      <c r="X1309" s="195" t="str">
        <f ca="1">IF(ISERROR(Table16[[#This Row],[L1 Capability Map]]),"",Table16[[#This Row],[L1 Capability Map]])</f>
        <v/>
      </c>
      <c r="Y1309" s="195" t="str">
        <f ca="1">IF(ISERROR(Table16[[#This Row],[L2 Capability]]),"",Table16[[#This Row],[L2 Capability]])</f>
        <v/>
      </c>
      <c r="Z1309" s="195" t="str">
        <f ca="1">IF(ISERROR(Table16[[#This Row],[L3 Capability]]),"",Table16[[#This Row],[L3 Capability]])</f>
        <v/>
      </c>
      <c r="AA1309" s="195" t="str">
        <f ca="1">IF(ISERROR(Table16[[#This Row],[L4 Capability]]),"",Table16[[#This Row],[L4 Capability]])</f>
        <v/>
      </c>
      <c r="AB13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9" s="195" t="str">
        <f ca="1">IF(ISERROR(Table16[[#This Row],[ : Business Data Criticality]]),"",Table16[[#This Row],[ : Business Data Criticality]])</f>
        <v/>
      </c>
      <c r="AE1309" s="195" t="str">
        <f ca="1">IF(ISERROR(Table16[[#This Row],[BCR3 : Please indicate the user base]]),"",Table16[[#This Row],[BCR3 : Please indicate the user base]])</f>
        <v/>
      </c>
      <c r="AF1309" s="195" t="str">
        <f ca="1">IF(ISERROR(Table16[[#This Row],[AC1 : Categorize Interfaces]]),"",Table16[[#This Row],[AC1 : Categorize Interfaces]])</f>
        <v/>
      </c>
      <c r="AG1309" s="195" t="str">
        <f ca="1">IF(ISERROR(Table16[[#This Row],[AC2 : Diversity of Database(s)]]),"",Table16[[#This Row],[AC2 : Diversity of Database(s)]])</f>
        <v/>
      </c>
      <c r="AH1309" s="195" t="str">
        <f ca="1">IF(ISERROR(Table16[[#This Row],[AC3 : Diversity of software languages]]),"",Table16[[#This Row],[AC3 : Diversity of software languages]])</f>
        <v/>
      </c>
      <c r="AI1309" s="195" t="str">
        <f ca="1">IF(ISERROR(Table16[[#This Row],[AM1 : Vendor Support available]]),"",Table16[[#This Row],[AM1 : Vendor Support available]])</f>
        <v/>
      </c>
      <c r="AJ1309" s="195" t="str">
        <f ca="1">IF(ISERROR(Table16[[#This Row],[AM2 : Availability of skills required to support the system]]),"",Table16[[#This Row],[AM2 : Availability of skills required to support the system]])</f>
        <v/>
      </c>
      <c r="AK1309" s="195" t="str">
        <f ca="1">IF(ISERROR(Table16[[#This Row],[AM3 : Documents Available]]),"",Table16[[#This Row],[AM3 : Documents Available]])</f>
        <v/>
      </c>
      <c r="AL1309" s="195" t="str">
        <f ca="1">IF(ISERROR(Table16[[#This Row],[AM4 : Lifecycle Stage of the application for Risk]]),"",Table16[[#This Row],[AM4 : Lifecycle Stage of the application for Risk]])</f>
        <v/>
      </c>
      <c r="AM1309" s="195" t="str">
        <f ca="1">IF(ISERROR(Table16[[#This Row],[AC1 : Implementation Cost]]),"",Table16[[#This Row],[AC1 : Implementation Cost]])</f>
        <v/>
      </c>
      <c r="AN1309" s="195" t="str">
        <f ca="1">IF(ISERROR(Table16[[#This Row],[AC2 : Licence Cost]]),"",Table16[[#This Row],[AC2 : Licence Cost]])</f>
        <v/>
      </c>
      <c r="AO1309" s="195" t="str">
        <f ca="1">IF(ISERROR(Table16[[#This Row],[AC3 : Annual Maintenance Cost/Support Cost]]),"",Table16[[#This Row],[AC3 : Annual Maintenance Cost/Support Cost]])</f>
        <v/>
      </c>
      <c r="AP1309" s="195" t="str">
        <f ca="1">IF(ISERROR(Table16[[#This Row],[ACR1 : Is Application Virtualized]]),"",Table16[[#This Row],[ACR1 : Is Application Virtualized]])</f>
        <v/>
      </c>
      <c r="AQ13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9" s="195" t="str">
        <f ca="1">IF(ISERROR(Table16[[#This Row],[ACR3 : Does it provide Micro Services / Coarse Grain APIs]]),"",Table16[[#This Row],[ACR3 : Does it provide Micro Services / Coarse Grain APIs]])</f>
        <v/>
      </c>
      <c r="AS1309" s="195" t="str">
        <f ca="1">IF(ISERROR(Table16[[#This Row],[ACR4 : Does the host regulatory environment allows moving to cloud]]),"",Table16[[#This Row],[ACR4 : Does the host regulatory environment allows moving to cloud]])</f>
        <v/>
      </c>
      <c r="AT1309" s="164">
        <f t="shared" ca="1" si="166"/>
        <v>-6.25E-2</v>
      </c>
      <c r="AU1309" s="164">
        <f t="shared" ca="1" si="167"/>
        <v>0</v>
      </c>
      <c r="AV1309" s="164">
        <f t="shared" ca="1" si="168"/>
        <v>0</v>
      </c>
      <c r="AW1309" s="164">
        <f t="shared" ca="1" si="169"/>
        <v>0</v>
      </c>
      <c r="AX1309" s="164">
        <f t="shared" ca="1" si="170"/>
        <v>0</v>
      </c>
      <c r="AY1309" s="164">
        <f t="shared" ca="1" si="171"/>
        <v>0</v>
      </c>
      <c r="AZ1309" s="164">
        <f t="shared" ca="1" si="172"/>
        <v>0</v>
      </c>
      <c r="BA1309" s="165">
        <f t="shared" ca="1" si="173"/>
        <v>-2.6315789473684292E-2</v>
      </c>
    </row>
    <row r="1310" spans="1:53" ht="74.25" customHeight="1" x14ac:dyDescent="0.35">
      <c r="A1310" s="139" t="str">
        <f>Table16[[#This Row],[Ref ID]]</f>
        <v>S3.302</v>
      </c>
      <c r="B1310" s="139" t="str">
        <f>Table16[[#This Row],[Region ID]]</f>
        <v>S3.302</v>
      </c>
      <c r="C1310" s="139" t="str">
        <f>Table16[[#This Row],[M1. Application Name]]</f>
        <v>LeanKit</v>
      </c>
      <c r="D1310" s="139" t="str">
        <f>Table16[[#This Row],[M1. Name Source]]</f>
        <v>CTM</v>
      </c>
      <c r="E1310" s="195" t="str">
        <f ca="1">Table16[[#This Row],[CMDB Owner]]</f>
        <v/>
      </c>
      <c r="F1310" s="195" t="e">
        <f ca="1">Table16[[#This Row],[CTM Owner]]</f>
        <v>#NAME?</v>
      </c>
      <c r="G1310" s="195" t="str">
        <f ca="1">Table16[[#This Row],[CLS Owner]]</f>
        <v/>
      </c>
      <c r="H1310" s="195" t="str">
        <f ca="1">Table16[[#This Row],[EMEA Owner ]]</f>
        <v/>
      </c>
      <c r="I1310" s="195" t="str">
        <f ca="1">Table16[[#This Row],[APAC Owner]]</f>
        <v/>
      </c>
      <c r="J1310" s="195" t="str">
        <f ca="1">Table16[[#This Row],[LATAM Owner]]</f>
        <v/>
      </c>
      <c r="K1310" s="195" t="str">
        <f ca="1">Table16[[#This Row],[US Owner]]</f>
        <v/>
      </c>
      <c r="L1310" s="195" t="str">
        <f ca="1">Table16[[#This Row],[Canada Owner]]</f>
        <v/>
      </c>
      <c r="M1310" s="194"/>
      <c r="N1310" s="194"/>
      <c r="O1310" s="195" t="str">
        <f ca="1">IF(ISERROR(Table16[[#This Row],[M2: Confirm Application Status]]),"",Table16[[#This Row],[M2: Confirm Application Status]])</f>
        <v/>
      </c>
      <c r="P1310" s="195" t="str">
        <f ca="1">IF(ISERROR(Table16[[#This Row],[M3 : Application User Group]]),"",Table16[[#This Row],[M3 : Application User Group]])</f>
        <v/>
      </c>
      <c r="Q1310" s="195" t="str">
        <f>IF(ISERROR(Table16[[#This Row],[M4 : Application Geography]]),"",Table16[[#This Row],[M4 : Application Geography]])</f>
        <v>,,,,,,</v>
      </c>
      <c r="R1310" s="195" t="str">
        <f ca="1">IF(ISERROR(Table16[[#This Row],[M5 : Application Built]]),"",Table16[[#This Row],[M5 : Application Built]])</f>
        <v/>
      </c>
      <c r="S1310" s="195" t="str">
        <f ca="1">IF(ISERROR(Table16[[#This Row],[M6 : Application Stack / Technology]]),"",Table16[[#This Row],[M6 : Application Stack / Technology]])</f>
        <v/>
      </c>
      <c r="T1310" s="195" t="str">
        <f ca="1">IF(ISERROR(Table16[[#This Row],[M7 : Primary Access Channels]]),"",Table16[[#This Row],[M7 : Primary Access Channels]])</f>
        <v/>
      </c>
      <c r="U1310" s="195" t="str">
        <f ca="1">IF(ISERROR(Table16[[#This Row],[M8 : Application Deployement]]),"",Table16[[#This Row],[M8 : Application Deployement]])</f>
        <v/>
      </c>
      <c r="V1310" s="195" t="str">
        <f ca="1">IF(ISERROR(Table16[[#This Row],[M9 : Application Architecture Type]]),"",Table16[[#This Row],[M9 : Application Architecture Type]])</f>
        <v/>
      </c>
      <c r="W1310" s="195" t="str">
        <f ca="1">IF(ISERROR(Table16[[#This Row],[M10 : Application Description]]),"",Table16[[#This Row],[M10 : Application Description]])</f>
        <v/>
      </c>
      <c r="X1310" s="195" t="str">
        <f ca="1">IF(ISERROR(Table16[[#This Row],[L1 Capability Map]]),"",Table16[[#This Row],[L1 Capability Map]])</f>
        <v/>
      </c>
      <c r="Y1310" s="195" t="str">
        <f ca="1">IF(ISERROR(Table16[[#This Row],[L2 Capability]]),"",Table16[[#This Row],[L2 Capability]])</f>
        <v/>
      </c>
      <c r="Z1310" s="195" t="str">
        <f ca="1">IF(ISERROR(Table16[[#This Row],[L3 Capability]]),"",Table16[[#This Row],[L3 Capability]])</f>
        <v/>
      </c>
      <c r="AA1310" s="195" t="str">
        <f ca="1">IF(ISERROR(Table16[[#This Row],[L4 Capability]]),"",Table16[[#This Row],[L4 Capability]])</f>
        <v/>
      </c>
      <c r="AB13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0" s="195" t="str">
        <f ca="1">IF(ISERROR(Table16[[#This Row],[ : Business Data Criticality]]),"",Table16[[#This Row],[ : Business Data Criticality]])</f>
        <v/>
      </c>
      <c r="AE1310" s="195" t="str">
        <f ca="1">IF(ISERROR(Table16[[#This Row],[BCR3 : Please indicate the user base]]),"",Table16[[#This Row],[BCR3 : Please indicate the user base]])</f>
        <v/>
      </c>
      <c r="AF1310" s="195" t="str">
        <f ca="1">IF(ISERROR(Table16[[#This Row],[AC1 : Categorize Interfaces]]),"",Table16[[#This Row],[AC1 : Categorize Interfaces]])</f>
        <v/>
      </c>
      <c r="AG1310" s="195" t="str">
        <f ca="1">IF(ISERROR(Table16[[#This Row],[AC2 : Diversity of Database(s)]]),"",Table16[[#This Row],[AC2 : Diversity of Database(s)]])</f>
        <v/>
      </c>
      <c r="AH1310" s="195" t="str">
        <f ca="1">IF(ISERROR(Table16[[#This Row],[AC3 : Diversity of software languages]]),"",Table16[[#This Row],[AC3 : Diversity of software languages]])</f>
        <v/>
      </c>
      <c r="AI1310" s="195" t="str">
        <f ca="1">IF(ISERROR(Table16[[#This Row],[AM1 : Vendor Support available]]),"",Table16[[#This Row],[AM1 : Vendor Support available]])</f>
        <v/>
      </c>
      <c r="AJ1310" s="195" t="str">
        <f ca="1">IF(ISERROR(Table16[[#This Row],[AM2 : Availability of skills required to support the system]]),"",Table16[[#This Row],[AM2 : Availability of skills required to support the system]])</f>
        <v/>
      </c>
      <c r="AK1310" s="195" t="str">
        <f ca="1">IF(ISERROR(Table16[[#This Row],[AM3 : Documents Available]]),"",Table16[[#This Row],[AM3 : Documents Available]])</f>
        <v/>
      </c>
      <c r="AL1310" s="195" t="str">
        <f ca="1">IF(ISERROR(Table16[[#This Row],[AM4 : Lifecycle Stage of the application for Risk]]),"",Table16[[#This Row],[AM4 : Lifecycle Stage of the application for Risk]])</f>
        <v/>
      </c>
      <c r="AM1310" s="195" t="str">
        <f ca="1">IF(ISERROR(Table16[[#This Row],[AC1 : Implementation Cost]]),"",Table16[[#This Row],[AC1 : Implementation Cost]])</f>
        <v/>
      </c>
      <c r="AN1310" s="195" t="str">
        <f ca="1">IF(ISERROR(Table16[[#This Row],[AC2 : Licence Cost]]),"",Table16[[#This Row],[AC2 : Licence Cost]])</f>
        <v/>
      </c>
      <c r="AO1310" s="195" t="str">
        <f ca="1">IF(ISERROR(Table16[[#This Row],[AC3 : Annual Maintenance Cost/Support Cost]]),"",Table16[[#This Row],[AC3 : Annual Maintenance Cost/Support Cost]])</f>
        <v/>
      </c>
      <c r="AP1310" s="195" t="str">
        <f ca="1">IF(ISERROR(Table16[[#This Row],[ACR1 : Is Application Virtualized]]),"",Table16[[#This Row],[ACR1 : Is Application Virtualized]])</f>
        <v/>
      </c>
      <c r="AQ13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0" s="195" t="str">
        <f ca="1">IF(ISERROR(Table16[[#This Row],[ACR3 : Does it provide Micro Services / Coarse Grain APIs]]),"",Table16[[#This Row],[ACR3 : Does it provide Micro Services / Coarse Grain APIs]])</f>
        <v/>
      </c>
      <c r="AS1310" s="195" t="str">
        <f ca="1">IF(ISERROR(Table16[[#This Row],[ACR4 : Does the host regulatory environment allows moving to cloud]]),"",Table16[[#This Row],[ACR4 : Does the host regulatory environment allows moving to cloud]])</f>
        <v/>
      </c>
      <c r="AT1310" s="164">
        <f t="shared" ca="1" si="166"/>
        <v>-6.25E-2</v>
      </c>
      <c r="AU1310" s="164">
        <f t="shared" ca="1" si="167"/>
        <v>0</v>
      </c>
      <c r="AV1310" s="164">
        <f t="shared" ca="1" si="168"/>
        <v>0</v>
      </c>
      <c r="AW1310" s="164">
        <f t="shared" ca="1" si="169"/>
        <v>0</v>
      </c>
      <c r="AX1310" s="164">
        <f t="shared" ca="1" si="170"/>
        <v>0</v>
      </c>
      <c r="AY1310" s="164">
        <f t="shared" ca="1" si="171"/>
        <v>0</v>
      </c>
      <c r="AZ1310" s="164">
        <f t="shared" ca="1" si="172"/>
        <v>0</v>
      </c>
      <c r="BA1310" s="165">
        <f t="shared" ca="1" si="173"/>
        <v>-2.6315789473684292E-2</v>
      </c>
    </row>
    <row r="1311" spans="1:53" ht="74.25" customHeight="1" x14ac:dyDescent="0.35">
      <c r="A1311" s="139" t="str">
        <f>Table16[[#This Row],[Ref ID]]</f>
        <v>S3.314</v>
      </c>
      <c r="B1311" s="139" t="str">
        <f>Table16[[#This Row],[Region ID]]</f>
        <v>EMEA.212</v>
      </c>
      <c r="C1311" s="139" t="str">
        <f>Table16[[#This Row],[M1. Application Name]]</f>
        <v>LSS (Viadat tools)</v>
      </c>
      <c r="D1311" s="139" t="str">
        <f>Table16[[#This Row],[M1. Name Source]]</f>
        <v>EMEA</v>
      </c>
      <c r="E1311" s="195" t="str">
        <f ca="1">Table16[[#This Row],[CMDB Owner]]</f>
        <v/>
      </c>
      <c r="F1311" s="195" t="str">
        <f ca="1">Table16[[#This Row],[CTM Owner]]</f>
        <v/>
      </c>
      <c r="G1311" s="195" t="str">
        <f ca="1">Table16[[#This Row],[CLS Owner]]</f>
        <v/>
      </c>
      <c r="H1311" s="195" t="e">
        <f ca="1">Table16[[#This Row],[EMEA Owner ]]</f>
        <v>#NAME?</v>
      </c>
      <c r="I1311" s="195" t="str">
        <f ca="1">Table16[[#This Row],[APAC Owner]]</f>
        <v/>
      </c>
      <c r="J1311" s="195" t="str">
        <f ca="1">Table16[[#This Row],[LATAM Owner]]</f>
        <v/>
      </c>
      <c r="K1311" s="195" t="str">
        <f ca="1">Table16[[#This Row],[US Owner]]</f>
        <v/>
      </c>
      <c r="L1311" s="195" t="str">
        <f ca="1">Table16[[#This Row],[Canada Owner]]</f>
        <v/>
      </c>
      <c r="M1311" s="194"/>
      <c r="N1311" s="194"/>
      <c r="O1311" s="195" t="str">
        <f ca="1">IF(ISERROR(Table16[[#This Row],[M2: Confirm Application Status]]),"",Table16[[#This Row],[M2: Confirm Application Status]])</f>
        <v/>
      </c>
      <c r="P1311" s="195" t="str">
        <f ca="1">IF(ISERROR(Table16[[#This Row],[M3 : Application User Group]]),"",Table16[[#This Row],[M3 : Application User Group]])</f>
        <v/>
      </c>
      <c r="Q1311" s="195" t="str">
        <f>IF(ISERROR(Table16[[#This Row],[M4 : Application Geography]]),"",Table16[[#This Row],[M4 : Application Geography]])</f>
        <v>,,EMEA,,,,</v>
      </c>
      <c r="R1311" s="195" t="str">
        <f ca="1">IF(ISERROR(Table16[[#This Row],[M5 : Application Built]]),"",Table16[[#This Row],[M5 : Application Built]])</f>
        <v/>
      </c>
      <c r="S1311" s="195" t="str">
        <f ca="1">IF(ISERROR(Table16[[#This Row],[M6 : Application Stack / Technology]]),"",Table16[[#This Row],[M6 : Application Stack / Technology]])</f>
        <v/>
      </c>
      <c r="T1311" s="195" t="str">
        <f ca="1">IF(ISERROR(Table16[[#This Row],[M7 : Primary Access Channels]]),"",Table16[[#This Row],[M7 : Primary Access Channels]])</f>
        <v/>
      </c>
      <c r="U1311" s="195" t="str">
        <f ca="1">IF(ISERROR(Table16[[#This Row],[M8 : Application Deployement]]),"",Table16[[#This Row],[M8 : Application Deployement]])</f>
        <v/>
      </c>
      <c r="V1311" s="195" t="str">
        <f ca="1">IF(ISERROR(Table16[[#This Row],[M9 : Application Architecture Type]]),"",Table16[[#This Row],[M9 : Application Architecture Type]])</f>
        <v/>
      </c>
      <c r="W1311" s="195" t="str">
        <f ca="1">IF(ISERROR(Table16[[#This Row],[M10 : Application Description]]),"",Table16[[#This Row],[M10 : Application Description]])</f>
        <v/>
      </c>
      <c r="X1311" s="195" t="str">
        <f ca="1">IF(ISERROR(Table16[[#This Row],[L1 Capability Map]]),"",Table16[[#This Row],[L1 Capability Map]])</f>
        <v/>
      </c>
      <c r="Y1311" s="195" t="str">
        <f ca="1">IF(ISERROR(Table16[[#This Row],[L2 Capability]]),"",Table16[[#This Row],[L2 Capability]])</f>
        <v/>
      </c>
      <c r="Z1311" s="195" t="str">
        <f ca="1">IF(ISERROR(Table16[[#This Row],[L3 Capability]]),"",Table16[[#This Row],[L3 Capability]])</f>
        <v/>
      </c>
      <c r="AA1311" s="195" t="str">
        <f ca="1">IF(ISERROR(Table16[[#This Row],[L4 Capability]]),"",Table16[[#This Row],[L4 Capability]])</f>
        <v/>
      </c>
      <c r="AB13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1" s="195" t="str">
        <f ca="1">IF(ISERROR(Table16[[#This Row],[ : Business Data Criticality]]),"",Table16[[#This Row],[ : Business Data Criticality]])</f>
        <v/>
      </c>
      <c r="AE1311" s="195" t="str">
        <f ca="1">IF(ISERROR(Table16[[#This Row],[BCR3 : Please indicate the user base]]),"",Table16[[#This Row],[BCR3 : Please indicate the user base]])</f>
        <v/>
      </c>
      <c r="AF1311" s="195" t="str">
        <f ca="1">IF(ISERROR(Table16[[#This Row],[AC1 : Categorize Interfaces]]),"",Table16[[#This Row],[AC1 : Categorize Interfaces]])</f>
        <v/>
      </c>
      <c r="AG1311" s="195" t="str">
        <f ca="1">IF(ISERROR(Table16[[#This Row],[AC2 : Diversity of Database(s)]]),"",Table16[[#This Row],[AC2 : Diversity of Database(s)]])</f>
        <v/>
      </c>
      <c r="AH1311" s="195" t="str">
        <f ca="1">IF(ISERROR(Table16[[#This Row],[AC3 : Diversity of software languages]]),"",Table16[[#This Row],[AC3 : Diversity of software languages]])</f>
        <v/>
      </c>
      <c r="AI1311" s="195" t="str">
        <f ca="1">IF(ISERROR(Table16[[#This Row],[AM1 : Vendor Support available]]),"",Table16[[#This Row],[AM1 : Vendor Support available]])</f>
        <v/>
      </c>
      <c r="AJ1311" s="195" t="str">
        <f ca="1">IF(ISERROR(Table16[[#This Row],[AM2 : Availability of skills required to support the system]]),"",Table16[[#This Row],[AM2 : Availability of skills required to support the system]])</f>
        <v/>
      </c>
      <c r="AK1311" s="195" t="str">
        <f ca="1">IF(ISERROR(Table16[[#This Row],[AM3 : Documents Available]]),"",Table16[[#This Row],[AM3 : Documents Available]])</f>
        <v/>
      </c>
      <c r="AL1311" s="195" t="str">
        <f ca="1">IF(ISERROR(Table16[[#This Row],[AM4 : Lifecycle Stage of the application for Risk]]),"",Table16[[#This Row],[AM4 : Lifecycle Stage of the application for Risk]])</f>
        <v/>
      </c>
      <c r="AM1311" s="195" t="str">
        <f ca="1">IF(ISERROR(Table16[[#This Row],[AC1 : Implementation Cost]]),"",Table16[[#This Row],[AC1 : Implementation Cost]])</f>
        <v/>
      </c>
      <c r="AN1311" s="195" t="str">
        <f ca="1">IF(ISERROR(Table16[[#This Row],[AC2 : Licence Cost]]),"",Table16[[#This Row],[AC2 : Licence Cost]])</f>
        <v/>
      </c>
      <c r="AO1311" s="195" t="str">
        <f ca="1">IF(ISERROR(Table16[[#This Row],[AC3 : Annual Maintenance Cost/Support Cost]]),"",Table16[[#This Row],[AC3 : Annual Maintenance Cost/Support Cost]])</f>
        <v/>
      </c>
      <c r="AP1311" s="195" t="str">
        <f ca="1">IF(ISERROR(Table16[[#This Row],[ACR1 : Is Application Virtualized]]),"",Table16[[#This Row],[ACR1 : Is Application Virtualized]])</f>
        <v/>
      </c>
      <c r="AQ13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1" s="195" t="str">
        <f ca="1">IF(ISERROR(Table16[[#This Row],[ACR3 : Does it provide Micro Services / Coarse Grain APIs]]),"",Table16[[#This Row],[ACR3 : Does it provide Micro Services / Coarse Grain APIs]])</f>
        <v/>
      </c>
      <c r="AS1311" s="195" t="str">
        <f ca="1">IF(ISERROR(Table16[[#This Row],[ACR4 : Does the host regulatory environment allows moving to cloud]]),"",Table16[[#This Row],[ACR4 : Does the host regulatory environment allows moving to cloud]])</f>
        <v/>
      </c>
      <c r="AT1311" s="164">
        <f t="shared" ca="1" si="166"/>
        <v>-6.25E-2</v>
      </c>
      <c r="AU1311" s="164">
        <f t="shared" ca="1" si="167"/>
        <v>0</v>
      </c>
      <c r="AV1311" s="164">
        <f t="shared" ca="1" si="168"/>
        <v>0</v>
      </c>
      <c r="AW1311" s="164">
        <f t="shared" ca="1" si="169"/>
        <v>0</v>
      </c>
      <c r="AX1311" s="164">
        <f t="shared" ca="1" si="170"/>
        <v>0</v>
      </c>
      <c r="AY1311" s="164">
        <f t="shared" ca="1" si="171"/>
        <v>0</v>
      </c>
      <c r="AZ1311" s="164">
        <f t="shared" ca="1" si="172"/>
        <v>0</v>
      </c>
      <c r="BA1311" s="165">
        <f t="shared" ca="1" si="173"/>
        <v>-2.6315789473684292E-2</v>
      </c>
    </row>
    <row r="1312" spans="1:53" ht="74.25" customHeight="1" x14ac:dyDescent="0.35">
      <c r="A1312" s="139" t="str">
        <f>Table16[[#This Row],[Ref ID]]</f>
        <v>S3.315</v>
      </c>
      <c r="B1312" s="139" t="str">
        <f>Table16[[#This Row],[Region ID]]</f>
        <v>S3.315</v>
      </c>
      <c r="C1312" s="139" t="str">
        <f>Table16[[#This Row],[M1. Application Name]]</f>
        <v>Lydia</v>
      </c>
      <c r="D1312" s="139" t="str">
        <f>Table16[[#This Row],[M1. Name Source]]</f>
        <v>CTM</v>
      </c>
      <c r="E1312" s="195" t="str">
        <f ca="1">Table16[[#This Row],[CMDB Owner]]</f>
        <v/>
      </c>
      <c r="F1312" s="195" t="e">
        <f ca="1">Table16[[#This Row],[CTM Owner]]</f>
        <v>#NAME?</v>
      </c>
      <c r="G1312" s="195" t="str">
        <f ca="1">Table16[[#This Row],[CLS Owner]]</f>
        <v/>
      </c>
      <c r="H1312" s="195" t="str">
        <f ca="1">Table16[[#This Row],[EMEA Owner ]]</f>
        <v/>
      </c>
      <c r="I1312" s="195" t="str">
        <f ca="1">Table16[[#This Row],[APAC Owner]]</f>
        <v/>
      </c>
      <c r="J1312" s="195" t="str">
        <f ca="1">Table16[[#This Row],[LATAM Owner]]</f>
        <v/>
      </c>
      <c r="K1312" s="195" t="str">
        <f ca="1">Table16[[#This Row],[US Owner]]</f>
        <v/>
      </c>
      <c r="L1312" s="195" t="str">
        <f ca="1">Table16[[#This Row],[Canada Owner]]</f>
        <v/>
      </c>
      <c r="M1312" s="194"/>
      <c r="N1312" s="194"/>
      <c r="O1312" s="195" t="str">
        <f ca="1">IF(ISERROR(Table16[[#This Row],[M2: Confirm Application Status]]),"",Table16[[#This Row],[M2: Confirm Application Status]])</f>
        <v/>
      </c>
      <c r="P1312" s="195" t="str">
        <f ca="1">IF(ISERROR(Table16[[#This Row],[M3 : Application User Group]]),"",Table16[[#This Row],[M3 : Application User Group]])</f>
        <v/>
      </c>
      <c r="Q1312" s="195" t="str">
        <f>IF(ISERROR(Table16[[#This Row],[M4 : Application Geography]]),"",Table16[[#This Row],[M4 : Application Geography]])</f>
        <v>,,,,,,</v>
      </c>
      <c r="R1312" s="195" t="str">
        <f ca="1">IF(ISERROR(Table16[[#This Row],[M5 : Application Built]]),"",Table16[[#This Row],[M5 : Application Built]])</f>
        <v/>
      </c>
      <c r="S1312" s="195" t="str">
        <f ca="1">IF(ISERROR(Table16[[#This Row],[M6 : Application Stack / Technology]]),"",Table16[[#This Row],[M6 : Application Stack / Technology]])</f>
        <v/>
      </c>
      <c r="T1312" s="195" t="str">
        <f ca="1">IF(ISERROR(Table16[[#This Row],[M7 : Primary Access Channels]]),"",Table16[[#This Row],[M7 : Primary Access Channels]])</f>
        <v/>
      </c>
      <c r="U1312" s="195" t="str">
        <f ca="1">IF(ISERROR(Table16[[#This Row],[M8 : Application Deployement]]),"",Table16[[#This Row],[M8 : Application Deployement]])</f>
        <v/>
      </c>
      <c r="V1312" s="195" t="str">
        <f ca="1">IF(ISERROR(Table16[[#This Row],[M9 : Application Architecture Type]]),"",Table16[[#This Row],[M9 : Application Architecture Type]])</f>
        <v/>
      </c>
      <c r="W1312" s="195" t="str">
        <f ca="1">IF(ISERROR(Table16[[#This Row],[M10 : Application Description]]),"",Table16[[#This Row],[M10 : Application Description]])</f>
        <v/>
      </c>
      <c r="X1312" s="195" t="str">
        <f ca="1">IF(ISERROR(Table16[[#This Row],[L1 Capability Map]]),"",Table16[[#This Row],[L1 Capability Map]])</f>
        <v/>
      </c>
      <c r="Y1312" s="195" t="str">
        <f ca="1">IF(ISERROR(Table16[[#This Row],[L2 Capability]]),"",Table16[[#This Row],[L2 Capability]])</f>
        <v/>
      </c>
      <c r="Z1312" s="195" t="str">
        <f ca="1">IF(ISERROR(Table16[[#This Row],[L3 Capability]]),"",Table16[[#This Row],[L3 Capability]])</f>
        <v/>
      </c>
      <c r="AA1312" s="195" t="str">
        <f ca="1">IF(ISERROR(Table16[[#This Row],[L4 Capability]]),"",Table16[[#This Row],[L4 Capability]])</f>
        <v/>
      </c>
      <c r="AB13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2" s="195" t="str">
        <f ca="1">IF(ISERROR(Table16[[#This Row],[ : Business Data Criticality]]),"",Table16[[#This Row],[ : Business Data Criticality]])</f>
        <v/>
      </c>
      <c r="AE1312" s="195" t="str">
        <f ca="1">IF(ISERROR(Table16[[#This Row],[BCR3 : Please indicate the user base]]),"",Table16[[#This Row],[BCR3 : Please indicate the user base]])</f>
        <v/>
      </c>
      <c r="AF1312" s="195" t="str">
        <f ca="1">IF(ISERROR(Table16[[#This Row],[AC1 : Categorize Interfaces]]),"",Table16[[#This Row],[AC1 : Categorize Interfaces]])</f>
        <v/>
      </c>
      <c r="AG1312" s="195" t="str">
        <f ca="1">IF(ISERROR(Table16[[#This Row],[AC2 : Diversity of Database(s)]]),"",Table16[[#This Row],[AC2 : Diversity of Database(s)]])</f>
        <v/>
      </c>
      <c r="AH1312" s="195" t="str">
        <f ca="1">IF(ISERROR(Table16[[#This Row],[AC3 : Diversity of software languages]]),"",Table16[[#This Row],[AC3 : Diversity of software languages]])</f>
        <v/>
      </c>
      <c r="AI1312" s="195" t="str">
        <f ca="1">IF(ISERROR(Table16[[#This Row],[AM1 : Vendor Support available]]),"",Table16[[#This Row],[AM1 : Vendor Support available]])</f>
        <v/>
      </c>
      <c r="AJ1312" s="195" t="str">
        <f ca="1">IF(ISERROR(Table16[[#This Row],[AM2 : Availability of skills required to support the system]]),"",Table16[[#This Row],[AM2 : Availability of skills required to support the system]])</f>
        <v/>
      </c>
      <c r="AK1312" s="195" t="str">
        <f ca="1">IF(ISERROR(Table16[[#This Row],[AM3 : Documents Available]]),"",Table16[[#This Row],[AM3 : Documents Available]])</f>
        <v/>
      </c>
      <c r="AL1312" s="195" t="str">
        <f ca="1">IF(ISERROR(Table16[[#This Row],[AM4 : Lifecycle Stage of the application for Risk]]),"",Table16[[#This Row],[AM4 : Lifecycle Stage of the application for Risk]])</f>
        <v/>
      </c>
      <c r="AM1312" s="195" t="str">
        <f ca="1">IF(ISERROR(Table16[[#This Row],[AC1 : Implementation Cost]]),"",Table16[[#This Row],[AC1 : Implementation Cost]])</f>
        <v/>
      </c>
      <c r="AN1312" s="195" t="str">
        <f ca="1">IF(ISERROR(Table16[[#This Row],[AC2 : Licence Cost]]),"",Table16[[#This Row],[AC2 : Licence Cost]])</f>
        <v/>
      </c>
      <c r="AO1312" s="195" t="str">
        <f ca="1">IF(ISERROR(Table16[[#This Row],[AC3 : Annual Maintenance Cost/Support Cost]]),"",Table16[[#This Row],[AC3 : Annual Maintenance Cost/Support Cost]])</f>
        <v/>
      </c>
      <c r="AP1312" s="195" t="str">
        <f ca="1">IF(ISERROR(Table16[[#This Row],[ACR1 : Is Application Virtualized]]),"",Table16[[#This Row],[ACR1 : Is Application Virtualized]])</f>
        <v/>
      </c>
      <c r="AQ13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2" s="195" t="str">
        <f ca="1">IF(ISERROR(Table16[[#This Row],[ACR3 : Does it provide Micro Services / Coarse Grain APIs]]),"",Table16[[#This Row],[ACR3 : Does it provide Micro Services / Coarse Grain APIs]])</f>
        <v/>
      </c>
      <c r="AS1312" s="195" t="str">
        <f ca="1">IF(ISERROR(Table16[[#This Row],[ACR4 : Does the host regulatory environment allows moving to cloud]]),"",Table16[[#This Row],[ACR4 : Does the host regulatory environment allows moving to cloud]])</f>
        <v/>
      </c>
      <c r="AT1312" s="164">
        <f t="shared" ca="1" si="166"/>
        <v>-6.25E-2</v>
      </c>
      <c r="AU1312" s="164">
        <f t="shared" ca="1" si="167"/>
        <v>0</v>
      </c>
      <c r="AV1312" s="164">
        <f t="shared" ca="1" si="168"/>
        <v>0</v>
      </c>
      <c r="AW1312" s="164">
        <f t="shared" ca="1" si="169"/>
        <v>0</v>
      </c>
      <c r="AX1312" s="164">
        <f t="shared" ca="1" si="170"/>
        <v>0</v>
      </c>
      <c r="AY1312" s="164">
        <f t="shared" ca="1" si="171"/>
        <v>0</v>
      </c>
      <c r="AZ1312" s="164">
        <f t="shared" ca="1" si="172"/>
        <v>0</v>
      </c>
      <c r="BA1312" s="165">
        <f t="shared" ca="1" si="173"/>
        <v>-2.6315789473684292E-2</v>
      </c>
    </row>
    <row r="1313" spans="1:53" ht="74.25" customHeight="1" x14ac:dyDescent="0.35">
      <c r="A1313" s="139" t="str">
        <f>Table16[[#This Row],[Ref ID]]</f>
        <v>S3.317</v>
      </c>
      <c r="B1313" s="139" t="str">
        <f>Table16[[#This Row],[Region ID]]</f>
        <v>EMEA.17</v>
      </c>
      <c r="C1313" s="139" t="str">
        <f>Table16[[#This Row],[M1. Application Name]]</f>
        <v>Maileon</v>
      </c>
      <c r="D1313" s="139" t="str">
        <f>Table16[[#This Row],[M1. Name Source]]</f>
        <v>EMEA</v>
      </c>
      <c r="E1313" s="195" t="str">
        <f ca="1">Table16[[#This Row],[CMDB Owner]]</f>
        <v/>
      </c>
      <c r="F1313" s="195" t="str">
        <f ca="1">Table16[[#This Row],[CTM Owner]]</f>
        <v/>
      </c>
      <c r="G1313" s="195" t="str">
        <f ca="1">Table16[[#This Row],[CLS Owner]]</f>
        <v/>
      </c>
      <c r="H1313" s="195" t="e">
        <f ca="1">Table16[[#This Row],[EMEA Owner ]]</f>
        <v>#NAME?</v>
      </c>
      <c r="I1313" s="195" t="str">
        <f ca="1">Table16[[#This Row],[APAC Owner]]</f>
        <v/>
      </c>
      <c r="J1313" s="195" t="str">
        <f ca="1">Table16[[#This Row],[LATAM Owner]]</f>
        <v/>
      </c>
      <c r="K1313" s="195" t="str">
        <f ca="1">Table16[[#This Row],[US Owner]]</f>
        <v/>
      </c>
      <c r="L1313" s="195" t="str">
        <f ca="1">Table16[[#This Row],[Canada Owner]]</f>
        <v/>
      </c>
      <c r="M1313" s="194"/>
      <c r="N1313" s="194"/>
      <c r="O1313" s="195" t="str">
        <f ca="1">IF(ISERROR(Table16[[#This Row],[M2: Confirm Application Status]]),"",Table16[[#This Row],[M2: Confirm Application Status]])</f>
        <v/>
      </c>
      <c r="P1313" s="195" t="str">
        <f ca="1">IF(ISERROR(Table16[[#This Row],[M3 : Application User Group]]),"",Table16[[#This Row],[M3 : Application User Group]])</f>
        <v/>
      </c>
      <c r="Q1313" s="195" t="str">
        <f>IF(ISERROR(Table16[[#This Row],[M4 : Application Geography]]),"",Table16[[#This Row],[M4 : Application Geography]])</f>
        <v>,,EMEA,,,,</v>
      </c>
      <c r="R1313" s="195" t="str">
        <f ca="1">IF(ISERROR(Table16[[#This Row],[M5 : Application Built]]),"",Table16[[#This Row],[M5 : Application Built]])</f>
        <v/>
      </c>
      <c r="S1313" s="195" t="str">
        <f ca="1">IF(ISERROR(Table16[[#This Row],[M6 : Application Stack / Technology]]),"",Table16[[#This Row],[M6 : Application Stack / Technology]])</f>
        <v/>
      </c>
      <c r="T1313" s="195" t="str">
        <f ca="1">IF(ISERROR(Table16[[#This Row],[M7 : Primary Access Channels]]),"",Table16[[#This Row],[M7 : Primary Access Channels]])</f>
        <v/>
      </c>
      <c r="U1313" s="195" t="str">
        <f ca="1">IF(ISERROR(Table16[[#This Row],[M8 : Application Deployement]]),"",Table16[[#This Row],[M8 : Application Deployement]])</f>
        <v/>
      </c>
      <c r="V1313" s="195" t="str">
        <f ca="1">IF(ISERROR(Table16[[#This Row],[M9 : Application Architecture Type]]),"",Table16[[#This Row],[M9 : Application Architecture Type]])</f>
        <v/>
      </c>
      <c r="W1313" s="195" t="str">
        <f ca="1">IF(ISERROR(Table16[[#This Row],[M10 : Application Description]]),"",Table16[[#This Row],[M10 : Application Description]])</f>
        <v/>
      </c>
      <c r="X1313" s="195" t="str">
        <f ca="1">IF(ISERROR(Table16[[#This Row],[L1 Capability Map]]),"",Table16[[#This Row],[L1 Capability Map]])</f>
        <v/>
      </c>
      <c r="Y1313" s="195" t="str">
        <f ca="1">IF(ISERROR(Table16[[#This Row],[L2 Capability]]),"",Table16[[#This Row],[L2 Capability]])</f>
        <v/>
      </c>
      <c r="Z1313" s="195" t="str">
        <f ca="1">IF(ISERROR(Table16[[#This Row],[L3 Capability]]),"",Table16[[#This Row],[L3 Capability]])</f>
        <v/>
      </c>
      <c r="AA1313" s="195" t="str">
        <f ca="1">IF(ISERROR(Table16[[#This Row],[L4 Capability]]),"",Table16[[#This Row],[L4 Capability]])</f>
        <v/>
      </c>
      <c r="AB13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3" s="195" t="str">
        <f ca="1">IF(ISERROR(Table16[[#This Row],[ : Business Data Criticality]]),"",Table16[[#This Row],[ : Business Data Criticality]])</f>
        <v/>
      </c>
      <c r="AE1313" s="195" t="str">
        <f ca="1">IF(ISERROR(Table16[[#This Row],[BCR3 : Please indicate the user base]]),"",Table16[[#This Row],[BCR3 : Please indicate the user base]])</f>
        <v/>
      </c>
      <c r="AF1313" s="195" t="str">
        <f ca="1">IF(ISERROR(Table16[[#This Row],[AC1 : Categorize Interfaces]]),"",Table16[[#This Row],[AC1 : Categorize Interfaces]])</f>
        <v/>
      </c>
      <c r="AG1313" s="195" t="str">
        <f ca="1">IF(ISERROR(Table16[[#This Row],[AC2 : Diversity of Database(s)]]),"",Table16[[#This Row],[AC2 : Diversity of Database(s)]])</f>
        <v/>
      </c>
      <c r="AH1313" s="195" t="str">
        <f ca="1">IF(ISERROR(Table16[[#This Row],[AC3 : Diversity of software languages]]),"",Table16[[#This Row],[AC3 : Diversity of software languages]])</f>
        <v/>
      </c>
      <c r="AI1313" s="195" t="str">
        <f ca="1">IF(ISERROR(Table16[[#This Row],[AM1 : Vendor Support available]]),"",Table16[[#This Row],[AM1 : Vendor Support available]])</f>
        <v/>
      </c>
      <c r="AJ1313" s="195" t="str">
        <f ca="1">IF(ISERROR(Table16[[#This Row],[AM2 : Availability of skills required to support the system]]),"",Table16[[#This Row],[AM2 : Availability of skills required to support the system]])</f>
        <v/>
      </c>
      <c r="AK1313" s="195" t="str">
        <f ca="1">IF(ISERROR(Table16[[#This Row],[AM3 : Documents Available]]),"",Table16[[#This Row],[AM3 : Documents Available]])</f>
        <v/>
      </c>
      <c r="AL1313" s="195" t="str">
        <f ca="1">IF(ISERROR(Table16[[#This Row],[AM4 : Lifecycle Stage of the application for Risk]]),"",Table16[[#This Row],[AM4 : Lifecycle Stage of the application for Risk]])</f>
        <v/>
      </c>
      <c r="AM1313" s="195" t="str">
        <f ca="1">IF(ISERROR(Table16[[#This Row],[AC1 : Implementation Cost]]),"",Table16[[#This Row],[AC1 : Implementation Cost]])</f>
        <v/>
      </c>
      <c r="AN1313" s="195" t="str">
        <f ca="1">IF(ISERROR(Table16[[#This Row],[AC2 : Licence Cost]]),"",Table16[[#This Row],[AC2 : Licence Cost]])</f>
        <v/>
      </c>
      <c r="AO1313" s="195" t="str">
        <f ca="1">IF(ISERROR(Table16[[#This Row],[AC3 : Annual Maintenance Cost/Support Cost]]),"",Table16[[#This Row],[AC3 : Annual Maintenance Cost/Support Cost]])</f>
        <v/>
      </c>
      <c r="AP1313" s="195" t="str">
        <f ca="1">IF(ISERROR(Table16[[#This Row],[ACR1 : Is Application Virtualized]]),"",Table16[[#This Row],[ACR1 : Is Application Virtualized]])</f>
        <v/>
      </c>
      <c r="AQ13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3" s="195" t="str">
        <f ca="1">IF(ISERROR(Table16[[#This Row],[ACR3 : Does it provide Micro Services / Coarse Grain APIs]]),"",Table16[[#This Row],[ACR3 : Does it provide Micro Services / Coarse Grain APIs]])</f>
        <v/>
      </c>
      <c r="AS1313" s="195" t="str">
        <f ca="1">IF(ISERROR(Table16[[#This Row],[ACR4 : Does the host regulatory environment allows moving to cloud]]),"",Table16[[#This Row],[ACR4 : Does the host regulatory environment allows moving to cloud]])</f>
        <v/>
      </c>
      <c r="AT1313" s="164">
        <f t="shared" ca="1" si="166"/>
        <v>-6.25E-2</v>
      </c>
      <c r="AU1313" s="164">
        <f t="shared" ca="1" si="167"/>
        <v>0</v>
      </c>
      <c r="AV1313" s="164">
        <f t="shared" ca="1" si="168"/>
        <v>0</v>
      </c>
      <c r="AW1313" s="164">
        <f t="shared" ca="1" si="169"/>
        <v>0</v>
      </c>
      <c r="AX1313" s="164">
        <f t="shared" ca="1" si="170"/>
        <v>0</v>
      </c>
      <c r="AY1313" s="164">
        <f t="shared" ca="1" si="171"/>
        <v>0</v>
      </c>
      <c r="AZ1313" s="164">
        <f t="shared" ca="1" si="172"/>
        <v>0</v>
      </c>
      <c r="BA1313" s="165">
        <f t="shared" ca="1" si="173"/>
        <v>-2.6315789473684292E-2</v>
      </c>
    </row>
    <row r="1314" spans="1:53" ht="74.25" customHeight="1" x14ac:dyDescent="0.35">
      <c r="A1314" s="139" t="str">
        <f>Table16[[#This Row],[Ref ID]]</f>
        <v>S3.345</v>
      </c>
      <c r="B1314" s="139" t="str">
        <f>Table16[[#This Row],[Region ID]]</f>
        <v>S3.345</v>
      </c>
      <c r="C1314" s="139" t="str">
        <f>Table16[[#This Row],[M1. Application Name]]</f>
        <v>Nordic Applications</v>
      </c>
      <c r="D1314" s="139" t="str">
        <f>Table16[[#This Row],[M1. Name Source]]</f>
        <v>CTM</v>
      </c>
      <c r="E1314" s="195" t="str">
        <f ca="1">Table16[[#This Row],[CMDB Owner]]</f>
        <v/>
      </c>
      <c r="F1314" s="195" t="e">
        <f ca="1">Table16[[#This Row],[CTM Owner]]</f>
        <v>#NAME?</v>
      </c>
      <c r="G1314" s="195" t="str">
        <f ca="1">Table16[[#This Row],[CLS Owner]]</f>
        <v/>
      </c>
      <c r="H1314" s="195" t="str">
        <f ca="1">Table16[[#This Row],[EMEA Owner ]]</f>
        <v/>
      </c>
      <c r="I1314" s="195" t="str">
        <f ca="1">Table16[[#This Row],[APAC Owner]]</f>
        <v/>
      </c>
      <c r="J1314" s="195" t="str">
        <f ca="1">Table16[[#This Row],[LATAM Owner]]</f>
        <v/>
      </c>
      <c r="K1314" s="195" t="str">
        <f ca="1">Table16[[#This Row],[US Owner]]</f>
        <v/>
      </c>
      <c r="L1314" s="195" t="str">
        <f ca="1">Table16[[#This Row],[Canada Owner]]</f>
        <v/>
      </c>
      <c r="M1314" s="194"/>
      <c r="N1314" s="194"/>
      <c r="O1314" s="195" t="str">
        <f ca="1">IF(ISERROR(Table16[[#This Row],[M2: Confirm Application Status]]),"",Table16[[#This Row],[M2: Confirm Application Status]])</f>
        <v/>
      </c>
      <c r="P1314" s="195" t="str">
        <f ca="1">IF(ISERROR(Table16[[#This Row],[M3 : Application User Group]]),"",Table16[[#This Row],[M3 : Application User Group]])</f>
        <v/>
      </c>
      <c r="Q1314" s="195" t="str">
        <f>IF(ISERROR(Table16[[#This Row],[M4 : Application Geography]]),"",Table16[[#This Row],[M4 : Application Geography]])</f>
        <v>,,,,,,</v>
      </c>
      <c r="R1314" s="195" t="str">
        <f ca="1">IF(ISERROR(Table16[[#This Row],[M5 : Application Built]]),"",Table16[[#This Row],[M5 : Application Built]])</f>
        <v/>
      </c>
      <c r="S1314" s="195" t="str">
        <f ca="1">IF(ISERROR(Table16[[#This Row],[M6 : Application Stack / Technology]]),"",Table16[[#This Row],[M6 : Application Stack / Technology]])</f>
        <v/>
      </c>
      <c r="T1314" s="195" t="str">
        <f ca="1">IF(ISERROR(Table16[[#This Row],[M7 : Primary Access Channels]]),"",Table16[[#This Row],[M7 : Primary Access Channels]])</f>
        <v/>
      </c>
      <c r="U1314" s="195" t="str">
        <f ca="1">IF(ISERROR(Table16[[#This Row],[M8 : Application Deployement]]),"",Table16[[#This Row],[M8 : Application Deployement]])</f>
        <v/>
      </c>
      <c r="V1314" s="195" t="str">
        <f ca="1">IF(ISERROR(Table16[[#This Row],[M9 : Application Architecture Type]]),"",Table16[[#This Row],[M9 : Application Architecture Type]])</f>
        <v/>
      </c>
      <c r="W1314" s="195" t="str">
        <f ca="1">IF(ISERROR(Table16[[#This Row],[M10 : Application Description]]),"",Table16[[#This Row],[M10 : Application Description]])</f>
        <v/>
      </c>
      <c r="X1314" s="195" t="str">
        <f ca="1">IF(ISERROR(Table16[[#This Row],[L1 Capability Map]]),"",Table16[[#This Row],[L1 Capability Map]])</f>
        <v/>
      </c>
      <c r="Y1314" s="195" t="str">
        <f ca="1">IF(ISERROR(Table16[[#This Row],[L2 Capability]]),"",Table16[[#This Row],[L2 Capability]])</f>
        <v/>
      </c>
      <c r="Z1314" s="195" t="str">
        <f ca="1">IF(ISERROR(Table16[[#This Row],[L3 Capability]]),"",Table16[[#This Row],[L3 Capability]])</f>
        <v/>
      </c>
      <c r="AA1314" s="195" t="str">
        <f ca="1">IF(ISERROR(Table16[[#This Row],[L4 Capability]]),"",Table16[[#This Row],[L4 Capability]])</f>
        <v/>
      </c>
      <c r="AB13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4" s="195" t="str">
        <f ca="1">IF(ISERROR(Table16[[#This Row],[ : Business Data Criticality]]),"",Table16[[#This Row],[ : Business Data Criticality]])</f>
        <v/>
      </c>
      <c r="AE1314" s="195" t="str">
        <f ca="1">IF(ISERROR(Table16[[#This Row],[BCR3 : Please indicate the user base]]),"",Table16[[#This Row],[BCR3 : Please indicate the user base]])</f>
        <v/>
      </c>
      <c r="AF1314" s="195" t="str">
        <f ca="1">IF(ISERROR(Table16[[#This Row],[AC1 : Categorize Interfaces]]),"",Table16[[#This Row],[AC1 : Categorize Interfaces]])</f>
        <v/>
      </c>
      <c r="AG1314" s="195" t="str">
        <f ca="1">IF(ISERROR(Table16[[#This Row],[AC2 : Diversity of Database(s)]]),"",Table16[[#This Row],[AC2 : Diversity of Database(s)]])</f>
        <v/>
      </c>
      <c r="AH1314" s="195" t="str">
        <f ca="1">IF(ISERROR(Table16[[#This Row],[AC3 : Diversity of software languages]]),"",Table16[[#This Row],[AC3 : Diversity of software languages]])</f>
        <v/>
      </c>
      <c r="AI1314" s="195" t="str">
        <f ca="1">IF(ISERROR(Table16[[#This Row],[AM1 : Vendor Support available]]),"",Table16[[#This Row],[AM1 : Vendor Support available]])</f>
        <v/>
      </c>
      <c r="AJ1314" s="195" t="str">
        <f ca="1">IF(ISERROR(Table16[[#This Row],[AM2 : Availability of skills required to support the system]]),"",Table16[[#This Row],[AM2 : Availability of skills required to support the system]])</f>
        <v/>
      </c>
      <c r="AK1314" s="195" t="str">
        <f ca="1">IF(ISERROR(Table16[[#This Row],[AM3 : Documents Available]]),"",Table16[[#This Row],[AM3 : Documents Available]])</f>
        <v/>
      </c>
      <c r="AL1314" s="195" t="str">
        <f ca="1">IF(ISERROR(Table16[[#This Row],[AM4 : Lifecycle Stage of the application for Risk]]),"",Table16[[#This Row],[AM4 : Lifecycle Stage of the application for Risk]])</f>
        <v/>
      </c>
      <c r="AM1314" s="195" t="str">
        <f ca="1">IF(ISERROR(Table16[[#This Row],[AC1 : Implementation Cost]]),"",Table16[[#This Row],[AC1 : Implementation Cost]])</f>
        <v/>
      </c>
      <c r="AN1314" s="195" t="str">
        <f ca="1">IF(ISERROR(Table16[[#This Row],[AC2 : Licence Cost]]),"",Table16[[#This Row],[AC2 : Licence Cost]])</f>
        <v/>
      </c>
      <c r="AO1314" s="195" t="str">
        <f ca="1">IF(ISERROR(Table16[[#This Row],[AC3 : Annual Maintenance Cost/Support Cost]]),"",Table16[[#This Row],[AC3 : Annual Maintenance Cost/Support Cost]])</f>
        <v/>
      </c>
      <c r="AP1314" s="195" t="str">
        <f ca="1">IF(ISERROR(Table16[[#This Row],[ACR1 : Is Application Virtualized]]),"",Table16[[#This Row],[ACR1 : Is Application Virtualized]])</f>
        <v/>
      </c>
      <c r="AQ13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4" s="195" t="str">
        <f ca="1">IF(ISERROR(Table16[[#This Row],[ACR3 : Does it provide Micro Services / Coarse Grain APIs]]),"",Table16[[#This Row],[ACR3 : Does it provide Micro Services / Coarse Grain APIs]])</f>
        <v/>
      </c>
      <c r="AS1314" s="195" t="str">
        <f ca="1">IF(ISERROR(Table16[[#This Row],[ACR4 : Does the host regulatory environment allows moving to cloud]]),"",Table16[[#This Row],[ACR4 : Does the host regulatory environment allows moving to cloud]])</f>
        <v/>
      </c>
      <c r="AT1314" s="164">
        <f t="shared" ca="1" si="166"/>
        <v>-6.25E-2</v>
      </c>
      <c r="AU1314" s="164">
        <f t="shared" ca="1" si="167"/>
        <v>0</v>
      </c>
      <c r="AV1314" s="164">
        <f t="shared" ca="1" si="168"/>
        <v>0</v>
      </c>
      <c r="AW1314" s="164">
        <f t="shared" ca="1" si="169"/>
        <v>0</v>
      </c>
      <c r="AX1314" s="164">
        <f t="shared" ca="1" si="170"/>
        <v>0</v>
      </c>
      <c r="AY1314" s="164">
        <f t="shared" ca="1" si="171"/>
        <v>0</v>
      </c>
      <c r="AZ1314" s="164">
        <f t="shared" ca="1" si="172"/>
        <v>0</v>
      </c>
      <c r="BA1314" s="165">
        <f t="shared" ca="1" si="173"/>
        <v>-2.6315789473684292E-2</v>
      </c>
    </row>
    <row r="1315" spans="1:53" ht="74.25" customHeight="1" x14ac:dyDescent="0.35">
      <c r="A1315" s="139" t="str">
        <f>Table16[[#This Row],[Ref ID]]</f>
        <v>S3.346</v>
      </c>
      <c r="B1315" s="139" t="str">
        <f>Table16[[#This Row],[Region ID]]</f>
        <v>S3.346</v>
      </c>
      <c r="C1315" s="139" t="str">
        <f>Table16[[#This Row],[M1. Application Name]]</f>
        <v>O365 - Excel</v>
      </c>
      <c r="D1315" s="139" t="str">
        <f>Table16[[#This Row],[M1. Name Source]]</f>
        <v>CTM</v>
      </c>
      <c r="E1315" s="195" t="str">
        <f ca="1">Table16[[#This Row],[CMDB Owner]]</f>
        <v/>
      </c>
      <c r="F1315" s="195" t="e">
        <f ca="1">Table16[[#This Row],[CTM Owner]]</f>
        <v>#NAME?</v>
      </c>
      <c r="G1315" s="195" t="str">
        <f ca="1">Table16[[#This Row],[CLS Owner]]</f>
        <v/>
      </c>
      <c r="H1315" s="195" t="str">
        <f ca="1">Table16[[#This Row],[EMEA Owner ]]</f>
        <v/>
      </c>
      <c r="I1315" s="195" t="str">
        <f ca="1">Table16[[#This Row],[APAC Owner]]</f>
        <v/>
      </c>
      <c r="J1315" s="195" t="str">
        <f ca="1">Table16[[#This Row],[LATAM Owner]]</f>
        <v/>
      </c>
      <c r="K1315" s="195" t="str">
        <f ca="1">Table16[[#This Row],[US Owner]]</f>
        <v/>
      </c>
      <c r="L1315" s="195" t="str">
        <f ca="1">Table16[[#This Row],[Canada Owner]]</f>
        <v/>
      </c>
      <c r="M1315" s="194"/>
      <c r="N1315" s="194"/>
      <c r="O1315" s="195" t="str">
        <f ca="1">IF(ISERROR(Table16[[#This Row],[M2: Confirm Application Status]]),"",Table16[[#This Row],[M2: Confirm Application Status]])</f>
        <v/>
      </c>
      <c r="P1315" s="195" t="str">
        <f ca="1">IF(ISERROR(Table16[[#This Row],[M3 : Application User Group]]),"",Table16[[#This Row],[M3 : Application User Group]])</f>
        <v/>
      </c>
      <c r="Q1315" s="195" t="str">
        <f>IF(ISERROR(Table16[[#This Row],[M4 : Application Geography]]),"",Table16[[#This Row],[M4 : Application Geography]])</f>
        <v>,,,,,,</v>
      </c>
      <c r="R1315" s="195" t="str">
        <f ca="1">IF(ISERROR(Table16[[#This Row],[M5 : Application Built]]),"",Table16[[#This Row],[M5 : Application Built]])</f>
        <v/>
      </c>
      <c r="S1315" s="195" t="str">
        <f ca="1">IF(ISERROR(Table16[[#This Row],[M6 : Application Stack / Technology]]),"",Table16[[#This Row],[M6 : Application Stack / Technology]])</f>
        <v/>
      </c>
      <c r="T1315" s="195" t="str">
        <f ca="1">IF(ISERROR(Table16[[#This Row],[M7 : Primary Access Channels]]),"",Table16[[#This Row],[M7 : Primary Access Channels]])</f>
        <v/>
      </c>
      <c r="U1315" s="195" t="str">
        <f ca="1">IF(ISERROR(Table16[[#This Row],[M8 : Application Deployement]]),"",Table16[[#This Row],[M8 : Application Deployement]])</f>
        <v/>
      </c>
      <c r="V1315" s="195" t="str">
        <f ca="1">IF(ISERROR(Table16[[#This Row],[M9 : Application Architecture Type]]),"",Table16[[#This Row],[M9 : Application Architecture Type]])</f>
        <v/>
      </c>
      <c r="W1315" s="195" t="str">
        <f ca="1">IF(ISERROR(Table16[[#This Row],[M10 : Application Description]]),"",Table16[[#This Row],[M10 : Application Description]])</f>
        <v/>
      </c>
      <c r="X1315" s="195" t="str">
        <f ca="1">IF(ISERROR(Table16[[#This Row],[L1 Capability Map]]),"",Table16[[#This Row],[L1 Capability Map]])</f>
        <v/>
      </c>
      <c r="Y1315" s="195" t="str">
        <f ca="1">IF(ISERROR(Table16[[#This Row],[L2 Capability]]),"",Table16[[#This Row],[L2 Capability]])</f>
        <v/>
      </c>
      <c r="Z1315" s="195" t="str">
        <f ca="1">IF(ISERROR(Table16[[#This Row],[L3 Capability]]),"",Table16[[#This Row],[L3 Capability]])</f>
        <v/>
      </c>
      <c r="AA1315" s="195" t="str">
        <f ca="1">IF(ISERROR(Table16[[#This Row],[L4 Capability]]),"",Table16[[#This Row],[L4 Capability]])</f>
        <v/>
      </c>
      <c r="AB13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5" s="195" t="str">
        <f ca="1">IF(ISERROR(Table16[[#This Row],[ : Business Data Criticality]]),"",Table16[[#This Row],[ : Business Data Criticality]])</f>
        <v/>
      </c>
      <c r="AE1315" s="195" t="str">
        <f ca="1">IF(ISERROR(Table16[[#This Row],[BCR3 : Please indicate the user base]]),"",Table16[[#This Row],[BCR3 : Please indicate the user base]])</f>
        <v/>
      </c>
      <c r="AF1315" s="195" t="str">
        <f ca="1">IF(ISERROR(Table16[[#This Row],[AC1 : Categorize Interfaces]]),"",Table16[[#This Row],[AC1 : Categorize Interfaces]])</f>
        <v/>
      </c>
      <c r="AG1315" s="195" t="str">
        <f ca="1">IF(ISERROR(Table16[[#This Row],[AC2 : Diversity of Database(s)]]),"",Table16[[#This Row],[AC2 : Diversity of Database(s)]])</f>
        <v/>
      </c>
      <c r="AH1315" s="195" t="str">
        <f ca="1">IF(ISERROR(Table16[[#This Row],[AC3 : Diversity of software languages]]),"",Table16[[#This Row],[AC3 : Diversity of software languages]])</f>
        <v/>
      </c>
      <c r="AI1315" s="195" t="str">
        <f ca="1">IF(ISERROR(Table16[[#This Row],[AM1 : Vendor Support available]]),"",Table16[[#This Row],[AM1 : Vendor Support available]])</f>
        <v/>
      </c>
      <c r="AJ1315" s="195" t="str">
        <f ca="1">IF(ISERROR(Table16[[#This Row],[AM2 : Availability of skills required to support the system]]),"",Table16[[#This Row],[AM2 : Availability of skills required to support the system]])</f>
        <v/>
      </c>
      <c r="AK1315" s="195" t="str">
        <f ca="1">IF(ISERROR(Table16[[#This Row],[AM3 : Documents Available]]),"",Table16[[#This Row],[AM3 : Documents Available]])</f>
        <v/>
      </c>
      <c r="AL1315" s="195" t="str">
        <f ca="1">IF(ISERROR(Table16[[#This Row],[AM4 : Lifecycle Stage of the application for Risk]]),"",Table16[[#This Row],[AM4 : Lifecycle Stage of the application for Risk]])</f>
        <v/>
      </c>
      <c r="AM1315" s="195" t="str">
        <f ca="1">IF(ISERROR(Table16[[#This Row],[AC1 : Implementation Cost]]),"",Table16[[#This Row],[AC1 : Implementation Cost]])</f>
        <v/>
      </c>
      <c r="AN1315" s="195" t="str">
        <f ca="1">IF(ISERROR(Table16[[#This Row],[AC2 : Licence Cost]]),"",Table16[[#This Row],[AC2 : Licence Cost]])</f>
        <v/>
      </c>
      <c r="AO1315" s="195" t="str">
        <f ca="1">IF(ISERROR(Table16[[#This Row],[AC3 : Annual Maintenance Cost/Support Cost]]),"",Table16[[#This Row],[AC3 : Annual Maintenance Cost/Support Cost]])</f>
        <v/>
      </c>
      <c r="AP1315" s="195" t="str">
        <f ca="1">IF(ISERROR(Table16[[#This Row],[ACR1 : Is Application Virtualized]]),"",Table16[[#This Row],[ACR1 : Is Application Virtualized]])</f>
        <v/>
      </c>
      <c r="AQ13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5" s="195" t="str">
        <f ca="1">IF(ISERROR(Table16[[#This Row],[ACR3 : Does it provide Micro Services / Coarse Grain APIs]]),"",Table16[[#This Row],[ACR3 : Does it provide Micro Services / Coarse Grain APIs]])</f>
        <v/>
      </c>
      <c r="AS1315" s="195" t="str">
        <f ca="1">IF(ISERROR(Table16[[#This Row],[ACR4 : Does the host regulatory environment allows moving to cloud]]),"",Table16[[#This Row],[ACR4 : Does the host regulatory environment allows moving to cloud]])</f>
        <v/>
      </c>
      <c r="AT1315" s="164">
        <f t="shared" ca="1" si="166"/>
        <v>-6.25E-2</v>
      </c>
      <c r="AU1315" s="164">
        <f t="shared" ca="1" si="167"/>
        <v>0</v>
      </c>
      <c r="AV1315" s="164">
        <f t="shared" ca="1" si="168"/>
        <v>0</v>
      </c>
      <c r="AW1315" s="164">
        <f t="shared" ca="1" si="169"/>
        <v>0</v>
      </c>
      <c r="AX1315" s="164">
        <f t="shared" ca="1" si="170"/>
        <v>0</v>
      </c>
      <c r="AY1315" s="164">
        <f t="shared" ca="1" si="171"/>
        <v>0</v>
      </c>
      <c r="AZ1315" s="164">
        <f t="shared" ca="1" si="172"/>
        <v>0</v>
      </c>
      <c r="BA1315" s="165">
        <f t="shared" ca="1" si="173"/>
        <v>-2.6315789473684292E-2</v>
      </c>
    </row>
    <row r="1316" spans="1:53" ht="74.25" customHeight="1" x14ac:dyDescent="0.35">
      <c r="A1316" s="139" t="str">
        <f>Table16[[#This Row],[Ref ID]]</f>
        <v>S3.347</v>
      </c>
      <c r="B1316" s="139" t="str">
        <f>Table16[[#This Row],[Region ID]]</f>
        <v>S3.347</v>
      </c>
      <c r="C1316" s="139" t="str">
        <f>Table16[[#This Row],[M1. Application Name]]</f>
        <v>O365 - OneNote</v>
      </c>
      <c r="D1316" s="139" t="str">
        <f>Table16[[#This Row],[M1. Name Source]]</f>
        <v>CTM</v>
      </c>
      <c r="E1316" s="195" t="str">
        <f ca="1">Table16[[#This Row],[CMDB Owner]]</f>
        <v/>
      </c>
      <c r="F1316" s="195" t="e">
        <f ca="1">Table16[[#This Row],[CTM Owner]]</f>
        <v>#NAME?</v>
      </c>
      <c r="G1316" s="195" t="str">
        <f ca="1">Table16[[#This Row],[CLS Owner]]</f>
        <v/>
      </c>
      <c r="H1316" s="195" t="str">
        <f ca="1">Table16[[#This Row],[EMEA Owner ]]</f>
        <v/>
      </c>
      <c r="I1316" s="195" t="str">
        <f ca="1">Table16[[#This Row],[APAC Owner]]</f>
        <v/>
      </c>
      <c r="J1316" s="195" t="str">
        <f ca="1">Table16[[#This Row],[LATAM Owner]]</f>
        <v/>
      </c>
      <c r="K1316" s="195" t="str">
        <f ca="1">Table16[[#This Row],[US Owner]]</f>
        <v/>
      </c>
      <c r="L1316" s="195" t="str">
        <f ca="1">Table16[[#This Row],[Canada Owner]]</f>
        <v/>
      </c>
      <c r="M1316" s="194"/>
      <c r="N1316" s="194"/>
      <c r="O1316" s="195" t="str">
        <f ca="1">IF(ISERROR(Table16[[#This Row],[M2: Confirm Application Status]]),"",Table16[[#This Row],[M2: Confirm Application Status]])</f>
        <v/>
      </c>
      <c r="P1316" s="195" t="str">
        <f ca="1">IF(ISERROR(Table16[[#This Row],[M3 : Application User Group]]),"",Table16[[#This Row],[M3 : Application User Group]])</f>
        <v/>
      </c>
      <c r="Q1316" s="195" t="str">
        <f>IF(ISERROR(Table16[[#This Row],[M4 : Application Geography]]),"",Table16[[#This Row],[M4 : Application Geography]])</f>
        <v>,,,,,,</v>
      </c>
      <c r="R1316" s="195" t="str">
        <f ca="1">IF(ISERROR(Table16[[#This Row],[M5 : Application Built]]),"",Table16[[#This Row],[M5 : Application Built]])</f>
        <v/>
      </c>
      <c r="S1316" s="195" t="str">
        <f ca="1">IF(ISERROR(Table16[[#This Row],[M6 : Application Stack / Technology]]),"",Table16[[#This Row],[M6 : Application Stack / Technology]])</f>
        <v/>
      </c>
      <c r="T1316" s="195" t="str">
        <f ca="1">IF(ISERROR(Table16[[#This Row],[M7 : Primary Access Channels]]),"",Table16[[#This Row],[M7 : Primary Access Channels]])</f>
        <v/>
      </c>
      <c r="U1316" s="195" t="str">
        <f ca="1">IF(ISERROR(Table16[[#This Row],[M8 : Application Deployement]]),"",Table16[[#This Row],[M8 : Application Deployement]])</f>
        <v/>
      </c>
      <c r="V1316" s="195" t="str">
        <f ca="1">IF(ISERROR(Table16[[#This Row],[M9 : Application Architecture Type]]),"",Table16[[#This Row],[M9 : Application Architecture Type]])</f>
        <v/>
      </c>
      <c r="W1316" s="195" t="str">
        <f ca="1">IF(ISERROR(Table16[[#This Row],[M10 : Application Description]]),"",Table16[[#This Row],[M10 : Application Description]])</f>
        <v/>
      </c>
      <c r="X1316" s="195" t="str">
        <f ca="1">IF(ISERROR(Table16[[#This Row],[L1 Capability Map]]),"",Table16[[#This Row],[L1 Capability Map]])</f>
        <v/>
      </c>
      <c r="Y1316" s="195" t="str">
        <f ca="1">IF(ISERROR(Table16[[#This Row],[L2 Capability]]),"",Table16[[#This Row],[L2 Capability]])</f>
        <v/>
      </c>
      <c r="Z1316" s="195" t="str">
        <f ca="1">IF(ISERROR(Table16[[#This Row],[L3 Capability]]),"",Table16[[#This Row],[L3 Capability]])</f>
        <v/>
      </c>
      <c r="AA1316" s="195" t="str">
        <f ca="1">IF(ISERROR(Table16[[#This Row],[L4 Capability]]),"",Table16[[#This Row],[L4 Capability]])</f>
        <v/>
      </c>
      <c r="AB13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6" s="195" t="str">
        <f ca="1">IF(ISERROR(Table16[[#This Row],[ : Business Data Criticality]]),"",Table16[[#This Row],[ : Business Data Criticality]])</f>
        <v/>
      </c>
      <c r="AE1316" s="195" t="str">
        <f ca="1">IF(ISERROR(Table16[[#This Row],[BCR3 : Please indicate the user base]]),"",Table16[[#This Row],[BCR3 : Please indicate the user base]])</f>
        <v/>
      </c>
      <c r="AF1316" s="195" t="str">
        <f ca="1">IF(ISERROR(Table16[[#This Row],[AC1 : Categorize Interfaces]]),"",Table16[[#This Row],[AC1 : Categorize Interfaces]])</f>
        <v/>
      </c>
      <c r="AG1316" s="195" t="str">
        <f ca="1">IF(ISERROR(Table16[[#This Row],[AC2 : Diversity of Database(s)]]),"",Table16[[#This Row],[AC2 : Diversity of Database(s)]])</f>
        <v/>
      </c>
      <c r="AH1316" s="195" t="str">
        <f ca="1">IF(ISERROR(Table16[[#This Row],[AC3 : Diversity of software languages]]),"",Table16[[#This Row],[AC3 : Diversity of software languages]])</f>
        <v/>
      </c>
      <c r="AI1316" s="195" t="str">
        <f ca="1">IF(ISERROR(Table16[[#This Row],[AM1 : Vendor Support available]]),"",Table16[[#This Row],[AM1 : Vendor Support available]])</f>
        <v/>
      </c>
      <c r="AJ1316" s="195" t="str">
        <f ca="1">IF(ISERROR(Table16[[#This Row],[AM2 : Availability of skills required to support the system]]),"",Table16[[#This Row],[AM2 : Availability of skills required to support the system]])</f>
        <v/>
      </c>
      <c r="AK1316" s="195" t="str">
        <f ca="1">IF(ISERROR(Table16[[#This Row],[AM3 : Documents Available]]),"",Table16[[#This Row],[AM3 : Documents Available]])</f>
        <v/>
      </c>
      <c r="AL1316" s="195" t="str">
        <f ca="1">IF(ISERROR(Table16[[#This Row],[AM4 : Lifecycle Stage of the application for Risk]]),"",Table16[[#This Row],[AM4 : Lifecycle Stage of the application for Risk]])</f>
        <v/>
      </c>
      <c r="AM1316" s="195" t="str">
        <f ca="1">IF(ISERROR(Table16[[#This Row],[AC1 : Implementation Cost]]),"",Table16[[#This Row],[AC1 : Implementation Cost]])</f>
        <v/>
      </c>
      <c r="AN1316" s="195" t="str">
        <f ca="1">IF(ISERROR(Table16[[#This Row],[AC2 : Licence Cost]]),"",Table16[[#This Row],[AC2 : Licence Cost]])</f>
        <v/>
      </c>
      <c r="AO1316" s="195" t="str">
        <f ca="1">IF(ISERROR(Table16[[#This Row],[AC3 : Annual Maintenance Cost/Support Cost]]),"",Table16[[#This Row],[AC3 : Annual Maintenance Cost/Support Cost]])</f>
        <v/>
      </c>
      <c r="AP1316" s="195" t="str">
        <f ca="1">IF(ISERROR(Table16[[#This Row],[ACR1 : Is Application Virtualized]]),"",Table16[[#This Row],[ACR1 : Is Application Virtualized]])</f>
        <v/>
      </c>
      <c r="AQ13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6" s="195" t="str">
        <f ca="1">IF(ISERROR(Table16[[#This Row],[ACR3 : Does it provide Micro Services / Coarse Grain APIs]]),"",Table16[[#This Row],[ACR3 : Does it provide Micro Services / Coarse Grain APIs]])</f>
        <v/>
      </c>
      <c r="AS1316" s="195" t="str">
        <f ca="1">IF(ISERROR(Table16[[#This Row],[ACR4 : Does the host regulatory environment allows moving to cloud]]),"",Table16[[#This Row],[ACR4 : Does the host regulatory environment allows moving to cloud]])</f>
        <v/>
      </c>
      <c r="AT1316" s="164">
        <f t="shared" ca="1" si="166"/>
        <v>-6.25E-2</v>
      </c>
      <c r="AU1316" s="164">
        <f t="shared" ca="1" si="167"/>
        <v>0</v>
      </c>
      <c r="AV1316" s="164">
        <f t="shared" ca="1" si="168"/>
        <v>0</v>
      </c>
      <c r="AW1316" s="164">
        <f t="shared" ca="1" si="169"/>
        <v>0</v>
      </c>
      <c r="AX1316" s="164">
        <f t="shared" ca="1" si="170"/>
        <v>0</v>
      </c>
      <c r="AY1316" s="164">
        <f t="shared" ca="1" si="171"/>
        <v>0</v>
      </c>
      <c r="AZ1316" s="164">
        <f t="shared" ca="1" si="172"/>
        <v>0</v>
      </c>
      <c r="BA1316" s="165">
        <f t="shared" ca="1" si="173"/>
        <v>-2.6315789473684292E-2</v>
      </c>
    </row>
    <row r="1317" spans="1:53" ht="74.25" customHeight="1" x14ac:dyDescent="0.35">
      <c r="A1317" s="139" t="str">
        <f>Table16[[#This Row],[Ref ID]]</f>
        <v>S3.348</v>
      </c>
      <c r="B1317" s="139" t="str">
        <f>Table16[[#This Row],[Region ID]]</f>
        <v>S3.348</v>
      </c>
      <c r="C1317" s="139" t="str">
        <f>Table16[[#This Row],[M1. Application Name]]</f>
        <v>O365 - outlook</v>
      </c>
      <c r="D1317" s="139" t="str">
        <f>Table16[[#This Row],[M1. Name Source]]</f>
        <v>CTM</v>
      </c>
      <c r="E1317" s="195" t="str">
        <f ca="1">Table16[[#This Row],[CMDB Owner]]</f>
        <v/>
      </c>
      <c r="F1317" s="195" t="e">
        <f ca="1">Table16[[#This Row],[CTM Owner]]</f>
        <v>#NAME?</v>
      </c>
      <c r="G1317" s="195" t="str">
        <f ca="1">Table16[[#This Row],[CLS Owner]]</f>
        <v/>
      </c>
      <c r="H1317" s="195" t="str">
        <f ca="1">Table16[[#This Row],[EMEA Owner ]]</f>
        <v/>
      </c>
      <c r="I1317" s="195" t="str">
        <f ca="1">Table16[[#This Row],[APAC Owner]]</f>
        <v/>
      </c>
      <c r="J1317" s="195" t="str">
        <f ca="1">Table16[[#This Row],[LATAM Owner]]</f>
        <v/>
      </c>
      <c r="K1317" s="195" t="str">
        <f ca="1">Table16[[#This Row],[US Owner]]</f>
        <v/>
      </c>
      <c r="L1317" s="195" t="str">
        <f ca="1">Table16[[#This Row],[Canada Owner]]</f>
        <v/>
      </c>
      <c r="M1317" s="194"/>
      <c r="N1317" s="194"/>
      <c r="O1317" s="195" t="str">
        <f ca="1">IF(ISERROR(Table16[[#This Row],[M2: Confirm Application Status]]),"",Table16[[#This Row],[M2: Confirm Application Status]])</f>
        <v/>
      </c>
      <c r="P1317" s="195" t="str">
        <f ca="1">IF(ISERROR(Table16[[#This Row],[M3 : Application User Group]]),"",Table16[[#This Row],[M3 : Application User Group]])</f>
        <v/>
      </c>
      <c r="Q1317" s="195" t="str">
        <f>IF(ISERROR(Table16[[#This Row],[M4 : Application Geography]]),"",Table16[[#This Row],[M4 : Application Geography]])</f>
        <v>,,,,,,</v>
      </c>
      <c r="R1317" s="195" t="str">
        <f ca="1">IF(ISERROR(Table16[[#This Row],[M5 : Application Built]]),"",Table16[[#This Row],[M5 : Application Built]])</f>
        <v/>
      </c>
      <c r="S1317" s="195" t="str">
        <f ca="1">IF(ISERROR(Table16[[#This Row],[M6 : Application Stack / Technology]]),"",Table16[[#This Row],[M6 : Application Stack / Technology]])</f>
        <v/>
      </c>
      <c r="T1317" s="195" t="str">
        <f ca="1">IF(ISERROR(Table16[[#This Row],[M7 : Primary Access Channels]]),"",Table16[[#This Row],[M7 : Primary Access Channels]])</f>
        <v/>
      </c>
      <c r="U1317" s="195" t="str">
        <f ca="1">IF(ISERROR(Table16[[#This Row],[M8 : Application Deployement]]),"",Table16[[#This Row],[M8 : Application Deployement]])</f>
        <v/>
      </c>
      <c r="V1317" s="195" t="str">
        <f ca="1">IF(ISERROR(Table16[[#This Row],[M9 : Application Architecture Type]]),"",Table16[[#This Row],[M9 : Application Architecture Type]])</f>
        <v/>
      </c>
      <c r="W1317" s="195" t="str">
        <f ca="1">IF(ISERROR(Table16[[#This Row],[M10 : Application Description]]),"",Table16[[#This Row],[M10 : Application Description]])</f>
        <v/>
      </c>
      <c r="X1317" s="195" t="str">
        <f ca="1">IF(ISERROR(Table16[[#This Row],[L1 Capability Map]]),"",Table16[[#This Row],[L1 Capability Map]])</f>
        <v/>
      </c>
      <c r="Y1317" s="195" t="str">
        <f ca="1">IF(ISERROR(Table16[[#This Row],[L2 Capability]]),"",Table16[[#This Row],[L2 Capability]])</f>
        <v/>
      </c>
      <c r="Z1317" s="195" t="str">
        <f ca="1">IF(ISERROR(Table16[[#This Row],[L3 Capability]]),"",Table16[[#This Row],[L3 Capability]])</f>
        <v/>
      </c>
      <c r="AA1317" s="195" t="str">
        <f ca="1">IF(ISERROR(Table16[[#This Row],[L4 Capability]]),"",Table16[[#This Row],[L4 Capability]])</f>
        <v/>
      </c>
      <c r="AB13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7" s="195" t="str">
        <f ca="1">IF(ISERROR(Table16[[#This Row],[ : Business Data Criticality]]),"",Table16[[#This Row],[ : Business Data Criticality]])</f>
        <v/>
      </c>
      <c r="AE1317" s="195" t="str">
        <f ca="1">IF(ISERROR(Table16[[#This Row],[BCR3 : Please indicate the user base]]),"",Table16[[#This Row],[BCR3 : Please indicate the user base]])</f>
        <v/>
      </c>
      <c r="AF1317" s="195" t="str">
        <f ca="1">IF(ISERROR(Table16[[#This Row],[AC1 : Categorize Interfaces]]),"",Table16[[#This Row],[AC1 : Categorize Interfaces]])</f>
        <v/>
      </c>
      <c r="AG1317" s="195" t="str">
        <f ca="1">IF(ISERROR(Table16[[#This Row],[AC2 : Diversity of Database(s)]]),"",Table16[[#This Row],[AC2 : Diversity of Database(s)]])</f>
        <v/>
      </c>
      <c r="AH1317" s="195" t="str">
        <f ca="1">IF(ISERROR(Table16[[#This Row],[AC3 : Diversity of software languages]]),"",Table16[[#This Row],[AC3 : Diversity of software languages]])</f>
        <v/>
      </c>
      <c r="AI1317" s="195" t="str">
        <f ca="1">IF(ISERROR(Table16[[#This Row],[AM1 : Vendor Support available]]),"",Table16[[#This Row],[AM1 : Vendor Support available]])</f>
        <v/>
      </c>
      <c r="AJ1317" s="195" t="str">
        <f ca="1">IF(ISERROR(Table16[[#This Row],[AM2 : Availability of skills required to support the system]]),"",Table16[[#This Row],[AM2 : Availability of skills required to support the system]])</f>
        <v/>
      </c>
      <c r="AK1317" s="195" t="str">
        <f ca="1">IF(ISERROR(Table16[[#This Row],[AM3 : Documents Available]]),"",Table16[[#This Row],[AM3 : Documents Available]])</f>
        <v/>
      </c>
      <c r="AL1317" s="195" t="str">
        <f ca="1">IF(ISERROR(Table16[[#This Row],[AM4 : Lifecycle Stage of the application for Risk]]),"",Table16[[#This Row],[AM4 : Lifecycle Stage of the application for Risk]])</f>
        <v/>
      </c>
      <c r="AM1317" s="195" t="str">
        <f ca="1">IF(ISERROR(Table16[[#This Row],[AC1 : Implementation Cost]]),"",Table16[[#This Row],[AC1 : Implementation Cost]])</f>
        <v/>
      </c>
      <c r="AN1317" s="195" t="str">
        <f ca="1">IF(ISERROR(Table16[[#This Row],[AC2 : Licence Cost]]),"",Table16[[#This Row],[AC2 : Licence Cost]])</f>
        <v/>
      </c>
      <c r="AO1317" s="195" t="str">
        <f ca="1">IF(ISERROR(Table16[[#This Row],[AC3 : Annual Maintenance Cost/Support Cost]]),"",Table16[[#This Row],[AC3 : Annual Maintenance Cost/Support Cost]])</f>
        <v/>
      </c>
      <c r="AP1317" s="195" t="str">
        <f ca="1">IF(ISERROR(Table16[[#This Row],[ACR1 : Is Application Virtualized]]),"",Table16[[#This Row],[ACR1 : Is Application Virtualized]])</f>
        <v/>
      </c>
      <c r="AQ13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7" s="195" t="str">
        <f ca="1">IF(ISERROR(Table16[[#This Row],[ACR3 : Does it provide Micro Services / Coarse Grain APIs]]),"",Table16[[#This Row],[ACR3 : Does it provide Micro Services / Coarse Grain APIs]])</f>
        <v/>
      </c>
      <c r="AS1317" s="195" t="str">
        <f ca="1">IF(ISERROR(Table16[[#This Row],[ACR4 : Does the host regulatory environment allows moving to cloud]]),"",Table16[[#This Row],[ACR4 : Does the host regulatory environment allows moving to cloud]])</f>
        <v/>
      </c>
      <c r="AT1317" s="164">
        <f t="shared" ca="1" si="166"/>
        <v>-6.25E-2</v>
      </c>
      <c r="AU1317" s="164">
        <f t="shared" ca="1" si="167"/>
        <v>0</v>
      </c>
      <c r="AV1317" s="164">
        <f t="shared" ca="1" si="168"/>
        <v>0</v>
      </c>
      <c r="AW1317" s="164">
        <f t="shared" ca="1" si="169"/>
        <v>0</v>
      </c>
      <c r="AX1317" s="164">
        <f t="shared" ca="1" si="170"/>
        <v>0</v>
      </c>
      <c r="AY1317" s="164">
        <f t="shared" ca="1" si="171"/>
        <v>0</v>
      </c>
      <c r="AZ1317" s="164">
        <f t="shared" ca="1" si="172"/>
        <v>0</v>
      </c>
      <c r="BA1317" s="165">
        <f t="shared" ca="1" si="173"/>
        <v>-2.6315789473684292E-2</v>
      </c>
    </row>
    <row r="1318" spans="1:53" ht="74.25" customHeight="1" x14ac:dyDescent="0.35">
      <c r="A1318" s="139" t="str">
        <f>Table16[[#This Row],[Ref ID]]</f>
        <v>S3.349</v>
      </c>
      <c r="B1318" s="139" t="str">
        <f>Table16[[#This Row],[Region ID]]</f>
        <v>S3.349</v>
      </c>
      <c r="C1318" s="139" t="str">
        <f>Table16[[#This Row],[M1. Application Name]]</f>
        <v>O365 - ppt</v>
      </c>
      <c r="D1318" s="139" t="str">
        <f>Table16[[#This Row],[M1. Name Source]]</f>
        <v>CTM</v>
      </c>
      <c r="E1318" s="195" t="str">
        <f ca="1">Table16[[#This Row],[CMDB Owner]]</f>
        <v/>
      </c>
      <c r="F1318" s="195" t="e">
        <f ca="1">Table16[[#This Row],[CTM Owner]]</f>
        <v>#NAME?</v>
      </c>
      <c r="G1318" s="195" t="str">
        <f ca="1">Table16[[#This Row],[CLS Owner]]</f>
        <v/>
      </c>
      <c r="H1318" s="195" t="str">
        <f ca="1">Table16[[#This Row],[EMEA Owner ]]</f>
        <v/>
      </c>
      <c r="I1318" s="195" t="str">
        <f ca="1">Table16[[#This Row],[APAC Owner]]</f>
        <v/>
      </c>
      <c r="J1318" s="195" t="str">
        <f ca="1">Table16[[#This Row],[LATAM Owner]]</f>
        <v/>
      </c>
      <c r="K1318" s="195" t="str">
        <f ca="1">Table16[[#This Row],[US Owner]]</f>
        <v/>
      </c>
      <c r="L1318" s="195" t="str">
        <f ca="1">Table16[[#This Row],[Canada Owner]]</f>
        <v/>
      </c>
      <c r="M1318" s="194"/>
      <c r="N1318" s="194"/>
      <c r="O1318" s="195" t="str">
        <f ca="1">IF(ISERROR(Table16[[#This Row],[M2: Confirm Application Status]]),"",Table16[[#This Row],[M2: Confirm Application Status]])</f>
        <v/>
      </c>
      <c r="P1318" s="195" t="str">
        <f ca="1">IF(ISERROR(Table16[[#This Row],[M3 : Application User Group]]),"",Table16[[#This Row],[M3 : Application User Group]])</f>
        <v/>
      </c>
      <c r="Q1318" s="195" t="str">
        <f>IF(ISERROR(Table16[[#This Row],[M4 : Application Geography]]),"",Table16[[#This Row],[M4 : Application Geography]])</f>
        <v>,,,,,,</v>
      </c>
      <c r="R1318" s="195" t="str">
        <f ca="1">IF(ISERROR(Table16[[#This Row],[M5 : Application Built]]),"",Table16[[#This Row],[M5 : Application Built]])</f>
        <v/>
      </c>
      <c r="S1318" s="195" t="str">
        <f ca="1">IF(ISERROR(Table16[[#This Row],[M6 : Application Stack / Technology]]),"",Table16[[#This Row],[M6 : Application Stack / Technology]])</f>
        <v/>
      </c>
      <c r="T1318" s="195" t="str">
        <f ca="1">IF(ISERROR(Table16[[#This Row],[M7 : Primary Access Channels]]),"",Table16[[#This Row],[M7 : Primary Access Channels]])</f>
        <v/>
      </c>
      <c r="U1318" s="195" t="str">
        <f ca="1">IF(ISERROR(Table16[[#This Row],[M8 : Application Deployement]]),"",Table16[[#This Row],[M8 : Application Deployement]])</f>
        <v/>
      </c>
      <c r="V1318" s="195" t="str">
        <f ca="1">IF(ISERROR(Table16[[#This Row],[M9 : Application Architecture Type]]),"",Table16[[#This Row],[M9 : Application Architecture Type]])</f>
        <v/>
      </c>
      <c r="W1318" s="195" t="str">
        <f ca="1">IF(ISERROR(Table16[[#This Row],[M10 : Application Description]]),"",Table16[[#This Row],[M10 : Application Description]])</f>
        <v/>
      </c>
      <c r="X1318" s="195" t="str">
        <f ca="1">IF(ISERROR(Table16[[#This Row],[L1 Capability Map]]),"",Table16[[#This Row],[L1 Capability Map]])</f>
        <v/>
      </c>
      <c r="Y1318" s="195" t="str">
        <f ca="1">IF(ISERROR(Table16[[#This Row],[L2 Capability]]),"",Table16[[#This Row],[L2 Capability]])</f>
        <v/>
      </c>
      <c r="Z1318" s="195" t="str">
        <f ca="1">IF(ISERROR(Table16[[#This Row],[L3 Capability]]),"",Table16[[#This Row],[L3 Capability]])</f>
        <v/>
      </c>
      <c r="AA1318" s="195" t="str">
        <f ca="1">IF(ISERROR(Table16[[#This Row],[L4 Capability]]),"",Table16[[#This Row],[L4 Capability]])</f>
        <v/>
      </c>
      <c r="AB13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8" s="195" t="str">
        <f ca="1">IF(ISERROR(Table16[[#This Row],[ : Business Data Criticality]]),"",Table16[[#This Row],[ : Business Data Criticality]])</f>
        <v/>
      </c>
      <c r="AE1318" s="195" t="str">
        <f ca="1">IF(ISERROR(Table16[[#This Row],[BCR3 : Please indicate the user base]]),"",Table16[[#This Row],[BCR3 : Please indicate the user base]])</f>
        <v/>
      </c>
      <c r="AF1318" s="195" t="str">
        <f ca="1">IF(ISERROR(Table16[[#This Row],[AC1 : Categorize Interfaces]]),"",Table16[[#This Row],[AC1 : Categorize Interfaces]])</f>
        <v/>
      </c>
      <c r="AG1318" s="195" t="str">
        <f ca="1">IF(ISERROR(Table16[[#This Row],[AC2 : Diversity of Database(s)]]),"",Table16[[#This Row],[AC2 : Diversity of Database(s)]])</f>
        <v/>
      </c>
      <c r="AH1318" s="195" t="str">
        <f ca="1">IF(ISERROR(Table16[[#This Row],[AC3 : Diversity of software languages]]),"",Table16[[#This Row],[AC3 : Diversity of software languages]])</f>
        <v/>
      </c>
      <c r="AI1318" s="195" t="str">
        <f ca="1">IF(ISERROR(Table16[[#This Row],[AM1 : Vendor Support available]]),"",Table16[[#This Row],[AM1 : Vendor Support available]])</f>
        <v/>
      </c>
      <c r="AJ1318" s="195" t="str">
        <f ca="1">IF(ISERROR(Table16[[#This Row],[AM2 : Availability of skills required to support the system]]),"",Table16[[#This Row],[AM2 : Availability of skills required to support the system]])</f>
        <v/>
      </c>
      <c r="AK1318" s="195" t="str">
        <f ca="1">IF(ISERROR(Table16[[#This Row],[AM3 : Documents Available]]),"",Table16[[#This Row],[AM3 : Documents Available]])</f>
        <v/>
      </c>
      <c r="AL1318" s="195" t="str">
        <f ca="1">IF(ISERROR(Table16[[#This Row],[AM4 : Lifecycle Stage of the application for Risk]]),"",Table16[[#This Row],[AM4 : Lifecycle Stage of the application for Risk]])</f>
        <v/>
      </c>
      <c r="AM1318" s="195" t="str">
        <f ca="1">IF(ISERROR(Table16[[#This Row],[AC1 : Implementation Cost]]),"",Table16[[#This Row],[AC1 : Implementation Cost]])</f>
        <v/>
      </c>
      <c r="AN1318" s="195" t="str">
        <f ca="1">IF(ISERROR(Table16[[#This Row],[AC2 : Licence Cost]]),"",Table16[[#This Row],[AC2 : Licence Cost]])</f>
        <v/>
      </c>
      <c r="AO1318" s="195" t="str">
        <f ca="1">IF(ISERROR(Table16[[#This Row],[AC3 : Annual Maintenance Cost/Support Cost]]),"",Table16[[#This Row],[AC3 : Annual Maintenance Cost/Support Cost]])</f>
        <v/>
      </c>
      <c r="AP1318" s="195" t="str">
        <f ca="1">IF(ISERROR(Table16[[#This Row],[ACR1 : Is Application Virtualized]]),"",Table16[[#This Row],[ACR1 : Is Application Virtualized]])</f>
        <v/>
      </c>
      <c r="AQ13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8" s="195" t="str">
        <f ca="1">IF(ISERROR(Table16[[#This Row],[ACR3 : Does it provide Micro Services / Coarse Grain APIs]]),"",Table16[[#This Row],[ACR3 : Does it provide Micro Services / Coarse Grain APIs]])</f>
        <v/>
      </c>
      <c r="AS1318" s="195" t="str">
        <f ca="1">IF(ISERROR(Table16[[#This Row],[ACR4 : Does the host regulatory environment allows moving to cloud]]),"",Table16[[#This Row],[ACR4 : Does the host regulatory environment allows moving to cloud]])</f>
        <v/>
      </c>
      <c r="AT1318" s="164">
        <f t="shared" ca="1" si="166"/>
        <v>-6.25E-2</v>
      </c>
      <c r="AU1318" s="164">
        <f t="shared" ca="1" si="167"/>
        <v>0</v>
      </c>
      <c r="AV1318" s="164">
        <f t="shared" ca="1" si="168"/>
        <v>0</v>
      </c>
      <c r="AW1318" s="164">
        <f t="shared" ca="1" si="169"/>
        <v>0</v>
      </c>
      <c r="AX1318" s="164">
        <f t="shared" ca="1" si="170"/>
        <v>0</v>
      </c>
      <c r="AY1318" s="164">
        <f t="shared" ca="1" si="171"/>
        <v>0</v>
      </c>
      <c r="AZ1318" s="164">
        <f t="shared" ca="1" si="172"/>
        <v>0</v>
      </c>
      <c r="BA1318" s="165">
        <f t="shared" ca="1" si="173"/>
        <v>-2.6315789473684292E-2</v>
      </c>
    </row>
    <row r="1319" spans="1:53" ht="74.25" customHeight="1" x14ac:dyDescent="0.35">
      <c r="A1319" s="139" t="str">
        <f>Table16[[#This Row],[Ref ID]]</f>
        <v>S3.35</v>
      </c>
      <c r="B1319" s="139" t="str">
        <f>Table16[[#This Row],[Region ID]]</f>
        <v>S3.35</v>
      </c>
      <c r="C1319" s="139" t="str">
        <f>Table16[[#This Row],[M1. Application Name]]</f>
        <v>BBS file server</v>
      </c>
      <c r="D1319" s="139" t="str">
        <f>Table16[[#This Row],[M1. Name Source]]</f>
        <v>CTM</v>
      </c>
      <c r="E1319" s="195" t="str">
        <f ca="1">Table16[[#This Row],[CMDB Owner]]</f>
        <v/>
      </c>
      <c r="F1319" s="195" t="e">
        <f ca="1">Table16[[#This Row],[CTM Owner]]</f>
        <v>#NAME?</v>
      </c>
      <c r="G1319" s="195" t="str">
        <f ca="1">Table16[[#This Row],[CLS Owner]]</f>
        <v/>
      </c>
      <c r="H1319" s="195" t="str">
        <f ca="1">Table16[[#This Row],[EMEA Owner ]]</f>
        <v/>
      </c>
      <c r="I1319" s="195" t="str">
        <f ca="1">Table16[[#This Row],[APAC Owner]]</f>
        <v/>
      </c>
      <c r="J1319" s="195" t="str">
        <f ca="1">Table16[[#This Row],[LATAM Owner]]</f>
        <v/>
      </c>
      <c r="K1319" s="195" t="str">
        <f ca="1">Table16[[#This Row],[US Owner]]</f>
        <v/>
      </c>
      <c r="L1319" s="195" t="str">
        <f ca="1">Table16[[#This Row],[Canada Owner]]</f>
        <v/>
      </c>
      <c r="M1319" s="194"/>
      <c r="N1319" s="194"/>
      <c r="O1319" s="195" t="str">
        <f ca="1">IF(ISERROR(Table16[[#This Row],[M2: Confirm Application Status]]),"",Table16[[#This Row],[M2: Confirm Application Status]])</f>
        <v/>
      </c>
      <c r="P1319" s="195" t="str">
        <f ca="1">IF(ISERROR(Table16[[#This Row],[M3 : Application User Group]]),"",Table16[[#This Row],[M3 : Application User Group]])</f>
        <v/>
      </c>
      <c r="Q1319" s="195" t="str">
        <f>IF(ISERROR(Table16[[#This Row],[M4 : Application Geography]]),"",Table16[[#This Row],[M4 : Application Geography]])</f>
        <v>,,,,,,</v>
      </c>
      <c r="R1319" s="195" t="str">
        <f ca="1">IF(ISERROR(Table16[[#This Row],[M5 : Application Built]]),"",Table16[[#This Row],[M5 : Application Built]])</f>
        <v/>
      </c>
      <c r="S1319" s="195" t="str">
        <f ca="1">IF(ISERROR(Table16[[#This Row],[M6 : Application Stack / Technology]]),"",Table16[[#This Row],[M6 : Application Stack / Technology]])</f>
        <v/>
      </c>
      <c r="T1319" s="195" t="str">
        <f ca="1">IF(ISERROR(Table16[[#This Row],[M7 : Primary Access Channels]]),"",Table16[[#This Row],[M7 : Primary Access Channels]])</f>
        <v/>
      </c>
      <c r="U1319" s="195" t="str">
        <f ca="1">IF(ISERROR(Table16[[#This Row],[M8 : Application Deployement]]),"",Table16[[#This Row],[M8 : Application Deployement]])</f>
        <v/>
      </c>
      <c r="V1319" s="195" t="str">
        <f ca="1">IF(ISERROR(Table16[[#This Row],[M9 : Application Architecture Type]]),"",Table16[[#This Row],[M9 : Application Architecture Type]])</f>
        <v/>
      </c>
      <c r="W1319" s="195" t="str">
        <f ca="1">IF(ISERROR(Table16[[#This Row],[M10 : Application Description]]),"",Table16[[#This Row],[M10 : Application Description]])</f>
        <v/>
      </c>
      <c r="X1319" s="195" t="str">
        <f ca="1">IF(ISERROR(Table16[[#This Row],[L1 Capability Map]]),"",Table16[[#This Row],[L1 Capability Map]])</f>
        <v/>
      </c>
      <c r="Y1319" s="195" t="str">
        <f ca="1">IF(ISERROR(Table16[[#This Row],[L2 Capability]]),"",Table16[[#This Row],[L2 Capability]])</f>
        <v/>
      </c>
      <c r="Z1319" s="195" t="str">
        <f ca="1">IF(ISERROR(Table16[[#This Row],[L3 Capability]]),"",Table16[[#This Row],[L3 Capability]])</f>
        <v/>
      </c>
      <c r="AA1319" s="195" t="str">
        <f ca="1">IF(ISERROR(Table16[[#This Row],[L4 Capability]]),"",Table16[[#This Row],[L4 Capability]])</f>
        <v/>
      </c>
      <c r="AB13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9" s="195" t="str">
        <f ca="1">IF(ISERROR(Table16[[#This Row],[ : Business Data Criticality]]),"",Table16[[#This Row],[ : Business Data Criticality]])</f>
        <v/>
      </c>
      <c r="AE1319" s="195" t="str">
        <f ca="1">IF(ISERROR(Table16[[#This Row],[BCR3 : Please indicate the user base]]),"",Table16[[#This Row],[BCR3 : Please indicate the user base]])</f>
        <v/>
      </c>
      <c r="AF1319" s="195" t="str">
        <f ca="1">IF(ISERROR(Table16[[#This Row],[AC1 : Categorize Interfaces]]),"",Table16[[#This Row],[AC1 : Categorize Interfaces]])</f>
        <v/>
      </c>
      <c r="AG1319" s="195" t="str">
        <f ca="1">IF(ISERROR(Table16[[#This Row],[AC2 : Diversity of Database(s)]]),"",Table16[[#This Row],[AC2 : Diversity of Database(s)]])</f>
        <v/>
      </c>
      <c r="AH1319" s="195" t="str">
        <f ca="1">IF(ISERROR(Table16[[#This Row],[AC3 : Diversity of software languages]]),"",Table16[[#This Row],[AC3 : Diversity of software languages]])</f>
        <v/>
      </c>
      <c r="AI1319" s="195" t="str">
        <f ca="1">IF(ISERROR(Table16[[#This Row],[AM1 : Vendor Support available]]),"",Table16[[#This Row],[AM1 : Vendor Support available]])</f>
        <v/>
      </c>
      <c r="AJ1319" s="195" t="str">
        <f ca="1">IF(ISERROR(Table16[[#This Row],[AM2 : Availability of skills required to support the system]]),"",Table16[[#This Row],[AM2 : Availability of skills required to support the system]])</f>
        <v/>
      </c>
      <c r="AK1319" s="195" t="str">
        <f ca="1">IF(ISERROR(Table16[[#This Row],[AM3 : Documents Available]]),"",Table16[[#This Row],[AM3 : Documents Available]])</f>
        <v/>
      </c>
      <c r="AL1319" s="195" t="str">
        <f ca="1">IF(ISERROR(Table16[[#This Row],[AM4 : Lifecycle Stage of the application for Risk]]),"",Table16[[#This Row],[AM4 : Lifecycle Stage of the application for Risk]])</f>
        <v/>
      </c>
      <c r="AM1319" s="195" t="str">
        <f ca="1">IF(ISERROR(Table16[[#This Row],[AC1 : Implementation Cost]]),"",Table16[[#This Row],[AC1 : Implementation Cost]])</f>
        <v/>
      </c>
      <c r="AN1319" s="195" t="str">
        <f ca="1">IF(ISERROR(Table16[[#This Row],[AC2 : Licence Cost]]),"",Table16[[#This Row],[AC2 : Licence Cost]])</f>
        <v/>
      </c>
      <c r="AO1319" s="195" t="str">
        <f ca="1">IF(ISERROR(Table16[[#This Row],[AC3 : Annual Maintenance Cost/Support Cost]]),"",Table16[[#This Row],[AC3 : Annual Maintenance Cost/Support Cost]])</f>
        <v/>
      </c>
      <c r="AP1319" s="195" t="str">
        <f ca="1">IF(ISERROR(Table16[[#This Row],[ACR1 : Is Application Virtualized]]),"",Table16[[#This Row],[ACR1 : Is Application Virtualized]])</f>
        <v/>
      </c>
      <c r="AQ13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9" s="195" t="str">
        <f ca="1">IF(ISERROR(Table16[[#This Row],[ACR3 : Does it provide Micro Services / Coarse Grain APIs]]),"",Table16[[#This Row],[ACR3 : Does it provide Micro Services / Coarse Grain APIs]])</f>
        <v/>
      </c>
      <c r="AS1319" s="195" t="str">
        <f ca="1">IF(ISERROR(Table16[[#This Row],[ACR4 : Does the host regulatory environment allows moving to cloud]]),"",Table16[[#This Row],[ACR4 : Does the host regulatory environment allows moving to cloud]])</f>
        <v/>
      </c>
      <c r="AT1319" s="164">
        <f t="shared" ca="1" si="166"/>
        <v>-6.25E-2</v>
      </c>
      <c r="AU1319" s="164">
        <f t="shared" ca="1" si="167"/>
        <v>0</v>
      </c>
      <c r="AV1319" s="164">
        <f t="shared" ca="1" si="168"/>
        <v>0</v>
      </c>
      <c r="AW1319" s="164">
        <f t="shared" ca="1" si="169"/>
        <v>0</v>
      </c>
      <c r="AX1319" s="164">
        <f t="shared" ca="1" si="170"/>
        <v>0</v>
      </c>
      <c r="AY1319" s="164">
        <f t="shared" ca="1" si="171"/>
        <v>0</v>
      </c>
      <c r="AZ1319" s="164">
        <f t="shared" ca="1" si="172"/>
        <v>0</v>
      </c>
      <c r="BA1319" s="165">
        <f t="shared" ca="1" si="173"/>
        <v>-2.6315789473684292E-2</v>
      </c>
    </row>
    <row r="1320" spans="1:53" ht="74.25" customHeight="1" x14ac:dyDescent="0.35">
      <c r="A1320" s="139" t="str">
        <f>Table16[[#This Row],[Ref ID]]</f>
        <v>S3.350</v>
      </c>
      <c r="B1320" s="139" t="str">
        <f>Table16[[#This Row],[Region ID]]</f>
        <v>S3.350</v>
      </c>
      <c r="C1320" s="139" t="str">
        <f>Table16[[#This Row],[M1. Application Name]]</f>
        <v>O365 - Teams</v>
      </c>
      <c r="D1320" s="139" t="str">
        <f>Table16[[#This Row],[M1. Name Source]]</f>
        <v>CTM</v>
      </c>
      <c r="E1320" s="195" t="str">
        <f ca="1">Table16[[#This Row],[CMDB Owner]]</f>
        <v/>
      </c>
      <c r="F1320" s="195" t="e">
        <f ca="1">Table16[[#This Row],[CTM Owner]]</f>
        <v>#NAME?</v>
      </c>
      <c r="G1320" s="195" t="str">
        <f ca="1">Table16[[#This Row],[CLS Owner]]</f>
        <v/>
      </c>
      <c r="H1320" s="195" t="str">
        <f ca="1">Table16[[#This Row],[EMEA Owner ]]</f>
        <v/>
      </c>
      <c r="I1320" s="195" t="str">
        <f ca="1">Table16[[#This Row],[APAC Owner]]</f>
        <v/>
      </c>
      <c r="J1320" s="195" t="str">
        <f ca="1">Table16[[#This Row],[LATAM Owner]]</f>
        <v/>
      </c>
      <c r="K1320" s="195" t="str">
        <f ca="1">Table16[[#This Row],[US Owner]]</f>
        <v/>
      </c>
      <c r="L1320" s="195" t="str">
        <f ca="1">Table16[[#This Row],[Canada Owner]]</f>
        <v/>
      </c>
      <c r="M1320" s="194"/>
      <c r="N1320" s="194"/>
      <c r="O1320" s="195" t="str">
        <f ca="1">IF(ISERROR(Table16[[#This Row],[M2: Confirm Application Status]]),"",Table16[[#This Row],[M2: Confirm Application Status]])</f>
        <v/>
      </c>
      <c r="P1320" s="195" t="str">
        <f ca="1">IF(ISERROR(Table16[[#This Row],[M3 : Application User Group]]),"",Table16[[#This Row],[M3 : Application User Group]])</f>
        <v/>
      </c>
      <c r="Q1320" s="195" t="str">
        <f>IF(ISERROR(Table16[[#This Row],[M4 : Application Geography]]),"",Table16[[#This Row],[M4 : Application Geography]])</f>
        <v>,,,,,,</v>
      </c>
      <c r="R1320" s="195" t="str">
        <f ca="1">IF(ISERROR(Table16[[#This Row],[M5 : Application Built]]),"",Table16[[#This Row],[M5 : Application Built]])</f>
        <v/>
      </c>
      <c r="S1320" s="195" t="str">
        <f ca="1">IF(ISERROR(Table16[[#This Row],[M6 : Application Stack / Technology]]),"",Table16[[#This Row],[M6 : Application Stack / Technology]])</f>
        <v/>
      </c>
      <c r="T1320" s="195" t="str">
        <f ca="1">IF(ISERROR(Table16[[#This Row],[M7 : Primary Access Channels]]),"",Table16[[#This Row],[M7 : Primary Access Channels]])</f>
        <v/>
      </c>
      <c r="U1320" s="195" t="str">
        <f ca="1">IF(ISERROR(Table16[[#This Row],[M8 : Application Deployement]]),"",Table16[[#This Row],[M8 : Application Deployement]])</f>
        <v/>
      </c>
      <c r="V1320" s="195" t="str">
        <f ca="1">IF(ISERROR(Table16[[#This Row],[M9 : Application Architecture Type]]),"",Table16[[#This Row],[M9 : Application Architecture Type]])</f>
        <v/>
      </c>
      <c r="W1320" s="195" t="str">
        <f ca="1">IF(ISERROR(Table16[[#This Row],[M10 : Application Description]]),"",Table16[[#This Row],[M10 : Application Description]])</f>
        <v/>
      </c>
      <c r="X1320" s="195" t="str">
        <f ca="1">IF(ISERROR(Table16[[#This Row],[L1 Capability Map]]),"",Table16[[#This Row],[L1 Capability Map]])</f>
        <v/>
      </c>
      <c r="Y1320" s="195" t="str">
        <f ca="1">IF(ISERROR(Table16[[#This Row],[L2 Capability]]),"",Table16[[#This Row],[L2 Capability]])</f>
        <v/>
      </c>
      <c r="Z1320" s="195" t="str">
        <f ca="1">IF(ISERROR(Table16[[#This Row],[L3 Capability]]),"",Table16[[#This Row],[L3 Capability]])</f>
        <v/>
      </c>
      <c r="AA1320" s="195" t="str">
        <f ca="1">IF(ISERROR(Table16[[#This Row],[L4 Capability]]),"",Table16[[#This Row],[L4 Capability]])</f>
        <v/>
      </c>
      <c r="AB13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0" s="195" t="str">
        <f ca="1">IF(ISERROR(Table16[[#This Row],[ : Business Data Criticality]]),"",Table16[[#This Row],[ : Business Data Criticality]])</f>
        <v/>
      </c>
      <c r="AE1320" s="195" t="str">
        <f ca="1">IF(ISERROR(Table16[[#This Row],[BCR3 : Please indicate the user base]]),"",Table16[[#This Row],[BCR3 : Please indicate the user base]])</f>
        <v/>
      </c>
      <c r="AF1320" s="195" t="str">
        <f ca="1">IF(ISERROR(Table16[[#This Row],[AC1 : Categorize Interfaces]]),"",Table16[[#This Row],[AC1 : Categorize Interfaces]])</f>
        <v/>
      </c>
      <c r="AG1320" s="195" t="str">
        <f ca="1">IF(ISERROR(Table16[[#This Row],[AC2 : Diversity of Database(s)]]),"",Table16[[#This Row],[AC2 : Diversity of Database(s)]])</f>
        <v/>
      </c>
      <c r="AH1320" s="195" t="str">
        <f ca="1">IF(ISERROR(Table16[[#This Row],[AC3 : Diversity of software languages]]),"",Table16[[#This Row],[AC3 : Diversity of software languages]])</f>
        <v/>
      </c>
      <c r="AI1320" s="195" t="str">
        <f ca="1">IF(ISERROR(Table16[[#This Row],[AM1 : Vendor Support available]]),"",Table16[[#This Row],[AM1 : Vendor Support available]])</f>
        <v/>
      </c>
      <c r="AJ1320" s="195" t="str">
        <f ca="1">IF(ISERROR(Table16[[#This Row],[AM2 : Availability of skills required to support the system]]),"",Table16[[#This Row],[AM2 : Availability of skills required to support the system]])</f>
        <v/>
      </c>
      <c r="AK1320" s="195" t="str">
        <f ca="1">IF(ISERROR(Table16[[#This Row],[AM3 : Documents Available]]),"",Table16[[#This Row],[AM3 : Documents Available]])</f>
        <v/>
      </c>
      <c r="AL1320" s="195" t="str">
        <f ca="1">IF(ISERROR(Table16[[#This Row],[AM4 : Lifecycle Stage of the application for Risk]]),"",Table16[[#This Row],[AM4 : Lifecycle Stage of the application for Risk]])</f>
        <v/>
      </c>
      <c r="AM1320" s="195" t="str">
        <f ca="1">IF(ISERROR(Table16[[#This Row],[AC1 : Implementation Cost]]),"",Table16[[#This Row],[AC1 : Implementation Cost]])</f>
        <v/>
      </c>
      <c r="AN1320" s="195" t="str">
        <f ca="1">IF(ISERROR(Table16[[#This Row],[AC2 : Licence Cost]]),"",Table16[[#This Row],[AC2 : Licence Cost]])</f>
        <v/>
      </c>
      <c r="AO1320" s="195" t="str">
        <f ca="1">IF(ISERROR(Table16[[#This Row],[AC3 : Annual Maintenance Cost/Support Cost]]),"",Table16[[#This Row],[AC3 : Annual Maintenance Cost/Support Cost]])</f>
        <v/>
      </c>
      <c r="AP1320" s="195" t="str">
        <f ca="1">IF(ISERROR(Table16[[#This Row],[ACR1 : Is Application Virtualized]]),"",Table16[[#This Row],[ACR1 : Is Application Virtualized]])</f>
        <v/>
      </c>
      <c r="AQ13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0" s="195" t="str">
        <f ca="1">IF(ISERROR(Table16[[#This Row],[ACR3 : Does it provide Micro Services / Coarse Grain APIs]]),"",Table16[[#This Row],[ACR3 : Does it provide Micro Services / Coarse Grain APIs]])</f>
        <v/>
      </c>
      <c r="AS1320" s="195" t="str">
        <f ca="1">IF(ISERROR(Table16[[#This Row],[ACR4 : Does the host regulatory environment allows moving to cloud]]),"",Table16[[#This Row],[ACR4 : Does the host regulatory environment allows moving to cloud]])</f>
        <v/>
      </c>
      <c r="AT1320" s="164">
        <f t="shared" ca="1" si="166"/>
        <v>-6.25E-2</v>
      </c>
      <c r="AU1320" s="164">
        <f t="shared" ca="1" si="167"/>
        <v>0</v>
      </c>
      <c r="AV1320" s="164">
        <f t="shared" ca="1" si="168"/>
        <v>0</v>
      </c>
      <c r="AW1320" s="164">
        <f t="shared" ca="1" si="169"/>
        <v>0</v>
      </c>
      <c r="AX1320" s="164">
        <f t="shared" ca="1" si="170"/>
        <v>0</v>
      </c>
      <c r="AY1320" s="164">
        <f t="shared" ca="1" si="171"/>
        <v>0</v>
      </c>
      <c r="AZ1320" s="164">
        <f t="shared" ca="1" si="172"/>
        <v>0</v>
      </c>
      <c r="BA1320" s="165">
        <f t="shared" ca="1" si="173"/>
        <v>-2.6315789473684292E-2</v>
      </c>
    </row>
    <row r="1321" spans="1:53" ht="74.25" customHeight="1" x14ac:dyDescent="0.35">
      <c r="A1321" s="139" t="str">
        <f>Table16[[#This Row],[Ref ID]]</f>
        <v>S3.351</v>
      </c>
      <c r="B1321" s="139" t="str">
        <f>Table16[[#This Row],[Region ID]]</f>
        <v>S3.351</v>
      </c>
      <c r="C1321" s="139" t="str">
        <f>Table16[[#This Row],[M1. Application Name]]</f>
        <v>O365 - Word</v>
      </c>
      <c r="D1321" s="139" t="str">
        <f>Table16[[#This Row],[M1. Name Source]]</f>
        <v>CTM</v>
      </c>
      <c r="E1321" s="195" t="str">
        <f ca="1">Table16[[#This Row],[CMDB Owner]]</f>
        <v/>
      </c>
      <c r="F1321" s="195" t="e">
        <f ca="1">Table16[[#This Row],[CTM Owner]]</f>
        <v>#NAME?</v>
      </c>
      <c r="G1321" s="195" t="str">
        <f ca="1">Table16[[#This Row],[CLS Owner]]</f>
        <v/>
      </c>
      <c r="H1321" s="195" t="str">
        <f ca="1">Table16[[#This Row],[EMEA Owner ]]</f>
        <v/>
      </c>
      <c r="I1321" s="195" t="str">
        <f ca="1">Table16[[#This Row],[APAC Owner]]</f>
        <v/>
      </c>
      <c r="J1321" s="195" t="str">
        <f ca="1">Table16[[#This Row],[LATAM Owner]]</f>
        <v/>
      </c>
      <c r="K1321" s="195" t="str">
        <f ca="1">Table16[[#This Row],[US Owner]]</f>
        <v/>
      </c>
      <c r="L1321" s="195" t="str">
        <f ca="1">Table16[[#This Row],[Canada Owner]]</f>
        <v/>
      </c>
      <c r="M1321" s="194"/>
      <c r="N1321" s="194"/>
      <c r="O1321" s="195" t="str">
        <f ca="1">IF(ISERROR(Table16[[#This Row],[M2: Confirm Application Status]]),"",Table16[[#This Row],[M2: Confirm Application Status]])</f>
        <v/>
      </c>
      <c r="P1321" s="195" t="str">
        <f ca="1">IF(ISERROR(Table16[[#This Row],[M3 : Application User Group]]),"",Table16[[#This Row],[M3 : Application User Group]])</f>
        <v/>
      </c>
      <c r="Q1321" s="195" t="str">
        <f>IF(ISERROR(Table16[[#This Row],[M4 : Application Geography]]),"",Table16[[#This Row],[M4 : Application Geography]])</f>
        <v>,,,,,,</v>
      </c>
      <c r="R1321" s="195" t="str">
        <f ca="1">IF(ISERROR(Table16[[#This Row],[M5 : Application Built]]),"",Table16[[#This Row],[M5 : Application Built]])</f>
        <v/>
      </c>
      <c r="S1321" s="195" t="str">
        <f ca="1">IF(ISERROR(Table16[[#This Row],[M6 : Application Stack / Technology]]),"",Table16[[#This Row],[M6 : Application Stack / Technology]])</f>
        <v/>
      </c>
      <c r="T1321" s="195" t="str">
        <f ca="1">IF(ISERROR(Table16[[#This Row],[M7 : Primary Access Channels]]),"",Table16[[#This Row],[M7 : Primary Access Channels]])</f>
        <v/>
      </c>
      <c r="U1321" s="195" t="str">
        <f ca="1">IF(ISERROR(Table16[[#This Row],[M8 : Application Deployement]]),"",Table16[[#This Row],[M8 : Application Deployement]])</f>
        <v/>
      </c>
      <c r="V1321" s="195" t="str">
        <f ca="1">IF(ISERROR(Table16[[#This Row],[M9 : Application Architecture Type]]),"",Table16[[#This Row],[M9 : Application Architecture Type]])</f>
        <v/>
      </c>
      <c r="W1321" s="195" t="str">
        <f ca="1">IF(ISERROR(Table16[[#This Row],[M10 : Application Description]]),"",Table16[[#This Row],[M10 : Application Description]])</f>
        <v/>
      </c>
      <c r="X1321" s="195" t="str">
        <f ca="1">IF(ISERROR(Table16[[#This Row],[L1 Capability Map]]),"",Table16[[#This Row],[L1 Capability Map]])</f>
        <v/>
      </c>
      <c r="Y1321" s="195" t="str">
        <f ca="1">IF(ISERROR(Table16[[#This Row],[L2 Capability]]),"",Table16[[#This Row],[L2 Capability]])</f>
        <v/>
      </c>
      <c r="Z1321" s="195" t="str">
        <f ca="1">IF(ISERROR(Table16[[#This Row],[L3 Capability]]),"",Table16[[#This Row],[L3 Capability]])</f>
        <v/>
      </c>
      <c r="AA1321" s="195" t="str">
        <f ca="1">IF(ISERROR(Table16[[#This Row],[L4 Capability]]),"",Table16[[#This Row],[L4 Capability]])</f>
        <v/>
      </c>
      <c r="AB13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1" s="195" t="str">
        <f ca="1">IF(ISERROR(Table16[[#This Row],[ : Business Data Criticality]]),"",Table16[[#This Row],[ : Business Data Criticality]])</f>
        <v/>
      </c>
      <c r="AE1321" s="195" t="str">
        <f ca="1">IF(ISERROR(Table16[[#This Row],[BCR3 : Please indicate the user base]]),"",Table16[[#This Row],[BCR3 : Please indicate the user base]])</f>
        <v/>
      </c>
      <c r="AF1321" s="195" t="str">
        <f ca="1">IF(ISERROR(Table16[[#This Row],[AC1 : Categorize Interfaces]]),"",Table16[[#This Row],[AC1 : Categorize Interfaces]])</f>
        <v/>
      </c>
      <c r="AG1321" s="195" t="str">
        <f ca="1">IF(ISERROR(Table16[[#This Row],[AC2 : Diversity of Database(s)]]),"",Table16[[#This Row],[AC2 : Diversity of Database(s)]])</f>
        <v/>
      </c>
      <c r="AH1321" s="195" t="str">
        <f ca="1">IF(ISERROR(Table16[[#This Row],[AC3 : Diversity of software languages]]),"",Table16[[#This Row],[AC3 : Diversity of software languages]])</f>
        <v/>
      </c>
      <c r="AI1321" s="195" t="str">
        <f ca="1">IF(ISERROR(Table16[[#This Row],[AM1 : Vendor Support available]]),"",Table16[[#This Row],[AM1 : Vendor Support available]])</f>
        <v/>
      </c>
      <c r="AJ1321" s="195" t="str">
        <f ca="1">IF(ISERROR(Table16[[#This Row],[AM2 : Availability of skills required to support the system]]),"",Table16[[#This Row],[AM2 : Availability of skills required to support the system]])</f>
        <v/>
      </c>
      <c r="AK1321" s="195" t="str">
        <f ca="1">IF(ISERROR(Table16[[#This Row],[AM3 : Documents Available]]),"",Table16[[#This Row],[AM3 : Documents Available]])</f>
        <v/>
      </c>
      <c r="AL1321" s="195" t="str">
        <f ca="1">IF(ISERROR(Table16[[#This Row],[AM4 : Lifecycle Stage of the application for Risk]]),"",Table16[[#This Row],[AM4 : Lifecycle Stage of the application for Risk]])</f>
        <v/>
      </c>
      <c r="AM1321" s="195" t="str">
        <f ca="1">IF(ISERROR(Table16[[#This Row],[AC1 : Implementation Cost]]),"",Table16[[#This Row],[AC1 : Implementation Cost]])</f>
        <v/>
      </c>
      <c r="AN1321" s="195" t="str">
        <f ca="1">IF(ISERROR(Table16[[#This Row],[AC2 : Licence Cost]]),"",Table16[[#This Row],[AC2 : Licence Cost]])</f>
        <v/>
      </c>
      <c r="AO1321" s="195" t="str">
        <f ca="1">IF(ISERROR(Table16[[#This Row],[AC3 : Annual Maintenance Cost/Support Cost]]),"",Table16[[#This Row],[AC3 : Annual Maintenance Cost/Support Cost]])</f>
        <v/>
      </c>
      <c r="AP1321" s="195" t="str">
        <f ca="1">IF(ISERROR(Table16[[#This Row],[ACR1 : Is Application Virtualized]]),"",Table16[[#This Row],[ACR1 : Is Application Virtualized]])</f>
        <v/>
      </c>
      <c r="AQ13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1" s="195" t="str">
        <f ca="1">IF(ISERROR(Table16[[#This Row],[ACR3 : Does it provide Micro Services / Coarse Grain APIs]]),"",Table16[[#This Row],[ACR3 : Does it provide Micro Services / Coarse Grain APIs]])</f>
        <v/>
      </c>
      <c r="AS1321" s="195" t="str">
        <f ca="1">IF(ISERROR(Table16[[#This Row],[ACR4 : Does the host regulatory environment allows moving to cloud]]),"",Table16[[#This Row],[ACR4 : Does the host regulatory environment allows moving to cloud]])</f>
        <v/>
      </c>
      <c r="AT1321" s="164">
        <f t="shared" ca="1" si="166"/>
        <v>-6.25E-2</v>
      </c>
      <c r="AU1321" s="164">
        <f t="shared" ca="1" si="167"/>
        <v>0</v>
      </c>
      <c r="AV1321" s="164">
        <f t="shared" ca="1" si="168"/>
        <v>0</v>
      </c>
      <c r="AW1321" s="164">
        <f t="shared" ca="1" si="169"/>
        <v>0</v>
      </c>
      <c r="AX1321" s="164">
        <f t="shared" ca="1" si="170"/>
        <v>0</v>
      </c>
      <c r="AY1321" s="164">
        <f t="shared" ca="1" si="171"/>
        <v>0</v>
      </c>
      <c r="AZ1321" s="164">
        <f t="shared" ca="1" si="172"/>
        <v>0</v>
      </c>
      <c r="BA1321" s="165">
        <f t="shared" ca="1" si="173"/>
        <v>-2.6315789473684292E-2</v>
      </c>
    </row>
    <row r="1322" spans="1:53" ht="74.25" customHeight="1" x14ac:dyDescent="0.35">
      <c r="A1322" s="139" t="str">
        <f>Table16[[#This Row],[Ref ID]]</f>
        <v>S3.359</v>
      </c>
      <c r="B1322" s="139" t="str">
        <f>Table16[[#This Row],[Region ID]]</f>
        <v>S3.359</v>
      </c>
      <c r="C1322" s="139" t="str">
        <f>Table16[[#This Row],[M1. Application Name]]</f>
        <v>Onestream</v>
      </c>
      <c r="D1322" s="139" t="str">
        <f>Table16[[#This Row],[M1. Name Source]]</f>
        <v>CTM</v>
      </c>
      <c r="E1322" s="195" t="str">
        <f ca="1">Table16[[#This Row],[CMDB Owner]]</f>
        <v/>
      </c>
      <c r="F1322" s="195" t="e">
        <f ca="1">Table16[[#This Row],[CTM Owner]]</f>
        <v>#NAME?</v>
      </c>
      <c r="G1322" s="195" t="str">
        <f ca="1">Table16[[#This Row],[CLS Owner]]</f>
        <v/>
      </c>
      <c r="H1322" s="195" t="str">
        <f ca="1">Table16[[#This Row],[EMEA Owner ]]</f>
        <v/>
      </c>
      <c r="I1322" s="195" t="str">
        <f ca="1">Table16[[#This Row],[APAC Owner]]</f>
        <v/>
      </c>
      <c r="J1322" s="195" t="str">
        <f ca="1">Table16[[#This Row],[LATAM Owner]]</f>
        <v/>
      </c>
      <c r="K1322" s="195" t="str">
        <f ca="1">Table16[[#This Row],[US Owner]]</f>
        <v/>
      </c>
      <c r="L1322" s="195" t="str">
        <f ca="1">Table16[[#This Row],[Canada Owner]]</f>
        <v/>
      </c>
      <c r="M1322" s="194"/>
      <c r="N1322" s="194"/>
      <c r="O1322" s="195" t="str">
        <f ca="1">IF(ISERROR(Table16[[#This Row],[M2: Confirm Application Status]]),"",Table16[[#This Row],[M2: Confirm Application Status]])</f>
        <v/>
      </c>
      <c r="P1322" s="195" t="str">
        <f ca="1">IF(ISERROR(Table16[[#This Row],[M3 : Application User Group]]),"",Table16[[#This Row],[M3 : Application User Group]])</f>
        <v/>
      </c>
      <c r="Q1322" s="195" t="str">
        <f>IF(ISERROR(Table16[[#This Row],[M4 : Application Geography]]),"",Table16[[#This Row],[M4 : Application Geography]])</f>
        <v>,,,,,,</v>
      </c>
      <c r="R1322" s="195" t="str">
        <f ca="1">IF(ISERROR(Table16[[#This Row],[M5 : Application Built]]),"",Table16[[#This Row],[M5 : Application Built]])</f>
        <v/>
      </c>
      <c r="S1322" s="195" t="str">
        <f ca="1">IF(ISERROR(Table16[[#This Row],[M6 : Application Stack / Technology]]),"",Table16[[#This Row],[M6 : Application Stack / Technology]])</f>
        <v/>
      </c>
      <c r="T1322" s="195" t="str">
        <f ca="1">IF(ISERROR(Table16[[#This Row],[M7 : Primary Access Channels]]),"",Table16[[#This Row],[M7 : Primary Access Channels]])</f>
        <v/>
      </c>
      <c r="U1322" s="195" t="str">
        <f ca="1">IF(ISERROR(Table16[[#This Row],[M8 : Application Deployement]]),"",Table16[[#This Row],[M8 : Application Deployement]])</f>
        <v/>
      </c>
      <c r="V1322" s="195" t="str">
        <f ca="1">IF(ISERROR(Table16[[#This Row],[M9 : Application Architecture Type]]),"",Table16[[#This Row],[M9 : Application Architecture Type]])</f>
        <v/>
      </c>
      <c r="W1322" s="195" t="str">
        <f ca="1">IF(ISERROR(Table16[[#This Row],[M10 : Application Description]]),"",Table16[[#This Row],[M10 : Application Description]])</f>
        <v/>
      </c>
      <c r="X1322" s="195" t="str">
        <f ca="1">IF(ISERROR(Table16[[#This Row],[L1 Capability Map]]),"",Table16[[#This Row],[L1 Capability Map]])</f>
        <v/>
      </c>
      <c r="Y1322" s="195" t="str">
        <f ca="1">IF(ISERROR(Table16[[#This Row],[L2 Capability]]),"",Table16[[#This Row],[L2 Capability]])</f>
        <v/>
      </c>
      <c r="Z1322" s="195" t="str">
        <f ca="1">IF(ISERROR(Table16[[#This Row],[L3 Capability]]),"",Table16[[#This Row],[L3 Capability]])</f>
        <v/>
      </c>
      <c r="AA1322" s="195" t="str">
        <f ca="1">IF(ISERROR(Table16[[#This Row],[L4 Capability]]),"",Table16[[#This Row],[L4 Capability]])</f>
        <v/>
      </c>
      <c r="AB13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2" s="195" t="str">
        <f ca="1">IF(ISERROR(Table16[[#This Row],[ : Business Data Criticality]]),"",Table16[[#This Row],[ : Business Data Criticality]])</f>
        <v/>
      </c>
      <c r="AE1322" s="195" t="str">
        <f ca="1">IF(ISERROR(Table16[[#This Row],[BCR3 : Please indicate the user base]]),"",Table16[[#This Row],[BCR3 : Please indicate the user base]])</f>
        <v/>
      </c>
      <c r="AF1322" s="195" t="str">
        <f ca="1">IF(ISERROR(Table16[[#This Row],[AC1 : Categorize Interfaces]]),"",Table16[[#This Row],[AC1 : Categorize Interfaces]])</f>
        <v/>
      </c>
      <c r="AG1322" s="195" t="str">
        <f ca="1">IF(ISERROR(Table16[[#This Row],[AC2 : Diversity of Database(s)]]),"",Table16[[#This Row],[AC2 : Diversity of Database(s)]])</f>
        <v/>
      </c>
      <c r="AH1322" s="195" t="str">
        <f ca="1">IF(ISERROR(Table16[[#This Row],[AC3 : Diversity of software languages]]),"",Table16[[#This Row],[AC3 : Diversity of software languages]])</f>
        <v/>
      </c>
      <c r="AI1322" s="195" t="str">
        <f ca="1">IF(ISERROR(Table16[[#This Row],[AM1 : Vendor Support available]]),"",Table16[[#This Row],[AM1 : Vendor Support available]])</f>
        <v/>
      </c>
      <c r="AJ1322" s="195" t="str">
        <f ca="1">IF(ISERROR(Table16[[#This Row],[AM2 : Availability of skills required to support the system]]),"",Table16[[#This Row],[AM2 : Availability of skills required to support the system]])</f>
        <v/>
      </c>
      <c r="AK1322" s="195" t="str">
        <f ca="1">IF(ISERROR(Table16[[#This Row],[AM3 : Documents Available]]),"",Table16[[#This Row],[AM3 : Documents Available]])</f>
        <v/>
      </c>
      <c r="AL1322" s="195" t="str">
        <f ca="1">IF(ISERROR(Table16[[#This Row],[AM4 : Lifecycle Stage of the application for Risk]]),"",Table16[[#This Row],[AM4 : Lifecycle Stage of the application for Risk]])</f>
        <v/>
      </c>
      <c r="AM1322" s="195" t="str">
        <f ca="1">IF(ISERROR(Table16[[#This Row],[AC1 : Implementation Cost]]),"",Table16[[#This Row],[AC1 : Implementation Cost]])</f>
        <v/>
      </c>
      <c r="AN1322" s="195" t="str">
        <f ca="1">IF(ISERROR(Table16[[#This Row],[AC2 : Licence Cost]]),"",Table16[[#This Row],[AC2 : Licence Cost]])</f>
        <v/>
      </c>
      <c r="AO1322" s="195" t="str">
        <f ca="1">IF(ISERROR(Table16[[#This Row],[AC3 : Annual Maintenance Cost/Support Cost]]),"",Table16[[#This Row],[AC3 : Annual Maintenance Cost/Support Cost]])</f>
        <v/>
      </c>
      <c r="AP1322" s="195" t="str">
        <f ca="1">IF(ISERROR(Table16[[#This Row],[ACR1 : Is Application Virtualized]]),"",Table16[[#This Row],[ACR1 : Is Application Virtualized]])</f>
        <v/>
      </c>
      <c r="AQ13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2" s="195" t="str">
        <f ca="1">IF(ISERROR(Table16[[#This Row],[ACR3 : Does it provide Micro Services / Coarse Grain APIs]]),"",Table16[[#This Row],[ACR3 : Does it provide Micro Services / Coarse Grain APIs]])</f>
        <v/>
      </c>
      <c r="AS1322" s="195" t="str">
        <f ca="1">IF(ISERROR(Table16[[#This Row],[ACR4 : Does the host regulatory environment allows moving to cloud]]),"",Table16[[#This Row],[ACR4 : Does the host regulatory environment allows moving to cloud]])</f>
        <v/>
      </c>
      <c r="AT1322" s="164">
        <f t="shared" ca="1" si="166"/>
        <v>-6.25E-2</v>
      </c>
      <c r="AU1322" s="164">
        <f t="shared" ca="1" si="167"/>
        <v>0</v>
      </c>
      <c r="AV1322" s="164">
        <f t="shared" ca="1" si="168"/>
        <v>0</v>
      </c>
      <c r="AW1322" s="164">
        <f t="shared" ca="1" si="169"/>
        <v>0</v>
      </c>
      <c r="AX1322" s="164">
        <f t="shared" ca="1" si="170"/>
        <v>0</v>
      </c>
      <c r="AY1322" s="164">
        <f t="shared" ca="1" si="171"/>
        <v>0</v>
      </c>
      <c r="AZ1322" s="164">
        <f t="shared" ca="1" si="172"/>
        <v>0</v>
      </c>
      <c r="BA1322" s="165">
        <f t="shared" ca="1" si="173"/>
        <v>-2.6315789473684292E-2</v>
      </c>
    </row>
    <row r="1323" spans="1:53" ht="74.25" customHeight="1" x14ac:dyDescent="0.35">
      <c r="A1323" s="139" t="str">
        <f>Table16[[#This Row],[Ref ID]]</f>
        <v>S3.363</v>
      </c>
      <c r="B1323" s="139" t="str">
        <f>Table16[[#This Row],[Region ID]]</f>
        <v>S3.363</v>
      </c>
      <c r="C1323" s="139" t="str">
        <f>Table16[[#This Row],[M1. Application Name]]</f>
        <v>OPEX Tool-Spain</v>
      </c>
      <c r="D1323" s="139" t="str">
        <f>Table16[[#This Row],[M1. Name Source]]</f>
        <v>CTM</v>
      </c>
      <c r="E1323" s="195" t="str">
        <f ca="1">Table16[[#This Row],[CMDB Owner]]</f>
        <v/>
      </c>
      <c r="F1323" s="195" t="e">
        <f ca="1">Table16[[#This Row],[CTM Owner]]</f>
        <v>#NAME?</v>
      </c>
      <c r="G1323" s="195" t="str">
        <f ca="1">Table16[[#This Row],[CLS Owner]]</f>
        <v/>
      </c>
      <c r="H1323" s="195" t="str">
        <f ca="1">Table16[[#This Row],[EMEA Owner ]]</f>
        <v/>
      </c>
      <c r="I1323" s="195" t="str">
        <f ca="1">Table16[[#This Row],[APAC Owner]]</f>
        <v/>
      </c>
      <c r="J1323" s="195" t="str">
        <f ca="1">Table16[[#This Row],[LATAM Owner]]</f>
        <v/>
      </c>
      <c r="K1323" s="195" t="str">
        <f ca="1">Table16[[#This Row],[US Owner]]</f>
        <v/>
      </c>
      <c r="L1323" s="195" t="str">
        <f ca="1">Table16[[#This Row],[Canada Owner]]</f>
        <v/>
      </c>
      <c r="M1323" s="194"/>
      <c r="N1323" s="194"/>
      <c r="O1323" s="195" t="str">
        <f ca="1">IF(ISERROR(Table16[[#This Row],[M2: Confirm Application Status]]),"",Table16[[#This Row],[M2: Confirm Application Status]])</f>
        <v/>
      </c>
      <c r="P1323" s="195" t="str">
        <f ca="1">IF(ISERROR(Table16[[#This Row],[M3 : Application User Group]]),"",Table16[[#This Row],[M3 : Application User Group]])</f>
        <v/>
      </c>
      <c r="Q1323" s="195" t="str">
        <f>IF(ISERROR(Table16[[#This Row],[M4 : Application Geography]]),"",Table16[[#This Row],[M4 : Application Geography]])</f>
        <v>,,,,,,</v>
      </c>
      <c r="R1323" s="195" t="str">
        <f ca="1">IF(ISERROR(Table16[[#This Row],[M5 : Application Built]]),"",Table16[[#This Row],[M5 : Application Built]])</f>
        <v/>
      </c>
      <c r="S1323" s="195" t="str">
        <f ca="1">IF(ISERROR(Table16[[#This Row],[M6 : Application Stack / Technology]]),"",Table16[[#This Row],[M6 : Application Stack / Technology]])</f>
        <v/>
      </c>
      <c r="T1323" s="195" t="str">
        <f ca="1">IF(ISERROR(Table16[[#This Row],[M7 : Primary Access Channels]]),"",Table16[[#This Row],[M7 : Primary Access Channels]])</f>
        <v/>
      </c>
      <c r="U1323" s="195" t="str">
        <f ca="1">IF(ISERROR(Table16[[#This Row],[M8 : Application Deployement]]),"",Table16[[#This Row],[M8 : Application Deployement]])</f>
        <v/>
      </c>
      <c r="V1323" s="195" t="str">
        <f ca="1">IF(ISERROR(Table16[[#This Row],[M9 : Application Architecture Type]]),"",Table16[[#This Row],[M9 : Application Architecture Type]])</f>
        <v/>
      </c>
      <c r="W1323" s="195" t="str">
        <f ca="1">IF(ISERROR(Table16[[#This Row],[M10 : Application Description]]),"",Table16[[#This Row],[M10 : Application Description]])</f>
        <v/>
      </c>
      <c r="X1323" s="195" t="str">
        <f ca="1">IF(ISERROR(Table16[[#This Row],[L1 Capability Map]]),"",Table16[[#This Row],[L1 Capability Map]])</f>
        <v/>
      </c>
      <c r="Y1323" s="195" t="str">
        <f ca="1">IF(ISERROR(Table16[[#This Row],[L2 Capability]]),"",Table16[[#This Row],[L2 Capability]])</f>
        <v/>
      </c>
      <c r="Z1323" s="195" t="str">
        <f ca="1">IF(ISERROR(Table16[[#This Row],[L3 Capability]]),"",Table16[[#This Row],[L3 Capability]])</f>
        <v/>
      </c>
      <c r="AA1323" s="195" t="str">
        <f ca="1">IF(ISERROR(Table16[[#This Row],[L4 Capability]]),"",Table16[[#This Row],[L4 Capability]])</f>
        <v/>
      </c>
      <c r="AB13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3" s="195" t="str">
        <f ca="1">IF(ISERROR(Table16[[#This Row],[ : Business Data Criticality]]),"",Table16[[#This Row],[ : Business Data Criticality]])</f>
        <v/>
      </c>
      <c r="AE1323" s="195" t="str">
        <f ca="1">IF(ISERROR(Table16[[#This Row],[BCR3 : Please indicate the user base]]),"",Table16[[#This Row],[BCR3 : Please indicate the user base]])</f>
        <v/>
      </c>
      <c r="AF1323" s="195" t="str">
        <f ca="1">IF(ISERROR(Table16[[#This Row],[AC1 : Categorize Interfaces]]),"",Table16[[#This Row],[AC1 : Categorize Interfaces]])</f>
        <v/>
      </c>
      <c r="AG1323" s="195" t="str">
        <f ca="1">IF(ISERROR(Table16[[#This Row],[AC2 : Diversity of Database(s)]]),"",Table16[[#This Row],[AC2 : Diversity of Database(s)]])</f>
        <v/>
      </c>
      <c r="AH1323" s="195" t="str">
        <f ca="1">IF(ISERROR(Table16[[#This Row],[AC3 : Diversity of software languages]]),"",Table16[[#This Row],[AC3 : Diversity of software languages]])</f>
        <v/>
      </c>
      <c r="AI1323" s="195" t="str">
        <f ca="1">IF(ISERROR(Table16[[#This Row],[AM1 : Vendor Support available]]),"",Table16[[#This Row],[AM1 : Vendor Support available]])</f>
        <v/>
      </c>
      <c r="AJ1323" s="195" t="str">
        <f ca="1">IF(ISERROR(Table16[[#This Row],[AM2 : Availability of skills required to support the system]]),"",Table16[[#This Row],[AM2 : Availability of skills required to support the system]])</f>
        <v/>
      </c>
      <c r="AK1323" s="195" t="str">
        <f ca="1">IF(ISERROR(Table16[[#This Row],[AM3 : Documents Available]]),"",Table16[[#This Row],[AM3 : Documents Available]])</f>
        <v/>
      </c>
      <c r="AL1323" s="195" t="str">
        <f ca="1">IF(ISERROR(Table16[[#This Row],[AM4 : Lifecycle Stage of the application for Risk]]),"",Table16[[#This Row],[AM4 : Lifecycle Stage of the application for Risk]])</f>
        <v/>
      </c>
      <c r="AM1323" s="195" t="str">
        <f ca="1">IF(ISERROR(Table16[[#This Row],[AC1 : Implementation Cost]]),"",Table16[[#This Row],[AC1 : Implementation Cost]])</f>
        <v/>
      </c>
      <c r="AN1323" s="195" t="str">
        <f ca="1">IF(ISERROR(Table16[[#This Row],[AC2 : Licence Cost]]),"",Table16[[#This Row],[AC2 : Licence Cost]])</f>
        <v/>
      </c>
      <c r="AO1323" s="195" t="str">
        <f ca="1">IF(ISERROR(Table16[[#This Row],[AC3 : Annual Maintenance Cost/Support Cost]]),"",Table16[[#This Row],[AC3 : Annual Maintenance Cost/Support Cost]])</f>
        <v/>
      </c>
      <c r="AP1323" s="195" t="str">
        <f ca="1">IF(ISERROR(Table16[[#This Row],[ACR1 : Is Application Virtualized]]),"",Table16[[#This Row],[ACR1 : Is Application Virtualized]])</f>
        <v/>
      </c>
      <c r="AQ13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3" s="195" t="str">
        <f ca="1">IF(ISERROR(Table16[[#This Row],[ACR3 : Does it provide Micro Services / Coarse Grain APIs]]),"",Table16[[#This Row],[ACR3 : Does it provide Micro Services / Coarse Grain APIs]])</f>
        <v/>
      </c>
      <c r="AS1323" s="195" t="str">
        <f ca="1">IF(ISERROR(Table16[[#This Row],[ACR4 : Does the host regulatory environment allows moving to cloud]]),"",Table16[[#This Row],[ACR4 : Does the host regulatory environment allows moving to cloud]])</f>
        <v/>
      </c>
      <c r="AT1323" s="164">
        <f t="shared" ca="1" si="166"/>
        <v>-6.25E-2</v>
      </c>
      <c r="AU1323" s="164">
        <f t="shared" ca="1" si="167"/>
        <v>0</v>
      </c>
      <c r="AV1323" s="164">
        <f t="shared" ca="1" si="168"/>
        <v>0</v>
      </c>
      <c r="AW1323" s="164">
        <f t="shared" ca="1" si="169"/>
        <v>0</v>
      </c>
      <c r="AX1323" s="164">
        <f t="shared" ca="1" si="170"/>
        <v>0</v>
      </c>
      <c r="AY1323" s="164">
        <f t="shared" ca="1" si="171"/>
        <v>0</v>
      </c>
      <c r="AZ1323" s="164">
        <f t="shared" ca="1" si="172"/>
        <v>0</v>
      </c>
      <c r="BA1323" s="165">
        <f t="shared" ca="1" si="173"/>
        <v>-2.6315789473684292E-2</v>
      </c>
    </row>
    <row r="1324" spans="1:53" ht="74.25" customHeight="1" x14ac:dyDescent="0.35">
      <c r="A1324" s="139" t="str">
        <f>Table16[[#This Row],[Ref ID]]</f>
        <v>S3.369</v>
      </c>
      <c r="B1324" s="139" t="str">
        <f>Table16[[#This Row],[Region ID]]</f>
        <v>EMEA.125</v>
      </c>
      <c r="C1324" s="139" t="str">
        <f>Table16[[#This Row],[M1. Application Name]]</f>
        <v>Partena Professional Payroll</v>
      </c>
      <c r="D1324" s="139" t="str">
        <f>Table16[[#This Row],[M1. Name Source]]</f>
        <v>EMEA</v>
      </c>
      <c r="E1324" s="195" t="str">
        <f ca="1">Table16[[#This Row],[CMDB Owner]]</f>
        <v/>
      </c>
      <c r="F1324" s="195" t="str">
        <f ca="1">Table16[[#This Row],[CTM Owner]]</f>
        <v/>
      </c>
      <c r="G1324" s="195" t="str">
        <f ca="1">Table16[[#This Row],[CLS Owner]]</f>
        <v/>
      </c>
      <c r="H1324" s="195" t="e">
        <f ca="1">Table16[[#This Row],[EMEA Owner ]]</f>
        <v>#NAME?</v>
      </c>
      <c r="I1324" s="195" t="str">
        <f ca="1">Table16[[#This Row],[APAC Owner]]</f>
        <v/>
      </c>
      <c r="J1324" s="195" t="str">
        <f ca="1">Table16[[#This Row],[LATAM Owner]]</f>
        <v/>
      </c>
      <c r="K1324" s="195" t="str">
        <f ca="1">Table16[[#This Row],[US Owner]]</f>
        <v/>
      </c>
      <c r="L1324" s="195" t="str">
        <f ca="1">Table16[[#This Row],[Canada Owner]]</f>
        <v/>
      </c>
      <c r="M1324" s="194"/>
      <c r="N1324" s="194"/>
      <c r="O1324" s="195" t="str">
        <f ca="1">IF(ISERROR(Table16[[#This Row],[M2: Confirm Application Status]]),"",Table16[[#This Row],[M2: Confirm Application Status]])</f>
        <v/>
      </c>
      <c r="P1324" s="195" t="str">
        <f ca="1">IF(ISERROR(Table16[[#This Row],[M3 : Application User Group]]),"",Table16[[#This Row],[M3 : Application User Group]])</f>
        <v/>
      </c>
      <c r="Q1324" s="195" t="str">
        <f>IF(ISERROR(Table16[[#This Row],[M4 : Application Geography]]),"",Table16[[#This Row],[M4 : Application Geography]])</f>
        <v>,,EMEA,,,,</v>
      </c>
      <c r="R1324" s="195" t="str">
        <f ca="1">IF(ISERROR(Table16[[#This Row],[M5 : Application Built]]),"",Table16[[#This Row],[M5 : Application Built]])</f>
        <v/>
      </c>
      <c r="S1324" s="195" t="str">
        <f ca="1">IF(ISERROR(Table16[[#This Row],[M6 : Application Stack / Technology]]),"",Table16[[#This Row],[M6 : Application Stack / Technology]])</f>
        <v/>
      </c>
      <c r="T1324" s="195" t="str">
        <f ca="1">IF(ISERROR(Table16[[#This Row],[M7 : Primary Access Channels]]),"",Table16[[#This Row],[M7 : Primary Access Channels]])</f>
        <v/>
      </c>
      <c r="U1324" s="195" t="str">
        <f ca="1">IF(ISERROR(Table16[[#This Row],[M8 : Application Deployement]]),"",Table16[[#This Row],[M8 : Application Deployement]])</f>
        <v/>
      </c>
      <c r="V1324" s="195" t="str">
        <f ca="1">IF(ISERROR(Table16[[#This Row],[M9 : Application Architecture Type]]),"",Table16[[#This Row],[M9 : Application Architecture Type]])</f>
        <v/>
      </c>
      <c r="W1324" s="195" t="str">
        <f ca="1">IF(ISERROR(Table16[[#This Row],[M10 : Application Description]]),"",Table16[[#This Row],[M10 : Application Description]])</f>
        <v/>
      </c>
      <c r="X1324" s="195" t="str">
        <f ca="1">IF(ISERROR(Table16[[#This Row],[L1 Capability Map]]),"",Table16[[#This Row],[L1 Capability Map]])</f>
        <v/>
      </c>
      <c r="Y1324" s="195" t="str">
        <f ca="1">IF(ISERROR(Table16[[#This Row],[L2 Capability]]),"",Table16[[#This Row],[L2 Capability]])</f>
        <v/>
      </c>
      <c r="Z1324" s="195" t="str">
        <f ca="1">IF(ISERROR(Table16[[#This Row],[L3 Capability]]),"",Table16[[#This Row],[L3 Capability]])</f>
        <v/>
      </c>
      <c r="AA1324" s="195" t="str">
        <f ca="1">IF(ISERROR(Table16[[#This Row],[L4 Capability]]),"",Table16[[#This Row],[L4 Capability]])</f>
        <v/>
      </c>
      <c r="AB13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4" s="195" t="str">
        <f ca="1">IF(ISERROR(Table16[[#This Row],[ : Business Data Criticality]]),"",Table16[[#This Row],[ : Business Data Criticality]])</f>
        <v/>
      </c>
      <c r="AE1324" s="195" t="str">
        <f ca="1">IF(ISERROR(Table16[[#This Row],[BCR3 : Please indicate the user base]]),"",Table16[[#This Row],[BCR3 : Please indicate the user base]])</f>
        <v/>
      </c>
      <c r="AF1324" s="195" t="str">
        <f ca="1">IF(ISERROR(Table16[[#This Row],[AC1 : Categorize Interfaces]]),"",Table16[[#This Row],[AC1 : Categorize Interfaces]])</f>
        <v/>
      </c>
      <c r="AG1324" s="195" t="str">
        <f ca="1">IF(ISERROR(Table16[[#This Row],[AC2 : Diversity of Database(s)]]),"",Table16[[#This Row],[AC2 : Diversity of Database(s)]])</f>
        <v/>
      </c>
      <c r="AH1324" s="195" t="str">
        <f ca="1">IF(ISERROR(Table16[[#This Row],[AC3 : Diversity of software languages]]),"",Table16[[#This Row],[AC3 : Diversity of software languages]])</f>
        <v/>
      </c>
      <c r="AI1324" s="195" t="str">
        <f ca="1">IF(ISERROR(Table16[[#This Row],[AM1 : Vendor Support available]]),"",Table16[[#This Row],[AM1 : Vendor Support available]])</f>
        <v/>
      </c>
      <c r="AJ1324" s="195" t="str">
        <f ca="1">IF(ISERROR(Table16[[#This Row],[AM2 : Availability of skills required to support the system]]),"",Table16[[#This Row],[AM2 : Availability of skills required to support the system]])</f>
        <v/>
      </c>
      <c r="AK1324" s="195" t="str">
        <f ca="1">IF(ISERROR(Table16[[#This Row],[AM3 : Documents Available]]),"",Table16[[#This Row],[AM3 : Documents Available]])</f>
        <v/>
      </c>
      <c r="AL1324" s="195" t="str">
        <f ca="1">IF(ISERROR(Table16[[#This Row],[AM4 : Lifecycle Stage of the application for Risk]]),"",Table16[[#This Row],[AM4 : Lifecycle Stage of the application for Risk]])</f>
        <v/>
      </c>
      <c r="AM1324" s="195" t="str">
        <f ca="1">IF(ISERROR(Table16[[#This Row],[AC1 : Implementation Cost]]),"",Table16[[#This Row],[AC1 : Implementation Cost]])</f>
        <v/>
      </c>
      <c r="AN1324" s="195" t="str">
        <f ca="1">IF(ISERROR(Table16[[#This Row],[AC2 : Licence Cost]]),"",Table16[[#This Row],[AC2 : Licence Cost]])</f>
        <v/>
      </c>
      <c r="AO1324" s="195" t="str">
        <f ca="1">IF(ISERROR(Table16[[#This Row],[AC3 : Annual Maintenance Cost/Support Cost]]),"",Table16[[#This Row],[AC3 : Annual Maintenance Cost/Support Cost]])</f>
        <v/>
      </c>
      <c r="AP1324" s="195" t="str">
        <f ca="1">IF(ISERROR(Table16[[#This Row],[ACR1 : Is Application Virtualized]]),"",Table16[[#This Row],[ACR1 : Is Application Virtualized]])</f>
        <v/>
      </c>
      <c r="AQ13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4" s="195" t="str">
        <f ca="1">IF(ISERROR(Table16[[#This Row],[ACR3 : Does it provide Micro Services / Coarse Grain APIs]]),"",Table16[[#This Row],[ACR3 : Does it provide Micro Services / Coarse Grain APIs]])</f>
        <v/>
      </c>
      <c r="AS1324" s="195" t="str">
        <f ca="1">IF(ISERROR(Table16[[#This Row],[ACR4 : Does the host regulatory environment allows moving to cloud]]),"",Table16[[#This Row],[ACR4 : Does the host regulatory environment allows moving to cloud]])</f>
        <v/>
      </c>
      <c r="AT1324" s="164">
        <f t="shared" ca="1" si="166"/>
        <v>-6.25E-2</v>
      </c>
      <c r="AU1324" s="164">
        <f t="shared" ca="1" si="167"/>
        <v>0</v>
      </c>
      <c r="AV1324" s="164">
        <f t="shared" ca="1" si="168"/>
        <v>0</v>
      </c>
      <c r="AW1324" s="164">
        <f t="shared" ca="1" si="169"/>
        <v>0</v>
      </c>
      <c r="AX1324" s="164">
        <f t="shared" ca="1" si="170"/>
        <v>0</v>
      </c>
      <c r="AY1324" s="164">
        <f t="shared" ca="1" si="171"/>
        <v>0</v>
      </c>
      <c r="AZ1324" s="164">
        <f t="shared" ca="1" si="172"/>
        <v>0</v>
      </c>
      <c r="BA1324" s="165">
        <f t="shared" ca="1" si="173"/>
        <v>-2.6315789473684292E-2</v>
      </c>
    </row>
    <row r="1325" spans="1:53" ht="74.25" customHeight="1" x14ac:dyDescent="0.35">
      <c r="A1325" s="139" t="str">
        <f>Table16[[#This Row],[Ref ID]]</f>
        <v>S3.370</v>
      </c>
      <c r="B1325" s="139" t="str">
        <f>Table16[[#This Row],[Region ID]]</f>
        <v>S3.370</v>
      </c>
      <c r="C1325" s="139" t="str">
        <f>Table16[[#This Row],[M1. Application Name]]</f>
        <v>Partner Planning Dashboard</v>
      </c>
      <c r="D1325" s="139" t="str">
        <f>Table16[[#This Row],[M1. Name Source]]</f>
        <v>CTM</v>
      </c>
      <c r="E1325" s="195" t="str">
        <f ca="1">Table16[[#This Row],[CMDB Owner]]</f>
        <v/>
      </c>
      <c r="F1325" s="195" t="e">
        <f ca="1">Table16[[#This Row],[CTM Owner]]</f>
        <v>#NAME?</v>
      </c>
      <c r="G1325" s="195" t="str">
        <f ca="1">Table16[[#This Row],[CLS Owner]]</f>
        <v/>
      </c>
      <c r="H1325" s="195" t="str">
        <f ca="1">Table16[[#This Row],[EMEA Owner ]]</f>
        <v/>
      </c>
      <c r="I1325" s="195" t="str">
        <f ca="1">Table16[[#This Row],[APAC Owner]]</f>
        <v/>
      </c>
      <c r="J1325" s="195" t="str">
        <f ca="1">Table16[[#This Row],[LATAM Owner]]</f>
        <v/>
      </c>
      <c r="K1325" s="195" t="str">
        <f ca="1">Table16[[#This Row],[US Owner]]</f>
        <v/>
      </c>
      <c r="L1325" s="195" t="str">
        <f ca="1">Table16[[#This Row],[Canada Owner]]</f>
        <v/>
      </c>
      <c r="M1325" s="194"/>
      <c r="N1325" s="194"/>
      <c r="O1325" s="195" t="str">
        <f ca="1">IF(ISERROR(Table16[[#This Row],[M2: Confirm Application Status]]),"",Table16[[#This Row],[M2: Confirm Application Status]])</f>
        <v/>
      </c>
      <c r="P1325" s="195" t="str">
        <f ca="1">IF(ISERROR(Table16[[#This Row],[M3 : Application User Group]]),"",Table16[[#This Row],[M3 : Application User Group]])</f>
        <v/>
      </c>
      <c r="Q1325" s="195" t="str">
        <f>IF(ISERROR(Table16[[#This Row],[M4 : Application Geography]]),"",Table16[[#This Row],[M4 : Application Geography]])</f>
        <v>,,,,,,</v>
      </c>
      <c r="R1325" s="195" t="str">
        <f ca="1">IF(ISERROR(Table16[[#This Row],[M5 : Application Built]]),"",Table16[[#This Row],[M5 : Application Built]])</f>
        <v/>
      </c>
      <c r="S1325" s="195" t="str">
        <f ca="1">IF(ISERROR(Table16[[#This Row],[M6 : Application Stack / Technology]]),"",Table16[[#This Row],[M6 : Application Stack / Technology]])</f>
        <v/>
      </c>
      <c r="T1325" s="195" t="str">
        <f ca="1">IF(ISERROR(Table16[[#This Row],[M7 : Primary Access Channels]]),"",Table16[[#This Row],[M7 : Primary Access Channels]])</f>
        <v/>
      </c>
      <c r="U1325" s="195" t="str">
        <f ca="1">IF(ISERROR(Table16[[#This Row],[M8 : Application Deployement]]),"",Table16[[#This Row],[M8 : Application Deployement]])</f>
        <v/>
      </c>
      <c r="V1325" s="195" t="str">
        <f ca="1">IF(ISERROR(Table16[[#This Row],[M9 : Application Architecture Type]]),"",Table16[[#This Row],[M9 : Application Architecture Type]])</f>
        <v/>
      </c>
      <c r="W1325" s="195" t="str">
        <f ca="1">IF(ISERROR(Table16[[#This Row],[M10 : Application Description]]),"",Table16[[#This Row],[M10 : Application Description]])</f>
        <v/>
      </c>
      <c r="X1325" s="195" t="str">
        <f ca="1">IF(ISERROR(Table16[[#This Row],[L1 Capability Map]]),"",Table16[[#This Row],[L1 Capability Map]])</f>
        <v/>
      </c>
      <c r="Y1325" s="195" t="str">
        <f ca="1">IF(ISERROR(Table16[[#This Row],[L2 Capability]]),"",Table16[[#This Row],[L2 Capability]])</f>
        <v/>
      </c>
      <c r="Z1325" s="195" t="str">
        <f ca="1">IF(ISERROR(Table16[[#This Row],[L3 Capability]]),"",Table16[[#This Row],[L3 Capability]])</f>
        <v/>
      </c>
      <c r="AA1325" s="195" t="str">
        <f ca="1">IF(ISERROR(Table16[[#This Row],[L4 Capability]]),"",Table16[[#This Row],[L4 Capability]])</f>
        <v/>
      </c>
      <c r="AB13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5" s="195" t="str">
        <f ca="1">IF(ISERROR(Table16[[#This Row],[ : Business Data Criticality]]),"",Table16[[#This Row],[ : Business Data Criticality]])</f>
        <v/>
      </c>
      <c r="AE1325" s="195" t="str">
        <f ca="1">IF(ISERROR(Table16[[#This Row],[BCR3 : Please indicate the user base]]),"",Table16[[#This Row],[BCR3 : Please indicate the user base]])</f>
        <v/>
      </c>
      <c r="AF1325" s="195" t="str">
        <f ca="1">IF(ISERROR(Table16[[#This Row],[AC1 : Categorize Interfaces]]),"",Table16[[#This Row],[AC1 : Categorize Interfaces]])</f>
        <v/>
      </c>
      <c r="AG1325" s="195" t="str">
        <f ca="1">IF(ISERROR(Table16[[#This Row],[AC2 : Diversity of Database(s)]]),"",Table16[[#This Row],[AC2 : Diversity of Database(s)]])</f>
        <v/>
      </c>
      <c r="AH1325" s="195" t="str">
        <f ca="1">IF(ISERROR(Table16[[#This Row],[AC3 : Diversity of software languages]]),"",Table16[[#This Row],[AC3 : Diversity of software languages]])</f>
        <v/>
      </c>
      <c r="AI1325" s="195" t="str">
        <f ca="1">IF(ISERROR(Table16[[#This Row],[AM1 : Vendor Support available]]),"",Table16[[#This Row],[AM1 : Vendor Support available]])</f>
        <v/>
      </c>
      <c r="AJ1325" s="195" t="str">
        <f ca="1">IF(ISERROR(Table16[[#This Row],[AM2 : Availability of skills required to support the system]]),"",Table16[[#This Row],[AM2 : Availability of skills required to support the system]])</f>
        <v/>
      </c>
      <c r="AK1325" s="195" t="str">
        <f ca="1">IF(ISERROR(Table16[[#This Row],[AM3 : Documents Available]]),"",Table16[[#This Row],[AM3 : Documents Available]])</f>
        <v/>
      </c>
      <c r="AL1325" s="195" t="str">
        <f ca="1">IF(ISERROR(Table16[[#This Row],[AM4 : Lifecycle Stage of the application for Risk]]),"",Table16[[#This Row],[AM4 : Lifecycle Stage of the application for Risk]])</f>
        <v/>
      </c>
      <c r="AM1325" s="195" t="str">
        <f ca="1">IF(ISERROR(Table16[[#This Row],[AC1 : Implementation Cost]]),"",Table16[[#This Row],[AC1 : Implementation Cost]])</f>
        <v/>
      </c>
      <c r="AN1325" s="195" t="str">
        <f ca="1">IF(ISERROR(Table16[[#This Row],[AC2 : Licence Cost]]),"",Table16[[#This Row],[AC2 : Licence Cost]])</f>
        <v/>
      </c>
      <c r="AO1325" s="195" t="str">
        <f ca="1">IF(ISERROR(Table16[[#This Row],[AC3 : Annual Maintenance Cost/Support Cost]]),"",Table16[[#This Row],[AC3 : Annual Maintenance Cost/Support Cost]])</f>
        <v/>
      </c>
      <c r="AP1325" s="195" t="str">
        <f ca="1">IF(ISERROR(Table16[[#This Row],[ACR1 : Is Application Virtualized]]),"",Table16[[#This Row],[ACR1 : Is Application Virtualized]])</f>
        <v/>
      </c>
      <c r="AQ13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5" s="195" t="str">
        <f ca="1">IF(ISERROR(Table16[[#This Row],[ACR3 : Does it provide Micro Services / Coarse Grain APIs]]),"",Table16[[#This Row],[ACR3 : Does it provide Micro Services / Coarse Grain APIs]])</f>
        <v/>
      </c>
      <c r="AS1325" s="195" t="str">
        <f ca="1">IF(ISERROR(Table16[[#This Row],[ACR4 : Does the host regulatory environment allows moving to cloud]]),"",Table16[[#This Row],[ACR4 : Does the host regulatory environment allows moving to cloud]])</f>
        <v/>
      </c>
      <c r="AT1325" s="164">
        <f t="shared" ca="1" si="166"/>
        <v>-6.25E-2</v>
      </c>
      <c r="AU1325" s="164">
        <f t="shared" ca="1" si="167"/>
        <v>0</v>
      </c>
      <c r="AV1325" s="164">
        <f t="shared" ca="1" si="168"/>
        <v>0</v>
      </c>
      <c r="AW1325" s="164">
        <f t="shared" ca="1" si="169"/>
        <v>0</v>
      </c>
      <c r="AX1325" s="164">
        <f t="shared" ca="1" si="170"/>
        <v>0</v>
      </c>
      <c r="AY1325" s="164">
        <f t="shared" ca="1" si="171"/>
        <v>0</v>
      </c>
      <c r="AZ1325" s="164">
        <f t="shared" ca="1" si="172"/>
        <v>0</v>
      </c>
      <c r="BA1325" s="165">
        <f t="shared" ca="1" si="173"/>
        <v>-2.6315789473684292E-2</v>
      </c>
    </row>
    <row r="1326" spans="1:53" ht="74.25" customHeight="1" x14ac:dyDescent="0.35">
      <c r="A1326" s="139" t="str">
        <f>Table16[[#This Row],[Ref ID]]</f>
        <v>S3.385</v>
      </c>
      <c r="B1326" s="139" t="str">
        <f>Table16[[#This Row],[Region ID]]</f>
        <v>S3.385</v>
      </c>
      <c r="C1326" s="139" t="str">
        <f>Table16[[#This Row],[M1. Application Name]]</f>
        <v>Planport (Planview)</v>
      </c>
      <c r="D1326" s="139" t="str">
        <f>Table16[[#This Row],[M1. Name Source]]</f>
        <v>CTM</v>
      </c>
      <c r="E1326" s="195" t="str">
        <f ca="1">Table16[[#This Row],[CMDB Owner]]</f>
        <v/>
      </c>
      <c r="F1326" s="195" t="e">
        <f ca="1">Table16[[#This Row],[CTM Owner]]</f>
        <v>#NAME?</v>
      </c>
      <c r="G1326" s="195" t="str">
        <f ca="1">Table16[[#This Row],[CLS Owner]]</f>
        <v/>
      </c>
      <c r="H1326" s="195" t="str">
        <f ca="1">Table16[[#This Row],[EMEA Owner ]]</f>
        <v/>
      </c>
      <c r="I1326" s="195" t="str">
        <f ca="1">Table16[[#This Row],[APAC Owner]]</f>
        <v/>
      </c>
      <c r="J1326" s="195" t="str">
        <f ca="1">Table16[[#This Row],[LATAM Owner]]</f>
        <v/>
      </c>
      <c r="K1326" s="195" t="str">
        <f ca="1">Table16[[#This Row],[US Owner]]</f>
        <v/>
      </c>
      <c r="L1326" s="195" t="str">
        <f ca="1">Table16[[#This Row],[Canada Owner]]</f>
        <v/>
      </c>
      <c r="M1326" s="194"/>
      <c r="N1326" s="194"/>
      <c r="O1326" s="195" t="str">
        <f ca="1">IF(ISERROR(Table16[[#This Row],[M2: Confirm Application Status]]),"",Table16[[#This Row],[M2: Confirm Application Status]])</f>
        <v/>
      </c>
      <c r="P1326" s="195" t="str">
        <f ca="1">IF(ISERROR(Table16[[#This Row],[M3 : Application User Group]]),"",Table16[[#This Row],[M3 : Application User Group]])</f>
        <v/>
      </c>
      <c r="Q1326" s="195" t="str">
        <f>IF(ISERROR(Table16[[#This Row],[M4 : Application Geography]]),"",Table16[[#This Row],[M4 : Application Geography]])</f>
        <v>,,,,,,</v>
      </c>
      <c r="R1326" s="195" t="str">
        <f ca="1">IF(ISERROR(Table16[[#This Row],[M5 : Application Built]]),"",Table16[[#This Row],[M5 : Application Built]])</f>
        <v/>
      </c>
      <c r="S1326" s="195" t="str">
        <f ca="1">IF(ISERROR(Table16[[#This Row],[M6 : Application Stack / Technology]]),"",Table16[[#This Row],[M6 : Application Stack / Technology]])</f>
        <v/>
      </c>
      <c r="T1326" s="195" t="str">
        <f ca="1">IF(ISERROR(Table16[[#This Row],[M7 : Primary Access Channels]]),"",Table16[[#This Row],[M7 : Primary Access Channels]])</f>
        <v/>
      </c>
      <c r="U1326" s="195" t="str">
        <f ca="1">IF(ISERROR(Table16[[#This Row],[M8 : Application Deployement]]),"",Table16[[#This Row],[M8 : Application Deployement]])</f>
        <v/>
      </c>
      <c r="V1326" s="195" t="str">
        <f ca="1">IF(ISERROR(Table16[[#This Row],[M9 : Application Architecture Type]]),"",Table16[[#This Row],[M9 : Application Architecture Type]])</f>
        <v/>
      </c>
      <c r="W1326" s="195" t="str">
        <f ca="1">IF(ISERROR(Table16[[#This Row],[M10 : Application Description]]),"",Table16[[#This Row],[M10 : Application Description]])</f>
        <v/>
      </c>
      <c r="X1326" s="195" t="str">
        <f ca="1">IF(ISERROR(Table16[[#This Row],[L1 Capability Map]]),"",Table16[[#This Row],[L1 Capability Map]])</f>
        <v/>
      </c>
      <c r="Y1326" s="195" t="str">
        <f ca="1">IF(ISERROR(Table16[[#This Row],[L2 Capability]]),"",Table16[[#This Row],[L2 Capability]])</f>
        <v/>
      </c>
      <c r="Z1326" s="195" t="str">
        <f ca="1">IF(ISERROR(Table16[[#This Row],[L3 Capability]]),"",Table16[[#This Row],[L3 Capability]])</f>
        <v/>
      </c>
      <c r="AA1326" s="195" t="str">
        <f ca="1">IF(ISERROR(Table16[[#This Row],[L4 Capability]]),"",Table16[[#This Row],[L4 Capability]])</f>
        <v/>
      </c>
      <c r="AB13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6" s="195" t="str">
        <f ca="1">IF(ISERROR(Table16[[#This Row],[ : Business Data Criticality]]),"",Table16[[#This Row],[ : Business Data Criticality]])</f>
        <v/>
      </c>
      <c r="AE1326" s="195" t="str">
        <f ca="1">IF(ISERROR(Table16[[#This Row],[BCR3 : Please indicate the user base]]),"",Table16[[#This Row],[BCR3 : Please indicate the user base]])</f>
        <v/>
      </c>
      <c r="AF1326" s="195" t="str">
        <f ca="1">IF(ISERROR(Table16[[#This Row],[AC1 : Categorize Interfaces]]),"",Table16[[#This Row],[AC1 : Categorize Interfaces]])</f>
        <v/>
      </c>
      <c r="AG1326" s="195" t="str">
        <f ca="1">IF(ISERROR(Table16[[#This Row],[AC2 : Diversity of Database(s)]]),"",Table16[[#This Row],[AC2 : Diversity of Database(s)]])</f>
        <v/>
      </c>
      <c r="AH1326" s="195" t="str">
        <f ca="1">IF(ISERROR(Table16[[#This Row],[AC3 : Diversity of software languages]]),"",Table16[[#This Row],[AC3 : Diversity of software languages]])</f>
        <v/>
      </c>
      <c r="AI1326" s="195" t="str">
        <f ca="1">IF(ISERROR(Table16[[#This Row],[AM1 : Vendor Support available]]),"",Table16[[#This Row],[AM1 : Vendor Support available]])</f>
        <v/>
      </c>
      <c r="AJ1326" s="195" t="str">
        <f ca="1">IF(ISERROR(Table16[[#This Row],[AM2 : Availability of skills required to support the system]]),"",Table16[[#This Row],[AM2 : Availability of skills required to support the system]])</f>
        <v/>
      </c>
      <c r="AK1326" s="195" t="str">
        <f ca="1">IF(ISERROR(Table16[[#This Row],[AM3 : Documents Available]]),"",Table16[[#This Row],[AM3 : Documents Available]])</f>
        <v/>
      </c>
      <c r="AL1326" s="195" t="str">
        <f ca="1">IF(ISERROR(Table16[[#This Row],[AM4 : Lifecycle Stage of the application for Risk]]),"",Table16[[#This Row],[AM4 : Lifecycle Stage of the application for Risk]])</f>
        <v/>
      </c>
      <c r="AM1326" s="195" t="str">
        <f ca="1">IF(ISERROR(Table16[[#This Row],[AC1 : Implementation Cost]]),"",Table16[[#This Row],[AC1 : Implementation Cost]])</f>
        <v/>
      </c>
      <c r="AN1326" s="195" t="str">
        <f ca="1">IF(ISERROR(Table16[[#This Row],[AC2 : Licence Cost]]),"",Table16[[#This Row],[AC2 : Licence Cost]])</f>
        <v/>
      </c>
      <c r="AO1326" s="195" t="str">
        <f ca="1">IF(ISERROR(Table16[[#This Row],[AC3 : Annual Maintenance Cost/Support Cost]]),"",Table16[[#This Row],[AC3 : Annual Maintenance Cost/Support Cost]])</f>
        <v/>
      </c>
      <c r="AP1326" s="195" t="str">
        <f ca="1">IF(ISERROR(Table16[[#This Row],[ACR1 : Is Application Virtualized]]),"",Table16[[#This Row],[ACR1 : Is Application Virtualized]])</f>
        <v/>
      </c>
      <c r="AQ13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6" s="195" t="str">
        <f ca="1">IF(ISERROR(Table16[[#This Row],[ACR3 : Does it provide Micro Services / Coarse Grain APIs]]),"",Table16[[#This Row],[ACR3 : Does it provide Micro Services / Coarse Grain APIs]])</f>
        <v/>
      </c>
      <c r="AS1326" s="195" t="str">
        <f ca="1">IF(ISERROR(Table16[[#This Row],[ACR4 : Does the host regulatory environment allows moving to cloud]]),"",Table16[[#This Row],[ACR4 : Does the host regulatory environment allows moving to cloud]])</f>
        <v/>
      </c>
      <c r="AT1326" s="164">
        <f t="shared" ca="1" si="166"/>
        <v>-6.25E-2</v>
      </c>
      <c r="AU1326" s="164">
        <f t="shared" ca="1" si="167"/>
        <v>0</v>
      </c>
      <c r="AV1326" s="164">
        <f t="shared" ca="1" si="168"/>
        <v>0</v>
      </c>
      <c r="AW1326" s="164">
        <f t="shared" ca="1" si="169"/>
        <v>0</v>
      </c>
      <c r="AX1326" s="164">
        <f t="shared" ca="1" si="170"/>
        <v>0</v>
      </c>
      <c r="AY1326" s="164">
        <f t="shared" ca="1" si="171"/>
        <v>0</v>
      </c>
      <c r="AZ1326" s="164">
        <f t="shared" ca="1" si="172"/>
        <v>0</v>
      </c>
      <c r="BA1326" s="165">
        <f t="shared" ca="1" si="173"/>
        <v>-2.6315789473684292E-2</v>
      </c>
    </row>
    <row r="1327" spans="1:53" ht="74.25" customHeight="1" x14ac:dyDescent="0.35">
      <c r="A1327" s="139" t="str">
        <f>Table16[[#This Row],[Ref ID]]</f>
        <v>S3.389</v>
      </c>
      <c r="B1327" s="139" t="str">
        <f>Table16[[#This Row],[Region ID]]</f>
        <v>S3.389</v>
      </c>
      <c r="C1327" s="139" t="str">
        <f>Table16[[#This Row],[M1. Application Name]]</f>
        <v>Power &amp; Power RMA</v>
      </c>
      <c r="D1327" s="139" t="str">
        <f>Table16[[#This Row],[M1. Name Source]]</f>
        <v>CTM</v>
      </c>
      <c r="E1327" s="195" t="str">
        <f ca="1">Table16[[#This Row],[CMDB Owner]]</f>
        <v/>
      </c>
      <c r="F1327" s="195" t="e">
        <f ca="1">Table16[[#This Row],[CTM Owner]]</f>
        <v>#NAME?</v>
      </c>
      <c r="G1327" s="195" t="str">
        <f ca="1">Table16[[#This Row],[CLS Owner]]</f>
        <v/>
      </c>
      <c r="H1327" s="195" t="str">
        <f ca="1">Table16[[#This Row],[EMEA Owner ]]</f>
        <v/>
      </c>
      <c r="I1327" s="195" t="str">
        <f ca="1">Table16[[#This Row],[APAC Owner]]</f>
        <v/>
      </c>
      <c r="J1327" s="195" t="str">
        <f ca="1">Table16[[#This Row],[LATAM Owner]]</f>
        <v/>
      </c>
      <c r="K1327" s="195" t="str">
        <f ca="1">Table16[[#This Row],[US Owner]]</f>
        <v/>
      </c>
      <c r="L1327" s="195" t="str">
        <f ca="1">Table16[[#This Row],[Canada Owner]]</f>
        <v/>
      </c>
      <c r="M1327" s="194"/>
      <c r="N1327" s="194"/>
      <c r="O1327" s="195" t="str">
        <f ca="1">IF(ISERROR(Table16[[#This Row],[M2: Confirm Application Status]]),"",Table16[[#This Row],[M2: Confirm Application Status]])</f>
        <v/>
      </c>
      <c r="P1327" s="195" t="str">
        <f ca="1">IF(ISERROR(Table16[[#This Row],[M3 : Application User Group]]),"",Table16[[#This Row],[M3 : Application User Group]])</f>
        <v/>
      </c>
      <c r="Q1327" s="195" t="str">
        <f>IF(ISERROR(Table16[[#This Row],[M4 : Application Geography]]),"",Table16[[#This Row],[M4 : Application Geography]])</f>
        <v>,,,,,,</v>
      </c>
      <c r="R1327" s="195" t="str">
        <f ca="1">IF(ISERROR(Table16[[#This Row],[M5 : Application Built]]),"",Table16[[#This Row],[M5 : Application Built]])</f>
        <v/>
      </c>
      <c r="S1327" s="195" t="str">
        <f ca="1">IF(ISERROR(Table16[[#This Row],[M6 : Application Stack / Technology]]),"",Table16[[#This Row],[M6 : Application Stack / Technology]])</f>
        <v/>
      </c>
      <c r="T1327" s="195" t="str">
        <f ca="1">IF(ISERROR(Table16[[#This Row],[M7 : Primary Access Channels]]),"",Table16[[#This Row],[M7 : Primary Access Channels]])</f>
        <v/>
      </c>
      <c r="U1327" s="195" t="str">
        <f ca="1">IF(ISERROR(Table16[[#This Row],[M8 : Application Deployement]]),"",Table16[[#This Row],[M8 : Application Deployement]])</f>
        <v/>
      </c>
      <c r="V1327" s="195" t="str">
        <f ca="1">IF(ISERROR(Table16[[#This Row],[M9 : Application Architecture Type]]),"",Table16[[#This Row],[M9 : Application Architecture Type]])</f>
        <v/>
      </c>
      <c r="W1327" s="195" t="str">
        <f ca="1">IF(ISERROR(Table16[[#This Row],[M10 : Application Description]]),"",Table16[[#This Row],[M10 : Application Description]])</f>
        <v/>
      </c>
      <c r="X1327" s="195" t="str">
        <f ca="1">IF(ISERROR(Table16[[#This Row],[L1 Capability Map]]),"",Table16[[#This Row],[L1 Capability Map]])</f>
        <v/>
      </c>
      <c r="Y1327" s="195" t="str">
        <f ca="1">IF(ISERROR(Table16[[#This Row],[L2 Capability]]),"",Table16[[#This Row],[L2 Capability]])</f>
        <v/>
      </c>
      <c r="Z1327" s="195" t="str">
        <f ca="1">IF(ISERROR(Table16[[#This Row],[L3 Capability]]),"",Table16[[#This Row],[L3 Capability]])</f>
        <v/>
      </c>
      <c r="AA1327" s="195" t="str">
        <f ca="1">IF(ISERROR(Table16[[#This Row],[L4 Capability]]),"",Table16[[#This Row],[L4 Capability]])</f>
        <v/>
      </c>
      <c r="AB13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7" s="195" t="str">
        <f ca="1">IF(ISERROR(Table16[[#This Row],[ : Business Data Criticality]]),"",Table16[[#This Row],[ : Business Data Criticality]])</f>
        <v/>
      </c>
      <c r="AE1327" s="195" t="str">
        <f ca="1">IF(ISERROR(Table16[[#This Row],[BCR3 : Please indicate the user base]]),"",Table16[[#This Row],[BCR3 : Please indicate the user base]])</f>
        <v/>
      </c>
      <c r="AF1327" s="195" t="str">
        <f ca="1">IF(ISERROR(Table16[[#This Row],[AC1 : Categorize Interfaces]]),"",Table16[[#This Row],[AC1 : Categorize Interfaces]])</f>
        <v/>
      </c>
      <c r="AG1327" s="195" t="str">
        <f ca="1">IF(ISERROR(Table16[[#This Row],[AC2 : Diversity of Database(s)]]),"",Table16[[#This Row],[AC2 : Diversity of Database(s)]])</f>
        <v/>
      </c>
      <c r="AH1327" s="195" t="str">
        <f ca="1">IF(ISERROR(Table16[[#This Row],[AC3 : Diversity of software languages]]),"",Table16[[#This Row],[AC3 : Diversity of software languages]])</f>
        <v/>
      </c>
      <c r="AI1327" s="195" t="str">
        <f ca="1">IF(ISERROR(Table16[[#This Row],[AM1 : Vendor Support available]]),"",Table16[[#This Row],[AM1 : Vendor Support available]])</f>
        <v/>
      </c>
      <c r="AJ1327" s="195" t="str">
        <f ca="1">IF(ISERROR(Table16[[#This Row],[AM2 : Availability of skills required to support the system]]),"",Table16[[#This Row],[AM2 : Availability of skills required to support the system]])</f>
        <v/>
      </c>
      <c r="AK1327" s="195" t="str">
        <f ca="1">IF(ISERROR(Table16[[#This Row],[AM3 : Documents Available]]),"",Table16[[#This Row],[AM3 : Documents Available]])</f>
        <v/>
      </c>
      <c r="AL1327" s="195" t="str">
        <f ca="1">IF(ISERROR(Table16[[#This Row],[AM4 : Lifecycle Stage of the application for Risk]]),"",Table16[[#This Row],[AM4 : Lifecycle Stage of the application for Risk]])</f>
        <v/>
      </c>
      <c r="AM1327" s="195" t="str">
        <f ca="1">IF(ISERROR(Table16[[#This Row],[AC1 : Implementation Cost]]),"",Table16[[#This Row],[AC1 : Implementation Cost]])</f>
        <v/>
      </c>
      <c r="AN1327" s="195" t="str">
        <f ca="1">IF(ISERROR(Table16[[#This Row],[AC2 : Licence Cost]]),"",Table16[[#This Row],[AC2 : Licence Cost]])</f>
        <v/>
      </c>
      <c r="AO1327" s="195" t="str">
        <f ca="1">IF(ISERROR(Table16[[#This Row],[AC3 : Annual Maintenance Cost/Support Cost]]),"",Table16[[#This Row],[AC3 : Annual Maintenance Cost/Support Cost]])</f>
        <v/>
      </c>
      <c r="AP1327" s="195" t="str">
        <f ca="1">IF(ISERROR(Table16[[#This Row],[ACR1 : Is Application Virtualized]]),"",Table16[[#This Row],[ACR1 : Is Application Virtualized]])</f>
        <v/>
      </c>
      <c r="AQ13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7" s="195" t="str">
        <f ca="1">IF(ISERROR(Table16[[#This Row],[ACR3 : Does it provide Micro Services / Coarse Grain APIs]]),"",Table16[[#This Row],[ACR3 : Does it provide Micro Services / Coarse Grain APIs]])</f>
        <v/>
      </c>
      <c r="AS1327" s="195" t="str">
        <f ca="1">IF(ISERROR(Table16[[#This Row],[ACR4 : Does the host regulatory environment allows moving to cloud]]),"",Table16[[#This Row],[ACR4 : Does the host regulatory environment allows moving to cloud]])</f>
        <v/>
      </c>
      <c r="AT1327" s="164">
        <f t="shared" ca="1" si="166"/>
        <v>-6.25E-2</v>
      </c>
      <c r="AU1327" s="164">
        <f t="shared" ca="1" si="167"/>
        <v>0</v>
      </c>
      <c r="AV1327" s="164">
        <f t="shared" ca="1" si="168"/>
        <v>0</v>
      </c>
      <c r="AW1327" s="164">
        <f t="shared" ca="1" si="169"/>
        <v>0</v>
      </c>
      <c r="AX1327" s="164">
        <f t="shared" ca="1" si="170"/>
        <v>0</v>
      </c>
      <c r="AY1327" s="164">
        <f t="shared" ca="1" si="171"/>
        <v>0</v>
      </c>
      <c r="AZ1327" s="164">
        <f t="shared" ca="1" si="172"/>
        <v>0</v>
      </c>
      <c r="BA1327" s="165">
        <f t="shared" ca="1" si="173"/>
        <v>-2.6315789473684292E-2</v>
      </c>
    </row>
    <row r="1328" spans="1:53" ht="74.25" customHeight="1" x14ac:dyDescent="0.35">
      <c r="A1328" s="139" t="str">
        <f>Table16[[#This Row],[Ref ID]]</f>
        <v>S3.398</v>
      </c>
      <c r="B1328" s="139" t="str">
        <f>Table16[[#This Row],[Region ID]]</f>
        <v>S3.398</v>
      </c>
      <c r="C1328" s="139" t="str">
        <f>Table16[[#This Row],[M1. Application Name]]</f>
        <v>PriceIT</v>
      </c>
      <c r="D1328" s="139" t="str">
        <f>Table16[[#This Row],[M1. Name Source]]</f>
        <v>CTM</v>
      </c>
      <c r="E1328" s="195" t="str">
        <f ca="1">Table16[[#This Row],[CMDB Owner]]</f>
        <v/>
      </c>
      <c r="F1328" s="195" t="e">
        <f ca="1">Table16[[#This Row],[CTM Owner]]</f>
        <v>#NAME?</v>
      </c>
      <c r="G1328" s="195" t="str">
        <f ca="1">Table16[[#This Row],[CLS Owner]]</f>
        <v/>
      </c>
      <c r="H1328" s="195" t="str">
        <f ca="1">Table16[[#This Row],[EMEA Owner ]]</f>
        <v/>
      </c>
      <c r="I1328" s="195" t="str">
        <f ca="1">Table16[[#This Row],[APAC Owner]]</f>
        <v/>
      </c>
      <c r="J1328" s="195" t="str">
        <f ca="1">Table16[[#This Row],[LATAM Owner]]</f>
        <v/>
      </c>
      <c r="K1328" s="195" t="str">
        <f ca="1">Table16[[#This Row],[US Owner]]</f>
        <v/>
      </c>
      <c r="L1328" s="195" t="str">
        <f ca="1">Table16[[#This Row],[Canada Owner]]</f>
        <v/>
      </c>
      <c r="M1328" s="194"/>
      <c r="N1328" s="194"/>
      <c r="O1328" s="195" t="str">
        <f ca="1">IF(ISERROR(Table16[[#This Row],[M2: Confirm Application Status]]),"",Table16[[#This Row],[M2: Confirm Application Status]])</f>
        <v/>
      </c>
      <c r="P1328" s="195" t="str">
        <f ca="1">IF(ISERROR(Table16[[#This Row],[M3 : Application User Group]]),"",Table16[[#This Row],[M3 : Application User Group]])</f>
        <v/>
      </c>
      <c r="Q1328" s="195" t="str">
        <f>IF(ISERROR(Table16[[#This Row],[M4 : Application Geography]]),"",Table16[[#This Row],[M4 : Application Geography]])</f>
        <v>,,,,,,</v>
      </c>
      <c r="R1328" s="195" t="str">
        <f ca="1">IF(ISERROR(Table16[[#This Row],[M5 : Application Built]]),"",Table16[[#This Row],[M5 : Application Built]])</f>
        <v/>
      </c>
      <c r="S1328" s="195" t="str">
        <f ca="1">IF(ISERROR(Table16[[#This Row],[M6 : Application Stack / Technology]]),"",Table16[[#This Row],[M6 : Application Stack / Technology]])</f>
        <v/>
      </c>
      <c r="T1328" s="195" t="str">
        <f ca="1">IF(ISERROR(Table16[[#This Row],[M7 : Primary Access Channels]]),"",Table16[[#This Row],[M7 : Primary Access Channels]])</f>
        <v/>
      </c>
      <c r="U1328" s="195" t="str">
        <f ca="1">IF(ISERROR(Table16[[#This Row],[M8 : Application Deployement]]),"",Table16[[#This Row],[M8 : Application Deployement]])</f>
        <v/>
      </c>
      <c r="V1328" s="195" t="str">
        <f ca="1">IF(ISERROR(Table16[[#This Row],[M9 : Application Architecture Type]]),"",Table16[[#This Row],[M9 : Application Architecture Type]])</f>
        <v/>
      </c>
      <c r="W1328" s="195" t="str">
        <f ca="1">IF(ISERROR(Table16[[#This Row],[M10 : Application Description]]),"",Table16[[#This Row],[M10 : Application Description]])</f>
        <v/>
      </c>
      <c r="X1328" s="195" t="str">
        <f ca="1">IF(ISERROR(Table16[[#This Row],[L1 Capability Map]]),"",Table16[[#This Row],[L1 Capability Map]])</f>
        <v/>
      </c>
      <c r="Y1328" s="195" t="str">
        <f ca="1">IF(ISERROR(Table16[[#This Row],[L2 Capability]]),"",Table16[[#This Row],[L2 Capability]])</f>
        <v/>
      </c>
      <c r="Z1328" s="195" t="str">
        <f ca="1">IF(ISERROR(Table16[[#This Row],[L3 Capability]]),"",Table16[[#This Row],[L3 Capability]])</f>
        <v/>
      </c>
      <c r="AA1328" s="195" t="str">
        <f ca="1">IF(ISERROR(Table16[[#This Row],[L4 Capability]]),"",Table16[[#This Row],[L4 Capability]])</f>
        <v/>
      </c>
      <c r="AB13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8" s="195" t="str">
        <f ca="1">IF(ISERROR(Table16[[#This Row],[ : Business Data Criticality]]),"",Table16[[#This Row],[ : Business Data Criticality]])</f>
        <v/>
      </c>
      <c r="AE1328" s="195" t="str">
        <f ca="1">IF(ISERROR(Table16[[#This Row],[BCR3 : Please indicate the user base]]),"",Table16[[#This Row],[BCR3 : Please indicate the user base]])</f>
        <v/>
      </c>
      <c r="AF1328" s="195" t="str">
        <f ca="1">IF(ISERROR(Table16[[#This Row],[AC1 : Categorize Interfaces]]),"",Table16[[#This Row],[AC1 : Categorize Interfaces]])</f>
        <v/>
      </c>
      <c r="AG1328" s="195" t="str">
        <f ca="1">IF(ISERROR(Table16[[#This Row],[AC2 : Diversity of Database(s)]]),"",Table16[[#This Row],[AC2 : Diversity of Database(s)]])</f>
        <v/>
      </c>
      <c r="AH1328" s="195" t="str">
        <f ca="1">IF(ISERROR(Table16[[#This Row],[AC3 : Diversity of software languages]]),"",Table16[[#This Row],[AC3 : Diversity of software languages]])</f>
        <v/>
      </c>
      <c r="AI1328" s="195" t="str">
        <f ca="1">IF(ISERROR(Table16[[#This Row],[AM1 : Vendor Support available]]),"",Table16[[#This Row],[AM1 : Vendor Support available]])</f>
        <v/>
      </c>
      <c r="AJ1328" s="195" t="str">
        <f ca="1">IF(ISERROR(Table16[[#This Row],[AM2 : Availability of skills required to support the system]]),"",Table16[[#This Row],[AM2 : Availability of skills required to support the system]])</f>
        <v/>
      </c>
      <c r="AK1328" s="195" t="str">
        <f ca="1">IF(ISERROR(Table16[[#This Row],[AM3 : Documents Available]]),"",Table16[[#This Row],[AM3 : Documents Available]])</f>
        <v/>
      </c>
      <c r="AL1328" s="195" t="str">
        <f ca="1">IF(ISERROR(Table16[[#This Row],[AM4 : Lifecycle Stage of the application for Risk]]),"",Table16[[#This Row],[AM4 : Lifecycle Stage of the application for Risk]])</f>
        <v/>
      </c>
      <c r="AM1328" s="195" t="str">
        <f ca="1">IF(ISERROR(Table16[[#This Row],[AC1 : Implementation Cost]]),"",Table16[[#This Row],[AC1 : Implementation Cost]])</f>
        <v/>
      </c>
      <c r="AN1328" s="195" t="str">
        <f ca="1">IF(ISERROR(Table16[[#This Row],[AC2 : Licence Cost]]),"",Table16[[#This Row],[AC2 : Licence Cost]])</f>
        <v/>
      </c>
      <c r="AO1328" s="195" t="str">
        <f ca="1">IF(ISERROR(Table16[[#This Row],[AC3 : Annual Maintenance Cost/Support Cost]]),"",Table16[[#This Row],[AC3 : Annual Maintenance Cost/Support Cost]])</f>
        <v/>
      </c>
      <c r="AP1328" s="195" t="str">
        <f ca="1">IF(ISERROR(Table16[[#This Row],[ACR1 : Is Application Virtualized]]),"",Table16[[#This Row],[ACR1 : Is Application Virtualized]])</f>
        <v/>
      </c>
      <c r="AQ13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8" s="195" t="str">
        <f ca="1">IF(ISERROR(Table16[[#This Row],[ACR3 : Does it provide Micro Services / Coarse Grain APIs]]),"",Table16[[#This Row],[ACR3 : Does it provide Micro Services / Coarse Grain APIs]])</f>
        <v/>
      </c>
      <c r="AS1328" s="195" t="str">
        <f ca="1">IF(ISERROR(Table16[[#This Row],[ACR4 : Does the host regulatory environment allows moving to cloud]]),"",Table16[[#This Row],[ACR4 : Does the host regulatory environment allows moving to cloud]])</f>
        <v/>
      </c>
      <c r="AT1328" s="164">
        <f t="shared" ca="1" si="166"/>
        <v>-6.25E-2</v>
      </c>
      <c r="AU1328" s="164">
        <f t="shared" ca="1" si="167"/>
        <v>0</v>
      </c>
      <c r="AV1328" s="164">
        <f t="shared" ca="1" si="168"/>
        <v>0</v>
      </c>
      <c r="AW1328" s="164">
        <f t="shared" ca="1" si="169"/>
        <v>0</v>
      </c>
      <c r="AX1328" s="164">
        <f t="shared" ca="1" si="170"/>
        <v>0</v>
      </c>
      <c r="AY1328" s="164">
        <f t="shared" ca="1" si="171"/>
        <v>0</v>
      </c>
      <c r="AZ1328" s="164">
        <f t="shared" ca="1" si="172"/>
        <v>0</v>
      </c>
      <c r="BA1328" s="165">
        <f t="shared" ca="1" si="173"/>
        <v>-2.6315789473684292E-2</v>
      </c>
    </row>
    <row r="1329" spans="1:53" ht="74.25" customHeight="1" x14ac:dyDescent="0.35">
      <c r="A1329" s="139" t="str">
        <f>Table16[[#This Row],[Ref ID]]</f>
        <v>S3.4</v>
      </c>
      <c r="B1329" s="139" t="str">
        <f>Table16[[#This Row],[Region ID]]</f>
        <v>EMEA.1</v>
      </c>
      <c r="C1329" s="139" t="str">
        <f>Table16[[#This Row],[M1. Application Name]]</f>
        <v>ADP Perman - Payroll - NL</v>
      </c>
      <c r="D1329" s="139" t="str">
        <f>Table16[[#This Row],[M1. Name Source]]</f>
        <v>EMEA</v>
      </c>
      <c r="E1329" s="195" t="str">
        <f ca="1">Table16[[#This Row],[CMDB Owner]]</f>
        <v/>
      </c>
      <c r="F1329" s="195" t="str">
        <f ca="1">Table16[[#This Row],[CTM Owner]]</f>
        <v/>
      </c>
      <c r="G1329" s="195" t="str">
        <f ca="1">Table16[[#This Row],[CLS Owner]]</f>
        <v/>
      </c>
      <c r="H1329" s="195" t="e">
        <f ca="1">Table16[[#This Row],[EMEA Owner ]]</f>
        <v>#NAME?</v>
      </c>
      <c r="I1329" s="195" t="str">
        <f ca="1">Table16[[#This Row],[APAC Owner]]</f>
        <v/>
      </c>
      <c r="J1329" s="195" t="str">
        <f ca="1">Table16[[#This Row],[LATAM Owner]]</f>
        <v/>
      </c>
      <c r="K1329" s="195" t="str">
        <f ca="1">Table16[[#This Row],[US Owner]]</f>
        <v/>
      </c>
      <c r="L1329" s="195" t="str">
        <f ca="1">Table16[[#This Row],[Canada Owner]]</f>
        <v/>
      </c>
      <c r="M1329" s="194"/>
      <c r="N1329" s="194"/>
      <c r="O1329" s="195" t="str">
        <f ca="1">IF(ISERROR(Table16[[#This Row],[M2: Confirm Application Status]]),"",Table16[[#This Row],[M2: Confirm Application Status]])</f>
        <v/>
      </c>
      <c r="P1329" s="195" t="str">
        <f ca="1">IF(ISERROR(Table16[[#This Row],[M3 : Application User Group]]),"",Table16[[#This Row],[M3 : Application User Group]])</f>
        <v/>
      </c>
      <c r="Q1329" s="195" t="str">
        <f>IF(ISERROR(Table16[[#This Row],[M4 : Application Geography]]),"",Table16[[#This Row],[M4 : Application Geography]])</f>
        <v>,,EMEA,,,,</v>
      </c>
      <c r="R1329" s="195" t="str">
        <f ca="1">IF(ISERROR(Table16[[#This Row],[M5 : Application Built]]),"",Table16[[#This Row],[M5 : Application Built]])</f>
        <v/>
      </c>
      <c r="S1329" s="195" t="str">
        <f ca="1">IF(ISERROR(Table16[[#This Row],[M6 : Application Stack / Technology]]),"",Table16[[#This Row],[M6 : Application Stack / Technology]])</f>
        <v/>
      </c>
      <c r="T1329" s="195" t="str">
        <f ca="1">IF(ISERROR(Table16[[#This Row],[M7 : Primary Access Channels]]),"",Table16[[#This Row],[M7 : Primary Access Channels]])</f>
        <v/>
      </c>
      <c r="U1329" s="195" t="str">
        <f ca="1">IF(ISERROR(Table16[[#This Row],[M8 : Application Deployement]]),"",Table16[[#This Row],[M8 : Application Deployement]])</f>
        <v/>
      </c>
      <c r="V1329" s="195" t="str">
        <f ca="1">IF(ISERROR(Table16[[#This Row],[M9 : Application Architecture Type]]),"",Table16[[#This Row],[M9 : Application Architecture Type]])</f>
        <v/>
      </c>
      <c r="W1329" s="195" t="str">
        <f ca="1">IF(ISERROR(Table16[[#This Row],[M10 : Application Description]]),"",Table16[[#This Row],[M10 : Application Description]])</f>
        <v/>
      </c>
      <c r="X1329" s="195" t="str">
        <f ca="1">IF(ISERROR(Table16[[#This Row],[L1 Capability Map]]),"",Table16[[#This Row],[L1 Capability Map]])</f>
        <v/>
      </c>
      <c r="Y1329" s="195" t="str">
        <f ca="1">IF(ISERROR(Table16[[#This Row],[L2 Capability]]),"",Table16[[#This Row],[L2 Capability]])</f>
        <v/>
      </c>
      <c r="Z1329" s="195" t="str">
        <f ca="1">IF(ISERROR(Table16[[#This Row],[L3 Capability]]),"",Table16[[#This Row],[L3 Capability]])</f>
        <v/>
      </c>
      <c r="AA1329" s="195" t="str">
        <f ca="1">IF(ISERROR(Table16[[#This Row],[L4 Capability]]),"",Table16[[#This Row],[L4 Capability]])</f>
        <v/>
      </c>
      <c r="AB13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9" s="195" t="str">
        <f ca="1">IF(ISERROR(Table16[[#This Row],[ : Business Data Criticality]]),"",Table16[[#This Row],[ : Business Data Criticality]])</f>
        <v/>
      </c>
      <c r="AE1329" s="195" t="str">
        <f ca="1">IF(ISERROR(Table16[[#This Row],[BCR3 : Please indicate the user base]]),"",Table16[[#This Row],[BCR3 : Please indicate the user base]])</f>
        <v/>
      </c>
      <c r="AF1329" s="195" t="str">
        <f ca="1">IF(ISERROR(Table16[[#This Row],[AC1 : Categorize Interfaces]]),"",Table16[[#This Row],[AC1 : Categorize Interfaces]])</f>
        <v/>
      </c>
      <c r="AG1329" s="195" t="str">
        <f ca="1">IF(ISERROR(Table16[[#This Row],[AC2 : Diversity of Database(s)]]),"",Table16[[#This Row],[AC2 : Diversity of Database(s)]])</f>
        <v/>
      </c>
      <c r="AH1329" s="195" t="str">
        <f ca="1">IF(ISERROR(Table16[[#This Row],[AC3 : Diversity of software languages]]),"",Table16[[#This Row],[AC3 : Diversity of software languages]])</f>
        <v/>
      </c>
      <c r="AI1329" s="195" t="str">
        <f ca="1">IF(ISERROR(Table16[[#This Row],[AM1 : Vendor Support available]]),"",Table16[[#This Row],[AM1 : Vendor Support available]])</f>
        <v/>
      </c>
      <c r="AJ1329" s="195" t="str">
        <f ca="1">IF(ISERROR(Table16[[#This Row],[AM2 : Availability of skills required to support the system]]),"",Table16[[#This Row],[AM2 : Availability of skills required to support the system]])</f>
        <v/>
      </c>
      <c r="AK1329" s="195" t="str">
        <f ca="1">IF(ISERROR(Table16[[#This Row],[AM3 : Documents Available]]),"",Table16[[#This Row],[AM3 : Documents Available]])</f>
        <v/>
      </c>
      <c r="AL1329" s="195" t="str">
        <f ca="1">IF(ISERROR(Table16[[#This Row],[AM4 : Lifecycle Stage of the application for Risk]]),"",Table16[[#This Row],[AM4 : Lifecycle Stage of the application for Risk]])</f>
        <v/>
      </c>
      <c r="AM1329" s="195" t="str">
        <f ca="1">IF(ISERROR(Table16[[#This Row],[AC1 : Implementation Cost]]),"",Table16[[#This Row],[AC1 : Implementation Cost]])</f>
        <v/>
      </c>
      <c r="AN1329" s="195" t="str">
        <f ca="1">IF(ISERROR(Table16[[#This Row],[AC2 : Licence Cost]]),"",Table16[[#This Row],[AC2 : Licence Cost]])</f>
        <v/>
      </c>
      <c r="AO1329" s="195" t="str">
        <f ca="1">IF(ISERROR(Table16[[#This Row],[AC3 : Annual Maintenance Cost/Support Cost]]),"",Table16[[#This Row],[AC3 : Annual Maintenance Cost/Support Cost]])</f>
        <v/>
      </c>
      <c r="AP1329" s="195" t="str">
        <f ca="1">IF(ISERROR(Table16[[#This Row],[ACR1 : Is Application Virtualized]]),"",Table16[[#This Row],[ACR1 : Is Application Virtualized]])</f>
        <v/>
      </c>
      <c r="AQ13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9" s="195" t="str">
        <f ca="1">IF(ISERROR(Table16[[#This Row],[ACR3 : Does it provide Micro Services / Coarse Grain APIs]]),"",Table16[[#This Row],[ACR3 : Does it provide Micro Services / Coarse Grain APIs]])</f>
        <v/>
      </c>
      <c r="AS1329" s="195" t="str">
        <f ca="1">IF(ISERROR(Table16[[#This Row],[ACR4 : Does the host regulatory environment allows moving to cloud]]),"",Table16[[#This Row],[ACR4 : Does the host regulatory environment allows moving to cloud]])</f>
        <v/>
      </c>
      <c r="AT1329" s="164">
        <f t="shared" ca="1" si="166"/>
        <v>-6.25E-2</v>
      </c>
      <c r="AU1329" s="164">
        <f t="shared" ca="1" si="167"/>
        <v>0</v>
      </c>
      <c r="AV1329" s="164">
        <f t="shared" ca="1" si="168"/>
        <v>0</v>
      </c>
      <c r="AW1329" s="164">
        <f t="shared" ca="1" si="169"/>
        <v>0</v>
      </c>
      <c r="AX1329" s="164">
        <f t="shared" ca="1" si="170"/>
        <v>0</v>
      </c>
      <c r="AY1329" s="164">
        <f t="shared" ca="1" si="171"/>
        <v>0</v>
      </c>
      <c r="AZ1329" s="164">
        <f t="shared" ca="1" si="172"/>
        <v>0</v>
      </c>
      <c r="BA1329" s="165">
        <f t="shared" ca="1" si="173"/>
        <v>-2.6315789473684292E-2</v>
      </c>
    </row>
    <row r="1330" spans="1:53" ht="74.25" customHeight="1" x14ac:dyDescent="0.35">
      <c r="A1330" s="139" t="str">
        <f>Table16[[#This Row],[Ref ID]]</f>
        <v>S3.41</v>
      </c>
      <c r="B1330" s="139" t="str">
        <f>Table16[[#This Row],[Region ID]]</f>
        <v>S3.41</v>
      </c>
      <c r="C1330" s="139" t="str">
        <f>Table16[[#This Row],[M1. Application Name]]</f>
        <v>Bid PriceIT</v>
      </c>
      <c r="D1330" s="139" t="str">
        <f>Table16[[#This Row],[M1. Name Source]]</f>
        <v>CTM</v>
      </c>
      <c r="E1330" s="195" t="str">
        <f ca="1">Table16[[#This Row],[CMDB Owner]]</f>
        <v/>
      </c>
      <c r="F1330" s="195" t="e">
        <f ca="1">Table16[[#This Row],[CTM Owner]]</f>
        <v>#NAME?</v>
      </c>
      <c r="G1330" s="195" t="str">
        <f ca="1">Table16[[#This Row],[CLS Owner]]</f>
        <v/>
      </c>
      <c r="H1330" s="195" t="str">
        <f ca="1">Table16[[#This Row],[EMEA Owner ]]</f>
        <v/>
      </c>
      <c r="I1330" s="195" t="str">
        <f ca="1">Table16[[#This Row],[APAC Owner]]</f>
        <v/>
      </c>
      <c r="J1330" s="195" t="str">
        <f ca="1">Table16[[#This Row],[LATAM Owner]]</f>
        <v/>
      </c>
      <c r="K1330" s="195" t="str">
        <f ca="1">Table16[[#This Row],[US Owner]]</f>
        <v/>
      </c>
      <c r="L1330" s="195" t="str">
        <f ca="1">Table16[[#This Row],[Canada Owner]]</f>
        <v/>
      </c>
      <c r="M1330" s="194"/>
      <c r="N1330" s="194"/>
      <c r="O1330" s="195" t="str">
        <f ca="1">IF(ISERROR(Table16[[#This Row],[M2: Confirm Application Status]]),"",Table16[[#This Row],[M2: Confirm Application Status]])</f>
        <v/>
      </c>
      <c r="P1330" s="195" t="str">
        <f ca="1">IF(ISERROR(Table16[[#This Row],[M3 : Application User Group]]),"",Table16[[#This Row],[M3 : Application User Group]])</f>
        <v/>
      </c>
      <c r="Q1330" s="195" t="str">
        <f>IF(ISERROR(Table16[[#This Row],[M4 : Application Geography]]),"",Table16[[#This Row],[M4 : Application Geography]])</f>
        <v>,,,,,,</v>
      </c>
      <c r="R1330" s="195" t="str">
        <f ca="1">IF(ISERROR(Table16[[#This Row],[M5 : Application Built]]),"",Table16[[#This Row],[M5 : Application Built]])</f>
        <v/>
      </c>
      <c r="S1330" s="195" t="str">
        <f ca="1">IF(ISERROR(Table16[[#This Row],[M6 : Application Stack / Technology]]),"",Table16[[#This Row],[M6 : Application Stack / Technology]])</f>
        <v/>
      </c>
      <c r="T1330" s="195" t="str">
        <f ca="1">IF(ISERROR(Table16[[#This Row],[M7 : Primary Access Channels]]),"",Table16[[#This Row],[M7 : Primary Access Channels]])</f>
        <v/>
      </c>
      <c r="U1330" s="195" t="str">
        <f ca="1">IF(ISERROR(Table16[[#This Row],[M8 : Application Deployement]]),"",Table16[[#This Row],[M8 : Application Deployement]])</f>
        <v/>
      </c>
      <c r="V1330" s="195" t="str">
        <f ca="1">IF(ISERROR(Table16[[#This Row],[M9 : Application Architecture Type]]),"",Table16[[#This Row],[M9 : Application Architecture Type]])</f>
        <v/>
      </c>
      <c r="W1330" s="195" t="str">
        <f ca="1">IF(ISERROR(Table16[[#This Row],[M10 : Application Description]]),"",Table16[[#This Row],[M10 : Application Description]])</f>
        <v/>
      </c>
      <c r="X1330" s="195" t="str">
        <f ca="1">IF(ISERROR(Table16[[#This Row],[L1 Capability Map]]),"",Table16[[#This Row],[L1 Capability Map]])</f>
        <v/>
      </c>
      <c r="Y1330" s="195" t="str">
        <f ca="1">IF(ISERROR(Table16[[#This Row],[L2 Capability]]),"",Table16[[#This Row],[L2 Capability]])</f>
        <v/>
      </c>
      <c r="Z1330" s="195" t="str">
        <f ca="1">IF(ISERROR(Table16[[#This Row],[L3 Capability]]),"",Table16[[#This Row],[L3 Capability]])</f>
        <v/>
      </c>
      <c r="AA1330" s="195" t="str">
        <f ca="1">IF(ISERROR(Table16[[#This Row],[L4 Capability]]),"",Table16[[#This Row],[L4 Capability]])</f>
        <v/>
      </c>
      <c r="AB13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0" s="195" t="str">
        <f ca="1">IF(ISERROR(Table16[[#This Row],[ : Business Data Criticality]]),"",Table16[[#This Row],[ : Business Data Criticality]])</f>
        <v/>
      </c>
      <c r="AE1330" s="195" t="str">
        <f ca="1">IF(ISERROR(Table16[[#This Row],[BCR3 : Please indicate the user base]]),"",Table16[[#This Row],[BCR3 : Please indicate the user base]])</f>
        <v/>
      </c>
      <c r="AF1330" s="195" t="str">
        <f ca="1">IF(ISERROR(Table16[[#This Row],[AC1 : Categorize Interfaces]]),"",Table16[[#This Row],[AC1 : Categorize Interfaces]])</f>
        <v/>
      </c>
      <c r="AG1330" s="195" t="str">
        <f ca="1">IF(ISERROR(Table16[[#This Row],[AC2 : Diversity of Database(s)]]),"",Table16[[#This Row],[AC2 : Diversity of Database(s)]])</f>
        <v/>
      </c>
      <c r="AH1330" s="195" t="str">
        <f ca="1">IF(ISERROR(Table16[[#This Row],[AC3 : Diversity of software languages]]),"",Table16[[#This Row],[AC3 : Diversity of software languages]])</f>
        <v/>
      </c>
      <c r="AI1330" s="195" t="str">
        <f ca="1">IF(ISERROR(Table16[[#This Row],[AM1 : Vendor Support available]]),"",Table16[[#This Row],[AM1 : Vendor Support available]])</f>
        <v/>
      </c>
      <c r="AJ1330" s="195" t="str">
        <f ca="1">IF(ISERROR(Table16[[#This Row],[AM2 : Availability of skills required to support the system]]),"",Table16[[#This Row],[AM2 : Availability of skills required to support the system]])</f>
        <v/>
      </c>
      <c r="AK1330" s="195" t="str">
        <f ca="1">IF(ISERROR(Table16[[#This Row],[AM3 : Documents Available]]),"",Table16[[#This Row],[AM3 : Documents Available]])</f>
        <v/>
      </c>
      <c r="AL1330" s="195" t="str">
        <f ca="1">IF(ISERROR(Table16[[#This Row],[AM4 : Lifecycle Stage of the application for Risk]]),"",Table16[[#This Row],[AM4 : Lifecycle Stage of the application for Risk]])</f>
        <v/>
      </c>
      <c r="AM1330" s="195" t="str">
        <f ca="1">IF(ISERROR(Table16[[#This Row],[AC1 : Implementation Cost]]),"",Table16[[#This Row],[AC1 : Implementation Cost]])</f>
        <v/>
      </c>
      <c r="AN1330" s="195" t="str">
        <f ca="1">IF(ISERROR(Table16[[#This Row],[AC2 : Licence Cost]]),"",Table16[[#This Row],[AC2 : Licence Cost]])</f>
        <v/>
      </c>
      <c r="AO1330" s="195" t="str">
        <f ca="1">IF(ISERROR(Table16[[#This Row],[AC3 : Annual Maintenance Cost/Support Cost]]),"",Table16[[#This Row],[AC3 : Annual Maintenance Cost/Support Cost]])</f>
        <v/>
      </c>
      <c r="AP1330" s="195" t="str">
        <f ca="1">IF(ISERROR(Table16[[#This Row],[ACR1 : Is Application Virtualized]]),"",Table16[[#This Row],[ACR1 : Is Application Virtualized]])</f>
        <v/>
      </c>
      <c r="AQ13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0" s="195" t="str">
        <f ca="1">IF(ISERROR(Table16[[#This Row],[ACR3 : Does it provide Micro Services / Coarse Grain APIs]]),"",Table16[[#This Row],[ACR3 : Does it provide Micro Services / Coarse Grain APIs]])</f>
        <v/>
      </c>
      <c r="AS1330" s="195" t="str">
        <f ca="1">IF(ISERROR(Table16[[#This Row],[ACR4 : Does the host regulatory environment allows moving to cloud]]),"",Table16[[#This Row],[ACR4 : Does the host regulatory environment allows moving to cloud]])</f>
        <v/>
      </c>
      <c r="AT1330" s="164">
        <f t="shared" ca="1" si="166"/>
        <v>-6.25E-2</v>
      </c>
      <c r="AU1330" s="164">
        <f t="shared" ca="1" si="167"/>
        <v>0</v>
      </c>
      <c r="AV1330" s="164">
        <f t="shared" ca="1" si="168"/>
        <v>0</v>
      </c>
      <c r="AW1330" s="164">
        <f t="shared" ca="1" si="169"/>
        <v>0</v>
      </c>
      <c r="AX1330" s="164">
        <f t="shared" ca="1" si="170"/>
        <v>0</v>
      </c>
      <c r="AY1330" s="164">
        <f t="shared" ca="1" si="171"/>
        <v>0</v>
      </c>
      <c r="AZ1330" s="164">
        <f t="shared" ca="1" si="172"/>
        <v>0</v>
      </c>
      <c r="BA1330" s="165">
        <f t="shared" ca="1" si="173"/>
        <v>-2.6315789473684292E-2</v>
      </c>
    </row>
    <row r="1331" spans="1:53" ht="74.25" customHeight="1" x14ac:dyDescent="0.35">
      <c r="A1331" s="139" t="str">
        <f>Table16[[#This Row],[Ref ID]]</f>
        <v>S3.413</v>
      </c>
      <c r="B1331" s="139" t="str">
        <f>Table16[[#This Row],[Region ID]]</f>
        <v>S3.413</v>
      </c>
      <c r="C1331" s="139" t="str">
        <f>Table16[[#This Row],[M1. Application Name]]</f>
        <v>Qlikview CLS/Mob DK/FI</v>
      </c>
      <c r="D1331" s="139" t="str">
        <f>Table16[[#This Row],[M1. Name Source]]</f>
        <v>CTM</v>
      </c>
      <c r="E1331" s="195" t="str">
        <f ca="1">Table16[[#This Row],[CMDB Owner]]</f>
        <v/>
      </c>
      <c r="F1331" s="195" t="e">
        <f ca="1">Table16[[#This Row],[CTM Owner]]</f>
        <v>#NAME?</v>
      </c>
      <c r="G1331" s="195" t="str">
        <f ca="1">Table16[[#This Row],[CLS Owner]]</f>
        <v/>
      </c>
      <c r="H1331" s="195" t="str">
        <f ca="1">Table16[[#This Row],[EMEA Owner ]]</f>
        <v/>
      </c>
      <c r="I1331" s="195" t="str">
        <f ca="1">Table16[[#This Row],[APAC Owner]]</f>
        <v/>
      </c>
      <c r="J1331" s="195" t="str">
        <f ca="1">Table16[[#This Row],[LATAM Owner]]</f>
        <v/>
      </c>
      <c r="K1331" s="195" t="str">
        <f ca="1">Table16[[#This Row],[US Owner]]</f>
        <v/>
      </c>
      <c r="L1331" s="195" t="str">
        <f ca="1">Table16[[#This Row],[Canada Owner]]</f>
        <v/>
      </c>
      <c r="M1331" s="194"/>
      <c r="N1331" s="194"/>
      <c r="O1331" s="195" t="str">
        <f ca="1">IF(ISERROR(Table16[[#This Row],[M2: Confirm Application Status]]),"",Table16[[#This Row],[M2: Confirm Application Status]])</f>
        <v/>
      </c>
      <c r="P1331" s="195" t="str">
        <f ca="1">IF(ISERROR(Table16[[#This Row],[M3 : Application User Group]]),"",Table16[[#This Row],[M3 : Application User Group]])</f>
        <v/>
      </c>
      <c r="Q1331" s="195" t="str">
        <f>IF(ISERROR(Table16[[#This Row],[M4 : Application Geography]]),"",Table16[[#This Row],[M4 : Application Geography]])</f>
        <v>,,,,,,</v>
      </c>
      <c r="R1331" s="195" t="str">
        <f ca="1">IF(ISERROR(Table16[[#This Row],[M5 : Application Built]]),"",Table16[[#This Row],[M5 : Application Built]])</f>
        <v/>
      </c>
      <c r="S1331" s="195" t="str">
        <f ca="1">IF(ISERROR(Table16[[#This Row],[M6 : Application Stack / Technology]]),"",Table16[[#This Row],[M6 : Application Stack / Technology]])</f>
        <v/>
      </c>
      <c r="T1331" s="195" t="str">
        <f ca="1">IF(ISERROR(Table16[[#This Row],[M7 : Primary Access Channels]]),"",Table16[[#This Row],[M7 : Primary Access Channels]])</f>
        <v/>
      </c>
      <c r="U1331" s="195" t="str">
        <f ca="1">IF(ISERROR(Table16[[#This Row],[M8 : Application Deployement]]),"",Table16[[#This Row],[M8 : Application Deployement]])</f>
        <v/>
      </c>
      <c r="V1331" s="195" t="str">
        <f ca="1">IF(ISERROR(Table16[[#This Row],[M9 : Application Architecture Type]]),"",Table16[[#This Row],[M9 : Application Architecture Type]])</f>
        <v/>
      </c>
      <c r="W1331" s="195" t="str">
        <f ca="1">IF(ISERROR(Table16[[#This Row],[M10 : Application Description]]),"",Table16[[#This Row],[M10 : Application Description]])</f>
        <v/>
      </c>
      <c r="X1331" s="195" t="str">
        <f ca="1">IF(ISERROR(Table16[[#This Row],[L1 Capability Map]]),"",Table16[[#This Row],[L1 Capability Map]])</f>
        <v/>
      </c>
      <c r="Y1331" s="195" t="str">
        <f ca="1">IF(ISERROR(Table16[[#This Row],[L2 Capability]]),"",Table16[[#This Row],[L2 Capability]])</f>
        <v/>
      </c>
      <c r="Z1331" s="195" t="str">
        <f ca="1">IF(ISERROR(Table16[[#This Row],[L3 Capability]]),"",Table16[[#This Row],[L3 Capability]])</f>
        <v/>
      </c>
      <c r="AA1331" s="195" t="str">
        <f ca="1">IF(ISERROR(Table16[[#This Row],[L4 Capability]]),"",Table16[[#This Row],[L4 Capability]])</f>
        <v/>
      </c>
      <c r="AB13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1" s="195" t="str">
        <f ca="1">IF(ISERROR(Table16[[#This Row],[ : Business Data Criticality]]),"",Table16[[#This Row],[ : Business Data Criticality]])</f>
        <v/>
      </c>
      <c r="AE1331" s="195" t="str">
        <f ca="1">IF(ISERROR(Table16[[#This Row],[BCR3 : Please indicate the user base]]),"",Table16[[#This Row],[BCR3 : Please indicate the user base]])</f>
        <v/>
      </c>
      <c r="AF1331" s="195" t="str">
        <f ca="1">IF(ISERROR(Table16[[#This Row],[AC1 : Categorize Interfaces]]),"",Table16[[#This Row],[AC1 : Categorize Interfaces]])</f>
        <v/>
      </c>
      <c r="AG1331" s="195" t="str">
        <f ca="1">IF(ISERROR(Table16[[#This Row],[AC2 : Diversity of Database(s)]]),"",Table16[[#This Row],[AC2 : Diversity of Database(s)]])</f>
        <v/>
      </c>
      <c r="AH1331" s="195" t="str">
        <f ca="1">IF(ISERROR(Table16[[#This Row],[AC3 : Diversity of software languages]]),"",Table16[[#This Row],[AC3 : Diversity of software languages]])</f>
        <v/>
      </c>
      <c r="AI1331" s="195" t="str">
        <f ca="1">IF(ISERROR(Table16[[#This Row],[AM1 : Vendor Support available]]),"",Table16[[#This Row],[AM1 : Vendor Support available]])</f>
        <v/>
      </c>
      <c r="AJ1331" s="195" t="str">
        <f ca="1">IF(ISERROR(Table16[[#This Row],[AM2 : Availability of skills required to support the system]]),"",Table16[[#This Row],[AM2 : Availability of skills required to support the system]])</f>
        <v/>
      </c>
      <c r="AK1331" s="195" t="str">
        <f ca="1">IF(ISERROR(Table16[[#This Row],[AM3 : Documents Available]]),"",Table16[[#This Row],[AM3 : Documents Available]])</f>
        <v/>
      </c>
      <c r="AL1331" s="195" t="str">
        <f ca="1">IF(ISERROR(Table16[[#This Row],[AM4 : Lifecycle Stage of the application for Risk]]),"",Table16[[#This Row],[AM4 : Lifecycle Stage of the application for Risk]])</f>
        <v/>
      </c>
      <c r="AM1331" s="195" t="str">
        <f ca="1">IF(ISERROR(Table16[[#This Row],[AC1 : Implementation Cost]]),"",Table16[[#This Row],[AC1 : Implementation Cost]])</f>
        <v/>
      </c>
      <c r="AN1331" s="195" t="str">
        <f ca="1">IF(ISERROR(Table16[[#This Row],[AC2 : Licence Cost]]),"",Table16[[#This Row],[AC2 : Licence Cost]])</f>
        <v/>
      </c>
      <c r="AO1331" s="195" t="str">
        <f ca="1">IF(ISERROR(Table16[[#This Row],[AC3 : Annual Maintenance Cost/Support Cost]]),"",Table16[[#This Row],[AC3 : Annual Maintenance Cost/Support Cost]])</f>
        <v/>
      </c>
      <c r="AP1331" s="195" t="str">
        <f ca="1">IF(ISERROR(Table16[[#This Row],[ACR1 : Is Application Virtualized]]),"",Table16[[#This Row],[ACR1 : Is Application Virtualized]])</f>
        <v/>
      </c>
      <c r="AQ13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1" s="195" t="str">
        <f ca="1">IF(ISERROR(Table16[[#This Row],[ACR3 : Does it provide Micro Services / Coarse Grain APIs]]),"",Table16[[#This Row],[ACR3 : Does it provide Micro Services / Coarse Grain APIs]])</f>
        <v/>
      </c>
      <c r="AS1331" s="195" t="str">
        <f ca="1">IF(ISERROR(Table16[[#This Row],[ACR4 : Does the host regulatory environment allows moving to cloud]]),"",Table16[[#This Row],[ACR4 : Does the host regulatory environment allows moving to cloud]])</f>
        <v/>
      </c>
      <c r="AT1331" s="164">
        <f t="shared" ca="1" si="166"/>
        <v>-6.25E-2</v>
      </c>
      <c r="AU1331" s="164">
        <f t="shared" ca="1" si="167"/>
        <v>0</v>
      </c>
      <c r="AV1331" s="164">
        <f t="shared" ca="1" si="168"/>
        <v>0</v>
      </c>
      <c r="AW1331" s="164">
        <f t="shared" ca="1" si="169"/>
        <v>0</v>
      </c>
      <c r="AX1331" s="164">
        <f t="shared" ca="1" si="170"/>
        <v>0</v>
      </c>
      <c r="AY1331" s="164">
        <f t="shared" ca="1" si="171"/>
        <v>0</v>
      </c>
      <c r="AZ1331" s="164">
        <f t="shared" ca="1" si="172"/>
        <v>0</v>
      </c>
      <c r="BA1331" s="165">
        <f t="shared" ca="1" si="173"/>
        <v>-2.6315789473684292E-2</v>
      </c>
    </row>
    <row r="1332" spans="1:53" ht="74.25" customHeight="1" x14ac:dyDescent="0.35">
      <c r="A1332" s="139" t="str">
        <f>Table16[[#This Row],[Ref ID]]</f>
        <v>S3.416</v>
      </c>
      <c r="B1332" s="139" t="str">
        <f>Table16[[#This Row],[Region ID]]</f>
        <v>S3.416</v>
      </c>
      <c r="C1332" s="139" t="str">
        <f>Table16[[#This Row],[M1. Application Name]]</f>
        <v>Quote IT</v>
      </c>
      <c r="D1332" s="139" t="str">
        <f>Table16[[#This Row],[M1. Name Source]]</f>
        <v>CTM</v>
      </c>
      <c r="E1332" s="195" t="str">
        <f ca="1">Table16[[#This Row],[CMDB Owner]]</f>
        <v/>
      </c>
      <c r="F1332" s="195" t="e">
        <f ca="1">Table16[[#This Row],[CTM Owner]]</f>
        <v>#NAME?</v>
      </c>
      <c r="G1332" s="195" t="str">
        <f ca="1">Table16[[#This Row],[CLS Owner]]</f>
        <v/>
      </c>
      <c r="H1332" s="195" t="str">
        <f ca="1">Table16[[#This Row],[EMEA Owner ]]</f>
        <v/>
      </c>
      <c r="I1332" s="195" t="str">
        <f ca="1">Table16[[#This Row],[APAC Owner]]</f>
        <v/>
      </c>
      <c r="J1332" s="195" t="str">
        <f ca="1">Table16[[#This Row],[LATAM Owner]]</f>
        <v/>
      </c>
      <c r="K1332" s="195" t="str">
        <f ca="1">Table16[[#This Row],[US Owner]]</f>
        <v/>
      </c>
      <c r="L1332" s="195" t="str">
        <f ca="1">Table16[[#This Row],[Canada Owner]]</f>
        <v/>
      </c>
      <c r="M1332" s="194"/>
      <c r="N1332" s="194"/>
      <c r="O1332" s="195" t="str">
        <f ca="1">IF(ISERROR(Table16[[#This Row],[M2: Confirm Application Status]]),"",Table16[[#This Row],[M2: Confirm Application Status]])</f>
        <v/>
      </c>
      <c r="P1332" s="195" t="str">
        <f ca="1">IF(ISERROR(Table16[[#This Row],[M3 : Application User Group]]),"",Table16[[#This Row],[M3 : Application User Group]])</f>
        <v/>
      </c>
      <c r="Q1332" s="195" t="str">
        <f>IF(ISERROR(Table16[[#This Row],[M4 : Application Geography]]),"",Table16[[#This Row],[M4 : Application Geography]])</f>
        <v>,,,,,,</v>
      </c>
      <c r="R1332" s="195" t="str">
        <f ca="1">IF(ISERROR(Table16[[#This Row],[M5 : Application Built]]),"",Table16[[#This Row],[M5 : Application Built]])</f>
        <v/>
      </c>
      <c r="S1332" s="195" t="str">
        <f ca="1">IF(ISERROR(Table16[[#This Row],[M6 : Application Stack / Technology]]),"",Table16[[#This Row],[M6 : Application Stack / Technology]])</f>
        <v/>
      </c>
      <c r="T1332" s="195" t="str">
        <f ca="1">IF(ISERROR(Table16[[#This Row],[M7 : Primary Access Channels]]),"",Table16[[#This Row],[M7 : Primary Access Channels]])</f>
        <v/>
      </c>
      <c r="U1332" s="195" t="str">
        <f ca="1">IF(ISERROR(Table16[[#This Row],[M8 : Application Deployement]]),"",Table16[[#This Row],[M8 : Application Deployement]])</f>
        <v/>
      </c>
      <c r="V1332" s="195" t="str">
        <f ca="1">IF(ISERROR(Table16[[#This Row],[M9 : Application Architecture Type]]),"",Table16[[#This Row],[M9 : Application Architecture Type]])</f>
        <v/>
      </c>
      <c r="W1332" s="195" t="str">
        <f ca="1">IF(ISERROR(Table16[[#This Row],[M10 : Application Description]]),"",Table16[[#This Row],[M10 : Application Description]])</f>
        <v/>
      </c>
      <c r="X1332" s="195" t="str">
        <f ca="1">IF(ISERROR(Table16[[#This Row],[L1 Capability Map]]),"",Table16[[#This Row],[L1 Capability Map]])</f>
        <v/>
      </c>
      <c r="Y1332" s="195" t="str">
        <f ca="1">IF(ISERROR(Table16[[#This Row],[L2 Capability]]),"",Table16[[#This Row],[L2 Capability]])</f>
        <v/>
      </c>
      <c r="Z1332" s="195" t="str">
        <f ca="1">IF(ISERROR(Table16[[#This Row],[L3 Capability]]),"",Table16[[#This Row],[L3 Capability]])</f>
        <v/>
      </c>
      <c r="AA1332" s="195" t="str">
        <f ca="1">IF(ISERROR(Table16[[#This Row],[L4 Capability]]),"",Table16[[#This Row],[L4 Capability]])</f>
        <v/>
      </c>
      <c r="AB13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2" s="195" t="str">
        <f ca="1">IF(ISERROR(Table16[[#This Row],[ : Business Data Criticality]]),"",Table16[[#This Row],[ : Business Data Criticality]])</f>
        <v/>
      </c>
      <c r="AE1332" s="195" t="str">
        <f ca="1">IF(ISERROR(Table16[[#This Row],[BCR3 : Please indicate the user base]]),"",Table16[[#This Row],[BCR3 : Please indicate the user base]])</f>
        <v/>
      </c>
      <c r="AF1332" s="195" t="str">
        <f ca="1">IF(ISERROR(Table16[[#This Row],[AC1 : Categorize Interfaces]]),"",Table16[[#This Row],[AC1 : Categorize Interfaces]])</f>
        <v/>
      </c>
      <c r="AG1332" s="195" t="str">
        <f ca="1">IF(ISERROR(Table16[[#This Row],[AC2 : Diversity of Database(s)]]),"",Table16[[#This Row],[AC2 : Diversity of Database(s)]])</f>
        <v/>
      </c>
      <c r="AH1332" s="195" t="str">
        <f ca="1">IF(ISERROR(Table16[[#This Row],[AC3 : Diversity of software languages]]),"",Table16[[#This Row],[AC3 : Diversity of software languages]])</f>
        <v/>
      </c>
      <c r="AI1332" s="195" t="str">
        <f ca="1">IF(ISERROR(Table16[[#This Row],[AM1 : Vendor Support available]]),"",Table16[[#This Row],[AM1 : Vendor Support available]])</f>
        <v/>
      </c>
      <c r="AJ1332" s="195" t="str">
        <f ca="1">IF(ISERROR(Table16[[#This Row],[AM2 : Availability of skills required to support the system]]),"",Table16[[#This Row],[AM2 : Availability of skills required to support the system]])</f>
        <v/>
      </c>
      <c r="AK1332" s="195" t="str">
        <f ca="1">IF(ISERROR(Table16[[#This Row],[AM3 : Documents Available]]),"",Table16[[#This Row],[AM3 : Documents Available]])</f>
        <v/>
      </c>
      <c r="AL1332" s="195" t="str">
        <f ca="1">IF(ISERROR(Table16[[#This Row],[AM4 : Lifecycle Stage of the application for Risk]]),"",Table16[[#This Row],[AM4 : Lifecycle Stage of the application for Risk]])</f>
        <v/>
      </c>
      <c r="AM1332" s="195" t="str">
        <f ca="1">IF(ISERROR(Table16[[#This Row],[AC1 : Implementation Cost]]),"",Table16[[#This Row],[AC1 : Implementation Cost]])</f>
        <v/>
      </c>
      <c r="AN1332" s="195" t="str">
        <f ca="1">IF(ISERROR(Table16[[#This Row],[AC2 : Licence Cost]]),"",Table16[[#This Row],[AC2 : Licence Cost]])</f>
        <v/>
      </c>
      <c r="AO1332" s="195" t="str">
        <f ca="1">IF(ISERROR(Table16[[#This Row],[AC3 : Annual Maintenance Cost/Support Cost]]),"",Table16[[#This Row],[AC3 : Annual Maintenance Cost/Support Cost]])</f>
        <v/>
      </c>
      <c r="AP1332" s="195" t="str">
        <f ca="1">IF(ISERROR(Table16[[#This Row],[ACR1 : Is Application Virtualized]]),"",Table16[[#This Row],[ACR1 : Is Application Virtualized]])</f>
        <v/>
      </c>
      <c r="AQ13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2" s="195" t="str">
        <f ca="1">IF(ISERROR(Table16[[#This Row],[ACR3 : Does it provide Micro Services / Coarse Grain APIs]]),"",Table16[[#This Row],[ACR3 : Does it provide Micro Services / Coarse Grain APIs]])</f>
        <v/>
      </c>
      <c r="AS1332" s="195" t="str">
        <f ca="1">IF(ISERROR(Table16[[#This Row],[ACR4 : Does the host regulatory environment allows moving to cloud]]),"",Table16[[#This Row],[ACR4 : Does the host regulatory environment allows moving to cloud]])</f>
        <v/>
      </c>
      <c r="AT1332" s="164">
        <f t="shared" ca="1" si="166"/>
        <v>-6.25E-2</v>
      </c>
      <c r="AU1332" s="164">
        <f t="shared" ca="1" si="167"/>
        <v>0</v>
      </c>
      <c r="AV1332" s="164">
        <f t="shared" ca="1" si="168"/>
        <v>0</v>
      </c>
      <c r="AW1332" s="164">
        <f t="shared" ca="1" si="169"/>
        <v>0</v>
      </c>
      <c r="AX1332" s="164">
        <f t="shared" ca="1" si="170"/>
        <v>0</v>
      </c>
      <c r="AY1332" s="164">
        <f t="shared" ca="1" si="171"/>
        <v>0</v>
      </c>
      <c r="AZ1332" s="164">
        <f t="shared" ca="1" si="172"/>
        <v>0</v>
      </c>
      <c r="BA1332" s="165">
        <f t="shared" ca="1" si="173"/>
        <v>-2.6315789473684292E-2</v>
      </c>
    </row>
    <row r="1333" spans="1:53" ht="74.25" customHeight="1" x14ac:dyDescent="0.35">
      <c r="A1333" s="139" t="str">
        <f>Table16[[#This Row],[Ref ID]]</f>
        <v>S3.42</v>
      </c>
      <c r="B1333" s="139" t="str">
        <f>Table16[[#This Row],[Region ID]]</f>
        <v>S3.42</v>
      </c>
      <c r="C1333" s="139" t="str">
        <f>Table16[[#This Row],[M1. Application Name]]</f>
        <v>Bill Trust</v>
      </c>
      <c r="D1333" s="139" t="str">
        <f>Table16[[#This Row],[M1. Name Source]]</f>
        <v>CTM</v>
      </c>
      <c r="E1333" s="195" t="str">
        <f ca="1">Table16[[#This Row],[CMDB Owner]]</f>
        <v/>
      </c>
      <c r="F1333" s="195" t="e">
        <f ca="1">Table16[[#This Row],[CTM Owner]]</f>
        <v>#NAME?</v>
      </c>
      <c r="G1333" s="195" t="str">
        <f ca="1">Table16[[#This Row],[CLS Owner]]</f>
        <v/>
      </c>
      <c r="H1333" s="195" t="str">
        <f ca="1">Table16[[#This Row],[EMEA Owner ]]</f>
        <v/>
      </c>
      <c r="I1333" s="195" t="str">
        <f ca="1">Table16[[#This Row],[APAC Owner]]</f>
        <v/>
      </c>
      <c r="J1333" s="195" t="str">
        <f ca="1">Table16[[#This Row],[LATAM Owner]]</f>
        <v/>
      </c>
      <c r="K1333" s="195" t="str">
        <f ca="1">Table16[[#This Row],[US Owner]]</f>
        <v/>
      </c>
      <c r="L1333" s="195" t="str">
        <f ca="1">Table16[[#This Row],[Canada Owner]]</f>
        <v/>
      </c>
      <c r="M1333" s="194"/>
      <c r="N1333" s="194"/>
      <c r="O1333" s="195" t="str">
        <f ca="1">IF(ISERROR(Table16[[#This Row],[M2: Confirm Application Status]]),"",Table16[[#This Row],[M2: Confirm Application Status]])</f>
        <v/>
      </c>
      <c r="P1333" s="195" t="str">
        <f ca="1">IF(ISERROR(Table16[[#This Row],[M3 : Application User Group]]),"",Table16[[#This Row],[M3 : Application User Group]])</f>
        <v/>
      </c>
      <c r="Q1333" s="195" t="str">
        <f>IF(ISERROR(Table16[[#This Row],[M4 : Application Geography]]),"",Table16[[#This Row],[M4 : Application Geography]])</f>
        <v>,,,,,,</v>
      </c>
      <c r="R1333" s="195" t="str">
        <f ca="1">IF(ISERROR(Table16[[#This Row],[M5 : Application Built]]),"",Table16[[#This Row],[M5 : Application Built]])</f>
        <v/>
      </c>
      <c r="S1333" s="195" t="str">
        <f ca="1">IF(ISERROR(Table16[[#This Row],[M6 : Application Stack / Technology]]),"",Table16[[#This Row],[M6 : Application Stack / Technology]])</f>
        <v/>
      </c>
      <c r="T1333" s="195" t="str">
        <f ca="1">IF(ISERROR(Table16[[#This Row],[M7 : Primary Access Channels]]),"",Table16[[#This Row],[M7 : Primary Access Channels]])</f>
        <v/>
      </c>
      <c r="U1333" s="195" t="str">
        <f ca="1">IF(ISERROR(Table16[[#This Row],[M8 : Application Deployement]]),"",Table16[[#This Row],[M8 : Application Deployement]])</f>
        <v/>
      </c>
      <c r="V1333" s="195" t="str">
        <f ca="1">IF(ISERROR(Table16[[#This Row],[M9 : Application Architecture Type]]),"",Table16[[#This Row],[M9 : Application Architecture Type]])</f>
        <v/>
      </c>
      <c r="W1333" s="195" t="str">
        <f ca="1">IF(ISERROR(Table16[[#This Row],[M10 : Application Description]]),"",Table16[[#This Row],[M10 : Application Description]])</f>
        <v/>
      </c>
      <c r="X1333" s="195" t="str">
        <f ca="1">IF(ISERROR(Table16[[#This Row],[L1 Capability Map]]),"",Table16[[#This Row],[L1 Capability Map]])</f>
        <v/>
      </c>
      <c r="Y1333" s="195" t="str">
        <f ca="1">IF(ISERROR(Table16[[#This Row],[L2 Capability]]),"",Table16[[#This Row],[L2 Capability]])</f>
        <v/>
      </c>
      <c r="Z1333" s="195" t="str">
        <f ca="1">IF(ISERROR(Table16[[#This Row],[L3 Capability]]),"",Table16[[#This Row],[L3 Capability]])</f>
        <v/>
      </c>
      <c r="AA1333" s="195" t="str">
        <f ca="1">IF(ISERROR(Table16[[#This Row],[L4 Capability]]),"",Table16[[#This Row],[L4 Capability]])</f>
        <v/>
      </c>
      <c r="AB13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3" s="195" t="str">
        <f ca="1">IF(ISERROR(Table16[[#This Row],[ : Business Data Criticality]]),"",Table16[[#This Row],[ : Business Data Criticality]])</f>
        <v/>
      </c>
      <c r="AE1333" s="195" t="str">
        <f ca="1">IF(ISERROR(Table16[[#This Row],[BCR3 : Please indicate the user base]]),"",Table16[[#This Row],[BCR3 : Please indicate the user base]])</f>
        <v/>
      </c>
      <c r="AF1333" s="195" t="str">
        <f ca="1">IF(ISERROR(Table16[[#This Row],[AC1 : Categorize Interfaces]]),"",Table16[[#This Row],[AC1 : Categorize Interfaces]])</f>
        <v/>
      </c>
      <c r="AG1333" s="195" t="str">
        <f ca="1">IF(ISERROR(Table16[[#This Row],[AC2 : Diversity of Database(s)]]),"",Table16[[#This Row],[AC2 : Diversity of Database(s)]])</f>
        <v/>
      </c>
      <c r="AH1333" s="195" t="str">
        <f ca="1">IF(ISERROR(Table16[[#This Row],[AC3 : Diversity of software languages]]),"",Table16[[#This Row],[AC3 : Diversity of software languages]])</f>
        <v/>
      </c>
      <c r="AI1333" s="195" t="str">
        <f ca="1">IF(ISERROR(Table16[[#This Row],[AM1 : Vendor Support available]]),"",Table16[[#This Row],[AM1 : Vendor Support available]])</f>
        <v/>
      </c>
      <c r="AJ1333" s="195" t="str">
        <f ca="1">IF(ISERROR(Table16[[#This Row],[AM2 : Availability of skills required to support the system]]),"",Table16[[#This Row],[AM2 : Availability of skills required to support the system]])</f>
        <v/>
      </c>
      <c r="AK1333" s="195" t="str">
        <f ca="1">IF(ISERROR(Table16[[#This Row],[AM3 : Documents Available]]),"",Table16[[#This Row],[AM3 : Documents Available]])</f>
        <v/>
      </c>
      <c r="AL1333" s="195" t="str">
        <f ca="1">IF(ISERROR(Table16[[#This Row],[AM4 : Lifecycle Stage of the application for Risk]]),"",Table16[[#This Row],[AM4 : Lifecycle Stage of the application for Risk]])</f>
        <v/>
      </c>
      <c r="AM1333" s="195" t="str">
        <f ca="1">IF(ISERROR(Table16[[#This Row],[AC1 : Implementation Cost]]),"",Table16[[#This Row],[AC1 : Implementation Cost]])</f>
        <v/>
      </c>
      <c r="AN1333" s="195" t="str">
        <f ca="1">IF(ISERROR(Table16[[#This Row],[AC2 : Licence Cost]]),"",Table16[[#This Row],[AC2 : Licence Cost]])</f>
        <v/>
      </c>
      <c r="AO1333" s="195" t="str">
        <f ca="1">IF(ISERROR(Table16[[#This Row],[AC3 : Annual Maintenance Cost/Support Cost]]),"",Table16[[#This Row],[AC3 : Annual Maintenance Cost/Support Cost]])</f>
        <v/>
      </c>
      <c r="AP1333" s="195" t="str">
        <f ca="1">IF(ISERROR(Table16[[#This Row],[ACR1 : Is Application Virtualized]]),"",Table16[[#This Row],[ACR1 : Is Application Virtualized]])</f>
        <v/>
      </c>
      <c r="AQ13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3" s="195" t="str">
        <f ca="1">IF(ISERROR(Table16[[#This Row],[ACR3 : Does it provide Micro Services / Coarse Grain APIs]]),"",Table16[[#This Row],[ACR3 : Does it provide Micro Services / Coarse Grain APIs]])</f>
        <v/>
      </c>
      <c r="AS1333" s="195" t="str">
        <f ca="1">IF(ISERROR(Table16[[#This Row],[ACR4 : Does the host regulatory environment allows moving to cloud]]),"",Table16[[#This Row],[ACR4 : Does the host regulatory environment allows moving to cloud]])</f>
        <v/>
      </c>
      <c r="AT1333" s="164">
        <f t="shared" ca="1" si="166"/>
        <v>-6.25E-2</v>
      </c>
      <c r="AU1333" s="164">
        <f t="shared" ca="1" si="167"/>
        <v>0</v>
      </c>
      <c r="AV1333" s="164">
        <f t="shared" ca="1" si="168"/>
        <v>0</v>
      </c>
      <c r="AW1333" s="164">
        <f t="shared" ca="1" si="169"/>
        <v>0</v>
      </c>
      <c r="AX1333" s="164">
        <f t="shared" ca="1" si="170"/>
        <v>0</v>
      </c>
      <c r="AY1333" s="164">
        <f t="shared" ca="1" si="171"/>
        <v>0</v>
      </c>
      <c r="AZ1333" s="164">
        <f t="shared" ca="1" si="172"/>
        <v>0</v>
      </c>
      <c r="BA1333" s="165">
        <f t="shared" ca="1" si="173"/>
        <v>-2.6315789473684292E-2</v>
      </c>
    </row>
    <row r="1334" spans="1:53" ht="74.25" customHeight="1" x14ac:dyDescent="0.35">
      <c r="A1334" s="139" t="str">
        <f>Table16[[#This Row],[Ref ID]]</f>
        <v>CLS.216</v>
      </c>
      <c r="B1334" s="139" t="str">
        <f>Table16[[#This Row],[Region ID]]</f>
        <v>CLS.216</v>
      </c>
      <c r="C1334" s="139" t="str">
        <f>Table16[[#This Row],[M1. Application Name]]</f>
        <v>Blancco</v>
      </c>
      <c r="D1334" s="139" t="str">
        <f>Table16[[#This Row],[M1. Name Source]]</f>
        <v>CTM</v>
      </c>
      <c r="E1334" s="195" t="str">
        <f ca="1">Table16[[#This Row],[CMDB Owner]]</f>
        <v/>
      </c>
      <c r="F1334" s="195" t="e">
        <f ca="1">Table16[[#This Row],[CTM Owner]]</f>
        <v>#NAME?</v>
      </c>
      <c r="G1334" s="195" t="str">
        <f ca="1">Table16[[#This Row],[CLS Owner]]</f>
        <v/>
      </c>
      <c r="H1334" s="195" t="str">
        <f ca="1">Table16[[#This Row],[EMEA Owner ]]</f>
        <v/>
      </c>
      <c r="I1334" s="195" t="str">
        <f ca="1">Table16[[#This Row],[APAC Owner]]</f>
        <v/>
      </c>
      <c r="J1334" s="195" t="str">
        <f ca="1">Table16[[#This Row],[LATAM Owner]]</f>
        <v/>
      </c>
      <c r="K1334" s="195" t="str">
        <f ca="1">Table16[[#This Row],[US Owner]]</f>
        <v/>
      </c>
      <c r="L1334" s="195" t="str">
        <f ca="1">Table16[[#This Row],[Canada Owner]]</f>
        <v/>
      </c>
      <c r="M1334" s="194"/>
      <c r="N1334" s="194"/>
      <c r="O1334" s="195" t="str">
        <f ca="1">IF(ISERROR(Table16[[#This Row],[M2: Confirm Application Status]]),"",Table16[[#This Row],[M2: Confirm Application Status]])</f>
        <v/>
      </c>
      <c r="P1334" s="195" t="str">
        <f ca="1">IF(ISERROR(Table16[[#This Row],[M3 : Application User Group]]),"",Table16[[#This Row],[M3 : Application User Group]])</f>
        <v/>
      </c>
      <c r="Q1334" s="195" t="str">
        <f>IF(ISERROR(Table16[[#This Row],[M4 : Application Geography]]),"",Table16[[#This Row],[M4 : Application Geography]])</f>
        <v>,APAC,,,,,</v>
      </c>
      <c r="R1334" s="195" t="str">
        <f ca="1">IF(ISERROR(Table16[[#This Row],[M5 : Application Built]]),"",Table16[[#This Row],[M5 : Application Built]])</f>
        <v/>
      </c>
      <c r="S1334" s="195" t="str">
        <f ca="1">IF(ISERROR(Table16[[#This Row],[M6 : Application Stack / Technology]]),"",Table16[[#This Row],[M6 : Application Stack / Technology]])</f>
        <v/>
      </c>
      <c r="T1334" s="195" t="str">
        <f ca="1">IF(ISERROR(Table16[[#This Row],[M7 : Primary Access Channels]]),"",Table16[[#This Row],[M7 : Primary Access Channels]])</f>
        <v/>
      </c>
      <c r="U1334" s="195" t="str">
        <f ca="1">IF(ISERROR(Table16[[#This Row],[M8 : Application Deployement]]),"",Table16[[#This Row],[M8 : Application Deployement]])</f>
        <v/>
      </c>
      <c r="V1334" s="195" t="str">
        <f ca="1">IF(ISERROR(Table16[[#This Row],[M9 : Application Architecture Type]]),"",Table16[[#This Row],[M9 : Application Architecture Type]])</f>
        <v/>
      </c>
      <c r="W1334" s="195" t="str">
        <f ca="1">IF(ISERROR(Table16[[#This Row],[M10 : Application Description]]),"",Table16[[#This Row],[M10 : Application Description]])</f>
        <v/>
      </c>
      <c r="X1334" s="195" t="str">
        <f ca="1">IF(ISERROR(Table16[[#This Row],[L1 Capability Map]]),"",Table16[[#This Row],[L1 Capability Map]])</f>
        <v/>
      </c>
      <c r="Y1334" s="195" t="str">
        <f ca="1">IF(ISERROR(Table16[[#This Row],[L2 Capability]]),"",Table16[[#This Row],[L2 Capability]])</f>
        <v/>
      </c>
      <c r="Z1334" s="195" t="str">
        <f ca="1">IF(ISERROR(Table16[[#This Row],[L3 Capability]]),"",Table16[[#This Row],[L3 Capability]])</f>
        <v/>
      </c>
      <c r="AA1334" s="195" t="str">
        <f ca="1">IF(ISERROR(Table16[[#This Row],[L4 Capability]]),"",Table16[[#This Row],[L4 Capability]])</f>
        <v/>
      </c>
      <c r="AB13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4" s="195" t="str">
        <f ca="1">IF(ISERROR(Table16[[#This Row],[ : Business Data Criticality]]),"",Table16[[#This Row],[ : Business Data Criticality]])</f>
        <v/>
      </c>
      <c r="AE1334" s="195" t="str">
        <f ca="1">IF(ISERROR(Table16[[#This Row],[BCR3 : Please indicate the user base]]),"",Table16[[#This Row],[BCR3 : Please indicate the user base]])</f>
        <v/>
      </c>
      <c r="AF1334" s="195" t="str">
        <f ca="1">IF(ISERROR(Table16[[#This Row],[AC1 : Categorize Interfaces]]),"",Table16[[#This Row],[AC1 : Categorize Interfaces]])</f>
        <v/>
      </c>
      <c r="AG1334" s="195" t="str">
        <f ca="1">IF(ISERROR(Table16[[#This Row],[AC2 : Diversity of Database(s)]]),"",Table16[[#This Row],[AC2 : Diversity of Database(s)]])</f>
        <v/>
      </c>
      <c r="AH1334" s="195" t="str">
        <f ca="1">IF(ISERROR(Table16[[#This Row],[AC3 : Diversity of software languages]]),"",Table16[[#This Row],[AC3 : Diversity of software languages]])</f>
        <v/>
      </c>
      <c r="AI1334" s="195" t="str">
        <f ca="1">IF(ISERROR(Table16[[#This Row],[AM1 : Vendor Support available]]),"",Table16[[#This Row],[AM1 : Vendor Support available]])</f>
        <v/>
      </c>
      <c r="AJ1334" s="195" t="str">
        <f ca="1">IF(ISERROR(Table16[[#This Row],[AM2 : Availability of skills required to support the system]]),"",Table16[[#This Row],[AM2 : Availability of skills required to support the system]])</f>
        <v/>
      </c>
      <c r="AK1334" s="195" t="str">
        <f ca="1">IF(ISERROR(Table16[[#This Row],[AM3 : Documents Available]]),"",Table16[[#This Row],[AM3 : Documents Available]])</f>
        <v/>
      </c>
      <c r="AL1334" s="195" t="str">
        <f ca="1">IF(ISERROR(Table16[[#This Row],[AM4 : Lifecycle Stage of the application for Risk]]),"",Table16[[#This Row],[AM4 : Lifecycle Stage of the application for Risk]])</f>
        <v/>
      </c>
      <c r="AM1334" s="195" t="str">
        <f ca="1">IF(ISERROR(Table16[[#This Row],[AC1 : Implementation Cost]]),"",Table16[[#This Row],[AC1 : Implementation Cost]])</f>
        <v/>
      </c>
      <c r="AN1334" s="195" t="str">
        <f ca="1">IF(ISERROR(Table16[[#This Row],[AC2 : Licence Cost]]),"",Table16[[#This Row],[AC2 : Licence Cost]])</f>
        <v/>
      </c>
      <c r="AO1334" s="195" t="str">
        <f ca="1">IF(ISERROR(Table16[[#This Row],[AC3 : Annual Maintenance Cost/Support Cost]]),"",Table16[[#This Row],[AC3 : Annual Maintenance Cost/Support Cost]])</f>
        <v/>
      </c>
      <c r="AP1334" s="195" t="str">
        <f ca="1">IF(ISERROR(Table16[[#This Row],[ACR1 : Is Application Virtualized]]),"",Table16[[#This Row],[ACR1 : Is Application Virtualized]])</f>
        <v/>
      </c>
      <c r="AQ13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4" s="195" t="str">
        <f ca="1">IF(ISERROR(Table16[[#This Row],[ACR3 : Does it provide Micro Services / Coarse Grain APIs]]),"",Table16[[#This Row],[ACR3 : Does it provide Micro Services / Coarse Grain APIs]])</f>
        <v/>
      </c>
      <c r="AS1334" s="195" t="str">
        <f ca="1">IF(ISERROR(Table16[[#This Row],[ACR4 : Does the host regulatory environment allows moving to cloud]]),"",Table16[[#This Row],[ACR4 : Does the host regulatory environment allows moving to cloud]])</f>
        <v/>
      </c>
      <c r="AT1334" s="164">
        <f t="shared" ca="1" si="166"/>
        <v>-6.25E-2</v>
      </c>
      <c r="AU1334" s="164">
        <f t="shared" ca="1" si="167"/>
        <v>0</v>
      </c>
      <c r="AV1334" s="164">
        <f t="shared" ca="1" si="168"/>
        <v>0</v>
      </c>
      <c r="AW1334" s="164">
        <f t="shared" ca="1" si="169"/>
        <v>0</v>
      </c>
      <c r="AX1334" s="164">
        <f t="shared" ca="1" si="170"/>
        <v>0</v>
      </c>
      <c r="AY1334" s="164">
        <f t="shared" ca="1" si="171"/>
        <v>0</v>
      </c>
      <c r="AZ1334" s="164">
        <f t="shared" ca="1" si="172"/>
        <v>0</v>
      </c>
      <c r="BA1334" s="165">
        <f t="shared" ca="1" si="173"/>
        <v>-2.6315789473684292E-2</v>
      </c>
    </row>
    <row r="1335" spans="1:53" ht="74.25" customHeight="1" x14ac:dyDescent="0.35">
      <c r="A1335" s="139" t="str">
        <f>Table16[[#This Row],[Ref ID]]</f>
        <v>S3.435</v>
      </c>
      <c r="B1335" s="139" t="str">
        <f>Table16[[#This Row],[Region ID]]</f>
        <v>EMEA.171</v>
      </c>
      <c r="C1335" s="139" t="str">
        <f>Table16[[#This Row],[M1. Application Name]]</f>
        <v>Retail-Tool (SKU Pricing, PXREF, SKU Pricelist Management)</v>
      </c>
      <c r="D1335" s="139" t="str">
        <f>Table16[[#This Row],[M1. Name Source]]</f>
        <v>EMEA</v>
      </c>
      <c r="E1335" s="195" t="str">
        <f ca="1">Table16[[#This Row],[CMDB Owner]]</f>
        <v/>
      </c>
      <c r="F1335" s="195" t="str">
        <f ca="1">Table16[[#This Row],[CTM Owner]]</f>
        <v/>
      </c>
      <c r="G1335" s="195" t="str">
        <f ca="1">Table16[[#This Row],[CLS Owner]]</f>
        <v/>
      </c>
      <c r="H1335" s="195" t="e">
        <f ca="1">Table16[[#This Row],[EMEA Owner ]]</f>
        <v>#NAME?</v>
      </c>
      <c r="I1335" s="195" t="str">
        <f ca="1">Table16[[#This Row],[APAC Owner]]</f>
        <v/>
      </c>
      <c r="J1335" s="195" t="str">
        <f ca="1">Table16[[#This Row],[LATAM Owner]]</f>
        <v/>
      </c>
      <c r="K1335" s="195" t="str">
        <f ca="1">Table16[[#This Row],[US Owner]]</f>
        <v/>
      </c>
      <c r="L1335" s="195" t="str">
        <f ca="1">Table16[[#This Row],[Canada Owner]]</f>
        <v/>
      </c>
      <c r="M1335" s="194"/>
      <c r="N1335" s="194"/>
      <c r="O1335" s="195" t="str">
        <f ca="1">IF(ISERROR(Table16[[#This Row],[M2: Confirm Application Status]]),"",Table16[[#This Row],[M2: Confirm Application Status]])</f>
        <v/>
      </c>
      <c r="P1335" s="195" t="str">
        <f ca="1">IF(ISERROR(Table16[[#This Row],[M3 : Application User Group]]),"",Table16[[#This Row],[M3 : Application User Group]])</f>
        <v/>
      </c>
      <c r="Q1335" s="195" t="str">
        <f>IF(ISERROR(Table16[[#This Row],[M4 : Application Geography]]),"",Table16[[#This Row],[M4 : Application Geography]])</f>
        <v>,,EMEA,,,,</v>
      </c>
      <c r="R1335" s="195" t="str">
        <f ca="1">IF(ISERROR(Table16[[#This Row],[M5 : Application Built]]),"",Table16[[#This Row],[M5 : Application Built]])</f>
        <v/>
      </c>
      <c r="S1335" s="195" t="str">
        <f ca="1">IF(ISERROR(Table16[[#This Row],[M6 : Application Stack / Technology]]),"",Table16[[#This Row],[M6 : Application Stack / Technology]])</f>
        <v/>
      </c>
      <c r="T1335" s="195" t="str">
        <f ca="1">IF(ISERROR(Table16[[#This Row],[M7 : Primary Access Channels]]),"",Table16[[#This Row],[M7 : Primary Access Channels]])</f>
        <v/>
      </c>
      <c r="U1335" s="195" t="str">
        <f ca="1">IF(ISERROR(Table16[[#This Row],[M8 : Application Deployement]]),"",Table16[[#This Row],[M8 : Application Deployement]])</f>
        <v/>
      </c>
      <c r="V1335" s="195" t="str">
        <f ca="1">IF(ISERROR(Table16[[#This Row],[M9 : Application Architecture Type]]),"",Table16[[#This Row],[M9 : Application Architecture Type]])</f>
        <v/>
      </c>
      <c r="W1335" s="195" t="str">
        <f ca="1">IF(ISERROR(Table16[[#This Row],[M10 : Application Description]]),"",Table16[[#This Row],[M10 : Application Description]])</f>
        <v/>
      </c>
      <c r="X1335" s="195" t="str">
        <f ca="1">IF(ISERROR(Table16[[#This Row],[L1 Capability Map]]),"",Table16[[#This Row],[L1 Capability Map]])</f>
        <v/>
      </c>
      <c r="Y1335" s="195" t="str">
        <f ca="1">IF(ISERROR(Table16[[#This Row],[L2 Capability]]),"",Table16[[#This Row],[L2 Capability]])</f>
        <v/>
      </c>
      <c r="Z1335" s="195" t="str">
        <f ca="1">IF(ISERROR(Table16[[#This Row],[L3 Capability]]),"",Table16[[#This Row],[L3 Capability]])</f>
        <v/>
      </c>
      <c r="AA1335" s="195" t="str">
        <f ca="1">IF(ISERROR(Table16[[#This Row],[L4 Capability]]),"",Table16[[#This Row],[L4 Capability]])</f>
        <v/>
      </c>
      <c r="AB13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5" s="195" t="str">
        <f ca="1">IF(ISERROR(Table16[[#This Row],[ : Business Data Criticality]]),"",Table16[[#This Row],[ : Business Data Criticality]])</f>
        <v/>
      </c>
      <c r="AE1335" s="195" t="str">
        <f ca="1">IF(ISERROR(Table16[[#This Row],[BCR3 : Please indicate the user base]]),"",Table16[[#This Row],[BCR3 : Please indicate the user base]])</f>
        <v/>
      </c>
      <c r="AF1335" s="195" t="str">
        <f ca="1">IF(ISERROR(Table16[[#This Row],[AC1 : Categorize Interfaces]]),"",Table16[[#This Row],[AC1 : Categorize Interfaces]])</f>
        <v/>
      </c>
      <c r="AG1335" s="195" t="str">
        <f ca="1">IF(ISERROR(Table16[[#This Row],[AC2 : Diversity of Database(s)]]),"",Table16[[#This Row],[AC2 : Diversity of Database(s)]])</f>
        <v/>
      </c>
      <c r="AH1335" s="195" t="str">
        <f ca="1">IF(ISERROR(Table16[[#This Row],[AC3 : Diversity of software languages]]),"",Table16[[#This Row],[AC3 : Diversity of software languages]])</f>
        <v/>
      </c>
      <c r="AI1335" s="195" t="str">
        <f ca="1">IF(ISERROR(Table16[[#This Row],[AM1 : Vendor Support available]]),"",Table16[[#This Row],[AM1 : Vendor Support available]])</f>
        <v/>
      </c>
      <c r="AJ1335" s="195" t="str">
        <f ca="1">IF(ISERROR(Table16[[#This Row],[AM2 : Availability of skills required to support the system]]),"",Table16[[#This Row],[AM2 : Availability of skills required to support the system]])</f>
        <v/>
      </c>
      <c r="AK1335" s="195" t="str">
        <f ca="1">IF(ISERROR(Table16[[#This Row],[AM3 : Documents Available]]),"",Table16[[#This Row],[AM3 : Documents Available]])</f>
        <v/>
      </c>
      <c r="AL1335" s="195" t="str">
        <f ca="1">IF(ISERROR(Table16[[#This Row],[AM4 : Lifecycle Stage of the application for Risk]]),"",Table16[[#This Row],[AM4 : Lifecycle Stage of the application for Risk]])</f>
        <v/>
      </c>
      <c r="AM1335" s="195" t="str">
        <f ca="1">IF(ISERROR(Table16[[#This Row],[AC1 : Implementation Cost]]),"",Table16[[#This Row],[AC1 : Implementation Cost]])</f>
        <v/>
      </c>
      <c r="AN1335" s="195" t="str">
        <f ca="1">IF(ISERROR(Table16[[#This Row],[AC2 : Licence Cost]]),"",Table16[[#This Row],[AC2 : Licence Cost]])</f>
        <v/>
      </c>
      <c r="AO1335" s="195" t="str">
        <f ca="1">IF(ISERROR(Table16[[#This Row],[AC3 : Annual Maintenance Cost/Support Cost]]),"",Table16[[#This Row],[AC3 : Annual Maintenance Cost/Support Cost]])</f>
        <v/>
      </c>
      <c r="AP1335" s="195" t="str">
        <f ca="1">IF(ISERROR(Table16[[#This Row],[ACR1 : Is Application Virtualized]]),"",Table16[[#This Row],[ACR1 : Is Application Virtualized]])</f>
        <v/>
      </c>
      <c r="AQ13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5" s="195" t="str">
        <f ca="1">IF(ISERROR(Table16[[#This Row],[ACR3 : Does it provide Micro Services / Coarse Grain APIs]]),"",Table16[[#This Row],[ACR3 : Does it provide Micro Services / Coarse Grain APIs]])</f>
        <v/>
      </c>
      <c r="AS1335" s="195" t="str">
        <f ca="1">IF(ISERROR(Table16[[#This Row],[ACR4 : Does the host regulatory environment allows moving to cloud]]),"",Table16[[#This Row],[ACR4 : Does the host regulatory environment allows moving to cloud]])</f>
        <v/>
      </c>
      <c r="AT1335" s="164">
        <f t="shared" ca="1" si="166"/>
        <v>-6.25E-2</v>
      </c>
      <c r="AU1335" s="164">
        <f t="shared" ca="1" si="167"/>
        <v>0</v>
      </c>
      <c r="AV1335" s="164">
        <f t="shared" ca="1" si="168"/>
        <v>0</v>
      </c>
      <c r="AW1335" s="164">
        <f t="shared" ca="1" si="169"/>
        <v>0</v>
      </c>
      <c r="AX1335" s="164">
        <f t="shared" ca="1" si="170"/>
        <v>0</v>
      </c>
      <c r="AY1335" s="164">
        <f t="shared" ca="1" si="171"/>
        <v>0</v>
      </c>
      <c r="AZ1335" s="164">
        <f t="shared" ca="1" si="172"/>
        <v>0</v>
      </c>
      <c r="BA1335" s="165">
        <f t="shared" ca="1" si="173"/>
        <v>-2.6315789473684292E-2</v>
      </c>
    </row>
    <row r="1336" spans="1:53" ht="74.25" customHeight="1" x14ac:dyDescent="0.35">
      <c r="A1336" s="139" t="str">
        <f>Table16[[#This Row],[Ref ID]]</f>
        <v>S3.446</v>
      </c>
      <c r="B1336" s="139" t="str">
        <f>Table16[[#This Row],[Region ID]]</f>
        <v>S3.446</v>
      </c>
      <c r="C1336" s="139" t="str">
        <f>Table16[[#This Row],[M1. Application Name]]</f>
        <v>Sales Operations Tool/IM Tools</v>
      </c>
      <c r="D1336" s="139" t="str">
        <f>Table16[[#This Row],[M1. Name Source]]</f>
        <v>CTM</v>
      </c>
      <c r="E1336" s="195" t="str">
        <f ca="1">Table16[[#This Row],[CMDB Owner]]</f>
        <v/>
      </c>
      <c r="F1336" s="195" t="e">
        <f ca="1">Table16[[#This Row],[CTM Owner]]</f>
        <v>#NAME?</v>
      </c>
      <c r="G1336" s="195" t="str">
        <f ca="1">Table16[[#This Row],[CLS Owner]]</f>
        <v/>
      </c>
      <c r="H1336" s="195" t="str">
        <f ca="1">Table16[[#This Row],[EMEA Owner ]]</f>
        <v/>
      </c>
      <c r="I1336" s="195" t="str">
        <f ca="1">Table16[[#This Row],[APAC Owner]]</f>
        <v/>
      </c>
      <c r="J1336" s="195" t="str">
        <f ca="1">Table16[[#This Row],[LATAM Owner]]</f>
        <v/>
      </c>
      <c r="K1336" s="195" t="str">
        <f ca="1">Table16[[#This Row],[US Owner]]</f>
        <v/>
      </c>
      <c r="L1336" s="195" t="str">
        <f ca="1">Table16[[#This Row],[Canada Owner]]</f>
        <v/>
      </c>
      <c r="M1336" s="194"/>
      <c r="N1336" s="194"/>
      <c r="O1336" s="195" t="str">
        <f ca="1">IF(ISERROR(Table16[[#This Row],[M2: Confirm Application Status]]),"",Table16[[#This Row],[M2: Confirm Application Status]])</f>
        <v/>
      </c>
      <c r="P1336" s="195" t="str">
        <f ca="1">IF(ISERROR(Table16[[#This Row],[M3 : Application User Group]]),"",Table16[[#This Row],[M3 : Application User Group]])</f>
        <v/>
      </c>
      <c r="Q1336" s="195" t="str">
        <f>IF(ISERROR(Table16[[#This Row],[M4 : Application Geography]]),"",Table16[[#This Row],[M4 : Application Geography]])</f>
        <v>,,,,,,</v>
      </c>
      <c r="R1336" s="195" t="str">
        <f ca="1">IF(ISERROR(Table16[[#This Row],[M5 : Application Built]]),"",Table16[[#This Row],[M5 : Application Built]])</f>
        <v/>
      </c>
      <c r="S1336" s="195" t="str">
        <f ca="1">IF(ISERROR(Table16[[#This Row],[M6 : Application Stack / Technology]]),"",Table16[[#This Row],[M6 : Application Stack / Technology]])</f>
        <v/>
      </c>
      <c r="T1336" s="195" t="str">
        <f ca="1">IF(ISERROR(Table16[[#This Row],[M7 : Primary Access Channels]]),"",Table16[[#This Row],[M7 : Primary Access Channels]])</f>
        <v/>
      </c>
      <c r="U1336" s="195" t="str">
        <f ca="1">IF(ISERROR(Table16[[#This Row],[M8 : Application Deployement]]),"",Table16[[#This Row],[M8 : Application Deployement]])</f>
        <v/>
      </c>
      <c r="V1336" s="195" t="str">
        <f ca="1">IF(ISERROR(Table16[[#This Row],[M9 : Application Architecture Type]]),"",Table16[[#This Row],[M9 : Application Architecture Type]])</f>
        <v/>
      </c>
      <c r="W1336" s="195" t="str">
        <f ca="1">IF(ISERROR(Table16[[#This Row],[M10 : Application Description]]),"",Table16[[#This Row],[M10 : Application Description]])</f>
        <v/>
      </c>
      <c r="X1336" s="195" t="str">
        <f ca="1">IF(ISERROR(Table16[[#This Row],[L1 Capability Map]]),"",Table16[[#This Row],[L1 Capability Map]])</f>
        <v/>
      </c>
      <c r="Y1336" s="195" t="str">
        <f ca="1">IF(ISERROR(Table16[[#This Row],[L2 Capability]]),"",Table16[[#This Row],[L2 Capability]])</f>
        <v/>
      </c>
      <c r="Z1336" s="195" t="str">
        <f ca="1">IF(ISERROR(Table16[[#This Row],[L3 Capability]]),"",Table16[[#This Row],[L3 Capability]])</f>
        <v/>
      </c>
      <c r="AA1336" s="195" t="str">
        <f ca="1">IF(ISERROR(Table16[[#This Row],[L4 Capability]]),"",Table16[[#This Row],[L4 Capability]])</f>
        <v/>
      </c>
      <c r="AB13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6" s="195" t="str">
        <f ca="1">IF(ISERROR(Table16[[#This Row],[ : Business Data Criticality]]),"",Table16[[#This Row],[ : Business Data Criticality]])</f>
        <v/>
      </c>
      <c r="AE1336" s="195" t="str">
        <f ca="1">IF(ISERROR(Table16[[#This Row],[BCR3 : Please indicate the user base]]),"",Table16[[#This Row],[BCR3 : Please indicate the user base]])</f>
        <v/>
      </c>
      <c r="AF1336" s="195" t="str">
        <f ca="1">IF(ISERROR(Table16[[#This Row],[AC1 : Categorize Interfaces]]),"",Table16[[#This Row],[AC1 : Categorize Interfaces]])</f>
        <v/>
      </c>
      <c r="AG1336" s="195" t="str">
        <f ca="1">IF(ISERROR(Table16[[#This Row],[AC2 : Diversity of Database(s)]]),"",Table16[[#This Row],[AC2 : Diversity of Database(s)]])</f>
        <v/>
      </c>
      <c r="AH1336" s="195" t="str">
        <f ca="1">IF(ISERROR(Table16[[#This Row],[AC3 : Diversity of software languages]]),"",Table16[[#This Row],[AC3 : Diversity of software languages]])</f>
        <v/>
      </c>
      <c r="AI1336" s="195" t="str">
        <f ca="1">IF(ISERROR(Table16[[#This Row],[AM1 : Vendor Support available]]),"",Table16[[#This Row],[AM1 : Vendor Support available]])</f>
        <v/>
      </c>
      <c r="AJ1336" s="195" t="str">
        <f ca="1">IF(ISERROR(Table16[[#This Row],[AM2 : Availability of skills required to support the system]]),"",Table16[[#This Row],[AM2 : Availability of skills required to support the system]])</f>
        <v/>
      </c>
      <c r="AK1336" s="195" t="str">
        <f ca="1">IF(ISERROR(Table16[[#This Row],[AM3 : Documents Available]]),"",Table16[[#This Row],[AM3 : Documents Available]])</f>
        <v/>
      </c>
      <c r="AL1336" s="195" t="str">
        <f ca="1">IF(ISERROR(Table16[[#This Row],[AM4 : Lifecycle Stage of the application for Risk]]),"",Table16[[#This Row],[AM4 : Lifecycle Stage of the application for Risk]])</f>
        <v/>
      </c>
      <c r="AM1336" s="195" t="str">
        <f ca="1">IF(ISERROR(Table16[[#This Row],[AC1 : Implementation Cost]]),"",Table16[[#This Row],[AC1 : Implementation Cost]])</f>
        <v/>
      </c>
      <c r="AN1336" s="195" t="str">
        <f ca="1">IF(ISERROR(Table16[[#This Row],[AC2 : Licence Cost]]),"",Table16[[#This Row],[AC2 : Licence Cost]])</f>
        <v/>
      </c>
      <c r="AO1336" s="195" t="str">
        <f ca="1">IF(ISERROR(Table16[[#This Row],[AC3 : Annual Maintenance Cost/Support Cost]]),"",Table16[[#This Row],[AC3 : Annual Maintenance Cost/Support Cost]])</f>
        <v/>
      </c>
      <c r="AP1336" s="195" t="str">
        <f ca="1">IF(ISERROR(Table16[[#This Row],[ACR1 : Is Application Virtualized]]),"",Table16[[#This Row],[ACR1 : Is Application Virtualized]])</f>
        <v/>
      </c>
      <c r="AQ13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6" s="195" t="str">
        <f ca="1">IF(ISERROR(Table16[[#This Row],[ACR3 : Does it provide Micro Services / Coarse Grain APIs]]),"",Table16[[#This Row],[ACR3 : Does it provide Micro Services / Coarse Grain APIs]])</f>
        <v/>
      </c>
      <c r="AS1336" s="195" t="str">
        <f ca="1">IF(ISERROR(Table16[[#This Row],[ACR4 : Does the host regulatory environment allows moving to cloud]]),"",Table16[[#This Row],[ACR4 : Does the host regulatory environment allows moving to cloud]])</f>
        <v/>
      </c>
      <c r="AT1336" s="164">
        <f t="shared" ca="1" si="166"/>
        <v>-6.25E-2</v>
      </c>
      <c r="AU1336" s="164">
        <f t="shared" ca="1" si="167"/>
        <v>0</v>
      </c>
      <c r="AV1336" s="164">
        <f t="shared" ca="1" si="168"/>
        <v>0</v>
      </c>
      <c r="AW1336" s="164">
        <f t="shared" ca="1" si="169"/>
        <v>0</v>
      </c>
      <c r="AX1336" s="164">
        <f t="shared" ca="1" si="170"/>
        <v>0</v>
      </c>
      <c r="AY1336" s="164">
        <f t="shared" ca="1" si="171"/>
        <v>0</v>
      </c>
      <c r="AZ1336" s="164">
        <f t="shared" ca="1" si="172"/>
        <v>0</v>
      </c>
      <c r="BA1336" s="165">
        <f t="shared" ca="1" si="173"/>
        <v>-2.6315789473684292E-2</v>
      </c>
    </row>
    <row r="1337" spans="1:53" ht="74.25" customHeight="1" x14ac:dyDescent="0.35">
      <c r="A1337" s="139" t="str">
        <f>Table16[[#This Row],[Ref ID]]</f>
        <v>S3.448</v>
      </c>
      <c r="B1337" s="139" t="str">
        <f>Table16[[#This Row],[Region ID]]</f>
        <v>S3.448</v>
      </c>
      <c r="C1337" s="139" t="str">
        <f>Table16[[#This Row],[M1. Application Name]]</f>
        <v>Sales-Hold Tool-AT</v>
      </c>
      <c r="D1337" s="139" t="str">
        <f>Table16[[#This Row],[M1. Name Source]]</f>
        <v>CTM</v>
      </c>
      <c r="E1337" s="195" t="str">
        <f ca="1">Table16[[#This Row],[CMDB Owner]]</f>
        <v/>
      </c>
      <c r="F1337" s="195" t="e">
        <f ca="1">Table16[[#This Row],[CTM Owner]]</f>
        <v>#NAME?</v>
      </c>
      <c r="G1337" s="195" t="str">
        <f ca="1">Table16[[#This Row],[CLS Owner]]</f>
        <v/>
      </c>
      <c r="H1337" s="195" t="str">
        <f ca="1">Table16[[#This Row],[EMEA Owner ]]</f>
        <v/>
      </c>
      <c r="I1337" s="195" t="str">
        <f ca="1">Table16[[#This Row],[APAC Owner]]</f>
        <v/>
      </c>
      <c r="J1337" s="195" t="str">
        <f ca="1">Table16[[#This Row],[LATAM Owner]]</f>
        <v/>
      </c>
      <c r="K1337" s="195" t="str">
        <f ca="1">Table16[[#This Row],[US Owner]]</f>
        <v/>
      </c>
      <c r="L1337" s="195" t="str">
        <f ca="1">Table16[[#This Row],[Canada Owner]]</f>
        <v/>
      </c>
      <c r="M1337" s="194"/>
      <c r="N1337" s="194"/>
      <c r="O1337" s="195" t="str">
        <f ca="1">IF(ISERROR(Table16[[#This Row],[M2: Confirm Application Status]]),"",Table16[[#This Row],[M2: Confirm Application Status]])</f>
        <v/>
      </c>
      <c r="P1337" s="195" t="str">
        <f ca="1">IF(ISERROR(Table16[[#This Row],[M3 : Application User Group]]),"",Table16[[#This Row],[M3 : Application User Group]])</f>
        <v/>
      </c>
      <c r="Q1337" s="195" t="str">
        <f>IF(ISERROR(Table16[[#This Row],[M4 : Application Geography]]),"",Table16[[#This Row],[M4 : Application Geography]])</f>
        <v>,,,,,,</v>
      </c>
      <c r="R1337" s="195" t="str">
        <f ca="1">IF(ISERROR(Table16[[#This Row],[M5 : Application Built]]),"",Table16[[#This Row],[M5 : Application Built]])</f>
        <v/>
      </c>
      <c r="S1337" s="195" t="str">
        <f ca="1">IF(ISERROR(Table16[[#This Row],[M6 : Application Stack / Technology]]),"",Table16[[#This Row],[M6 : Application Stack / Technology]])</f>
        <v/>
      </c>
      <c r="T1337" s="195" t="str">
        <f ca="1">IF(ISERROR(Table16[[#This Row],[M7 : Primary Access Channels]]),"",Table16[[#This Row],[M7 : Primary Access Channels]])</f>
        <v/>
      </c>
      <c r="U1337" s="195" t="str">
        <f ca="1">IF(ISERROR(Table16[[#This Row],[M8 : Application Deployement]]),"",Table16[[#This Row],[M8 : Application Deployement]])</f>
        <v/>
      </c>
      <c r="V1337" s="195" t="str">
        <f ca="1">IF(ISERROR(Table16[[#This Row],[M9 : Application Architecture Type]]),"",Table16[[#This Row],[M9 : Application Architecture Type]])</f>
        <v/>
      </c>
      <c r="W1337" s="195" t="str">
        <f ca="1">IF(ISERROR(Table16[[#This Row],[M10 : Application Description]]),"",Table16[[#This Row],[M10 : Application Description]])</f>
        <v/>
      </c>
      <c r="X1337" s="195" t="str">
        <f ca="1">IF(ISERROR(Table16[[#This Row],[L1 Capability Map]]),"",Table16[[#This Row],[L1 Capability Map]])</f>
        <v/>
      </c>
      <c r="Y1337" s="195" t="str">
        <f ca="1">IF(ISERROR(Table16[[#This Row],[L2 Capability]]),"",Table16[[#This Row],[L2 Capability]])</f>
        <v/>
      </c>
      <c r="Z1337" s="195" t="str">
        <f ca="1">IF(ISERROR(Table16[[#This Row],[L3 Capability]]),"",Table16[[#This Row],[L3 Capability]])</f>
        <v/>
      </c>
      <c r="AA1337" s="195" t="str">
        <f ca="1">IF(ISERROR(Table16[[#This Row],[L4 Capability]]),"",Table16[[#This Row],[L4 Capability]])</f>
        <v/>
      </c>
      <c r="AB13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7" s="195" t="str">
        <f ca="1">IF(ISERROR(Table16[[#This Row],[ : Business Data Criticality]]),"",Table16[[#This Row],[ : Business Data Criticality]])</f>
        <v/>
      </c>
      <c r="AE1337" s="195" t="str">
        <f ca="1">IF(ISERROR(Table16[[#This Row],[BCR3 : Please indicate the user base]]),"",Table16[[#This Row],[BCR3 : Please indicate the user base]])</f>
        <v/>
      </c>
      <c r="AF1337" s="195" t="str">
        <f ca="1">IF(ISERROR(Table16[[#This Row],[AC1 : Categorize Interfaces]]),"",Table16[[#This Row],[AC1 : Categorize Interfaces]])</f>
        <v/>
      </c>
      <c r="AG1337" s="195" t="str">
        <f ca="1">IF(ISERROR(Table16[[#This Row],[AC2 : Diversity of Database(s)]]),"",Table16[[#This Row],[AC2 : Diversity of Database(s)]])</f>
        <v/>
      </c>
      <c r="AH1337" s="195" t="str">
        <f ca="1">IF(ISERROR(Table16[[#This Row],[AC3 : Diversity of software languages]]),"",Table16[[#This Row],[AC3 : Diversity of software languages]])</f>
        <v/>
      </c>
      <c r="AI1337" s="195" t="str">
        <f ca="1">IF(ISERROR(Table16[[#This Row],[AM1 : Vendor Support available]]),"",Table16[[#This Row],[AM1 : Vendor Support available]])</f>
        <v/>
      </c>
      <c r="AJ1337" s="195" t="str">
        <f ca="1">IF(ISERROR(Table16[[#This Row],[AM2 : Availability of skills required to support the system]]),"",Table16[[#This Row],[AM2 : Availability of skills required to support the system]])</f>
        <v/>
      </c>
      <c r="AK1337" s="195" t="str">
        <f ca="1">IF(ISERROR(Table16[[#This Row],[AM3 : Documents Available]]),"",Table16[[#This Row],[AM3 : Documents Available]])</f>
        <v/>
      </c>
      <c r="AL1337" s="195" t="str">
        <f ca="1">IF(ISERROR(Table16[[#This Row],[AM4 : Lifecycle Stage of the application for Risk]]),"",Table16[[#This Row],[AM4 : Lifecycle Stage of the application for Risk]])</f>
        <v/>
      </c>
      <c r="AM1337" s="195" t="str">
        <f ca="1">IF(ISERROR(Table16[[#This Row],[AC1 : Implementation Cost]]),"",Table16[[#This Row],[AC1 : Implementation Cost]])</f>
        <v/>
      </c>
      <c r="AN1337" s="195" t="str">
        <f ca="1">IF(ISERROR(Table16[[#This Row],[AC2 : Licence Cost]]),"",Table16[[#This Row],[AC2 : Licence Cost]])</f>
        <v/>
      </c>
      <c r="AO1337" s="195" t="str">
        <f ca="1">IF(ISERROR(Table16[[#This Row],[AC3 : Annual Maintenance Cost/Support Cost]]),"",Table16[[#This Row],[AC3 : Annual Maintenance Cost/Support Cost]])</f>
        <v/>
      </c>
      <c r="AP1337" s="195" t="str">
        <f ca="1">IF(ISERROR(Table16[[#This Row],[ACR1 : Is Application Virtualized]]),"",Table16[[#This Row],[ACR1 : Is Application Virtualized]])</f>
        <v/>
      </c>
      <c r="AQ13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7" s="195" t="str">
        <f ca="1">IF(ISERROR(Table16[[#This Row],[ACR3 : Does it provide Micro Services / Coarse Grain APIs]]),"",Table16[[#This Row],[ACR3 : Does it provide Micro Services / Coarse Grain APIs]])</f>
        <v/>
      </c>
      <c r="AS1337" s="195" t="str">
        <f ca="1">IF(ISERROR(Table16[[#This Row],[ACR4 : Does the host regulatory environment allows moving to cloud]]),"",Table16[[#This Row],[ACR4 : Does the host regulatory environment allows moving to cloud]])</f>
        <v/>
      </c>
      <c r="AT1337" s="164">
        <f t="shared" ca="1" si="166"/>
        <v>-6.25E-2</v>
      </c>
      <c r="AU1337" s="164">
        <f t="shared" ca="1" si="167"/>
        <v>0</v>
      </c>
      <c r="AV1337" s="164">
        <f t="shared" ca="1" si="168"/>
        <v>0</v>
      </c>
      <c r="AW1337" s="164">
        <f t="shared" ca="1" si="169"/>
        <v>0</v>
      </c>
      <c r="AX1337" s="164">
        <f t="shared" ca="1" si="170"/>
        <v>0</v>
      </c>
      <c r="AY1337" s="164">
        <f t="shared" ca="1" si="171"/>
        <v>0</v>
      </c>
      <c r="AZ1337" s="164">
        <f t="shared" ca="1" si="172"/>
        <v>0</v>
      </c>
      <c r="BA1337" s="165">
        <f t="shared" ca="1" si="173"/>
        <v>-2.6315789473684292E-2</v>
      </c>
    </row>
    <row r="1338" spans="1:53" ht="74.25" customHeight="1" x14ac:dyDescent="0.35">
      <c r="A1338" s="139" t="str">
        <f>Table16[[#This Row],[Ref ID]]</f>
        <v>S3.452</v>
      </c>
      <c r="B1338" s="139" t="str">
        <f>Table16[[#This Row],[Region ID]]</f>
        <v>S3.452</v>
      </c>
      <c r="C1338" s="139" t="str">
        <f>Table16[[#This Row],[M1. Application Name]]</f>
        <v>SAP (PC1) - Cloud Business (PRISM)</v>
      </c>
      <c r="D1338" s="139" t="str">
        <f>Table16[[#This Row],[M1. Name Source]]</f>
        <v>CTM</v>
      </c>
      <c r="E1338" s="195" t="str">
        <f ca="1">Table16[[#This Row],[CMDB Owner]]</f>
        <v/>
      </c>
      <c r="F1338" s="195" t="e">
        <f ca="1">Table16[[#This Row],[CTM Owner]]</f>
        <v>#NAME?</v>
      </c>
      <c r="G1338" s="195" t="str">
        <f ca="1">Table16[[#This Row],[CLS Owner]]</f>
        <v/>
      </c>
      <c r="H1338" s="195" t="str">
        <f ca="1">Table16[[#This Row],[EMEA Owner ]]</f>
        <v/>
      </c>
      <c r="I1338" s="195" t="str">
        <f ca="1">Table16[[#This Row],[APAC Owner]]</f>
        <v/>
      </c>
      <c r="J1338" s="195" t="str">
        <f ca="1">Table16[[#This Row],[LATAM Owner]]</f>
        <v/>
      </c>
      <c r="K1338" s="195" t="str">
        <f ca="1">Table16[[#This Row],[US Owner]]</f>
        <v/>
      </c>
      <c r="L1338" s="195" t="str">
        <f ca="1">Table16[[#This Row],[Canada Owner]]</f>
        <v/>
      </c>
      <c r="M1338" s="194"/>
      <c r="N1338" s="194"/>
      <c r="O1338" s="195" t="str">
        <f ca="1">IF(ISERROR(Table16[[#This Row],[M2: Confirm Application Status]]),"",Table16[[#This Row],[M2: Confirm Application Status]])</f>
        <v/>
      </c>
      <c r="P1338" s="195" t="str">
        <f ca="1">IF(ISERROR(Table16[[#This Row],[M3 : Application User Group]]),"",Table16[[#This Row],[M3 : Application User Group]])</f>
        <v/>
      </c>
      <c r="Q1338" s="195" t="str">
        <f>IF(ISERROR(Table16[[#This Row],[M4 : Application Geography]]),"",Table16[[#This Row],[M4 : Application Geography]])</f>
        <v>,,,,,,</v>
      </c>
      <c r="R1338" s="195" t="str">
        <f ca="1">IF(ISERROR(Table16[[#This Row],[M5 : Application Built]]),"",Table16[[#This Row],[M5 : Application Built]])</f>
        <v/>
      </c>
      <c r="S1338" s="195" t="str">
        <f ca="1">IF(ISERROR(Table16[[#This Row],[M6 : Application Stack / Technology]]),"",Table16[[#This Row],[M6 : Application Stack / Technology]])</f>
        <v/>
      </c>
      <c r="T1338" s="195" t="str">
        <f ca="1">IF(ISERROR(Table16[[#This Row],[M7 : Primary Access Channels]]),"",Table16[[#This Row],[M7 : Primary Access Channels]])</f>
        <v/>
      </c>
      <c r="U1338" s="195" t="str">
        <f ca="1">IF(ISERROR(Table16[[#This Row],[M8 : Application Deployement]]),"",Table16[[#This Row],[M8 : Application Deployement]])</f>
        <v/>
      </c>
      <c r="V1338" s="195" t="str">
        <f ca="1">IF(ISERROR(Table16[[#This Row],[M9 : Application Architecture Type]]),"",Table16[[#This Row],[M9 : Application Architecture Type]])</f>
        <v/>
      </c>
      <c r="W1338" s="195" t="str">
        <f ca="1">IF(ISERROR(Table16[[#This Row],[M10 : Application Description]]),"",Table16[[#This Row],[M10 : Application Description]])</f>
        <v/>
      </c>
      <c r="X1338" s="195" t="str">
        <f ca="1">IF(ISERROR(Table16[[#This Row],[L1 Capability Map]]),"",Table16[[#This Row],[L1 Capability Map]])</f>
        <v/>
      </c>
      <c r="Y1338" s="195" t="str">
        <f ca="1">IF(ISERROR(Table16[[#This Row],[L2 Capability]]),"",Table16[[#This Row],[L2 Capability]])</f>
        <v/>
      </c>
      <c r="Z1338" s="195" t="str">
        <f ca="1">IF(ISERROR(Table16[[#This Row],[L3 Capability]]),"",Table16[[#This Row],[L3 Capability]])</f>
        <v/>
      </c>
      <c r="AA1338" s="195" t="str">
        <f ca="1">IF(ISERROR(Table16[[#This Row],[L4 Capability]]),"",Table16[[#This Row],[L4 Capability]])</f>
        <v/>
      </c>
      <c r="AB13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8" s="195" t="str">
        <f ca="1">IF(ISERROR(Table16[[#This Row],[ : Business Data Criticality]]),"",Table16[[#This Row],[ : Business Data Criticality]])</f>
        <v/>
      </c>
      <c r="AE1338" s="195" t="str">
        <f ca="1">IF(ISERROR(Table16[[#This Row],[BCR3 : Please indicate the user base]]),"",Table16[[#This Row],[BCR3 : Please indicate the user base]])</f>
        <v/>
      </c>
      <c r="AF1338" s="195" t="str">
        <f ca="1">IF(ISERROR(Table16[[#This Row],[AC1 : Categorize Interfaces]]),"",Table16[[#This Row],[AC1 : Categorize Interfaces]])</f>
        <v/>
      </c>
      <c r="AG1338" s="195" t="str">
        <f ca="1">IF(ISERROR(Table16[[#This Row],[AC2 : Diversity of Database(s)]]),"",Table16[[#This Row],[AC2 : Diversity of Database(s)]])</f>
        <v/>
      </c>
      <c r="AH1338" s="195" t="str">
        <f ca="1">IF(ISERROR(Table16[[#This Row],[AC3 : Diversity of software languages]]),"",Table16[[#This Row],[AC3 : Diversity of software languages]])</f>
        <v/>
      </c>
      <c r="AI1338" s="195" t="str">
        <f ca="1">IF(ISERROR(Table16[[#This Row],[AM1 : Vendor Support available]]),"",Table16[[#This Row],[AM1 : Vendor Support available]])</f>
        <v/>
      </c>
      <c r="AJ1338" s="195" t="str">
        <f ca="1">IF(ISERROR(Table16[[#This Row],[AM2 : Availability of skills required to support the system]]),"",Table16[[#This Row],[AM2 : Availability of skills required to support the system]])</f>
        <v/>
      </c>
      <c r="AK1338" s="195" t="str">
        <f ca="1">IF(ISERROR(Table16[[#This Row],[AM3 : Documents Available]]),"",Table16[[#This Row],[AM3 : Documents Available]])</f>
        <v/>
      </c>
      <c r="AL1338" s="195" t="str">
        <f ca="1">IF(ISERROR(Table16[[#This Row],[AM4 : Lifecycle Stage of the application for Risk]]),"",Table16[[#This Row],[AM4 : Lifecycle Stage of the application for Risk]])</f>
        <v/>
      </c>
      <c r="AM1338" s="195" t="str">
        <f ca="1">IF(ISERROR(Table16[[#This Row],[AC1 : Implementation Cost]]),"",Table16[[#This Row],[AC1 : Implementation Cost]])</f>
        <v/>
      </c>
      <c r="AN1338" s="195" t="str">
        <f ca="1">IF(ISERROR(Table16[[#This Row],[AC2 : Licence Cost]]),"",Table16[[#This Row],[AC2 : Licence Cost]])</f>
        <v/>
      </c>
      <c r="AO1338" s="195" t="str">
        <f ca="1">IF(ISERROR(Table16[[#This Row],[AC3 : Annual Maintenance Cost/Support Cost]]),"",Table16[[#This Row],[AC3 : Annual Maintenance Cost/Support Cost]])</f>
        <v/>
      </c>
      <c r="AP1338" s="195" t="str">
        <f ca="1">IF(ISERROR(Table16[[#This Row],[ACR1 : Is Application Virtualized]]),"",Table16[[#This Row],[ACR1 : Is Application Virtualized]])</f>
        <v/>
      </c>
      <c r="AQ13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8" s="195" t="str">
        <f ca="1">IF(ISERROR(Table16[[#This Row],[ACR3 : Does it provide Micro Services / Coarse Grain APIs]]),"",Table16[[#This Row],[ACR3 : Does it provide Micro Services / Coarse Grain APIs]])</f>
        <v/>
      </c>
      <c r="AS1338" s="195" t="str">
        <f ca="1">IF(ISERROR(Table16[[#This Row],[ACR4 : Does the host regulatory environment allows moving to cloud]]),"",Table16[[#This Row],[ACR4 : Does the host regulatory environment allows moving to cloud]])</f>
        <v/>
      </c>
      <c r="AT1338" s="164">
        <f t="shared" ca="1" si="166"/>
        <v>-6.25E-2</v>
      </c>
      <c r="AU1338" s="164">
        <f t="shared" ca="1" si="167"/>
        <v>0</v>
      </c>
      <c r="AV1338" s="164">
        <f t="shared" ca="1" si="168"/>
        <v>0</v>
      </c>
      <c r="AW1338" s="164">
        <f t="shared" ca="1" si="169"/>
        <v>0</v>
      </c>
      <c r="AX1338" s="164">
        <f t="shared" ca="1" si="170"/>
        <v>0</v>
      </c>
      <c r="AY1338" s="164">
        <f t="shared" ca="1" si="171"/>
        <v>0</v>
      </c>
      <c r="AZ1338" s="164">
        <f t="shared" ca="1" si="172"/>
        <v>0</v>
      </c>
      <c r="BA1338" s="165">
        <f t="shared" ca="1" si="173"/>
        <v>-2.6315789473684292E-2</v>
      </c>
    </row>
    <row r="1339" spans="1:53" ht="74.25" customHeight="1" x14ac:dyDescent="0.35">
      <c r="A1339" s="139" t="str">
        <f>Table16[[#This Row],[Ref ID]]</f>
        <v>CLS.210</v>
      </c>
      <c r="B1339" s="139" t="str">
        <f>Table16[[#This Row],[Region ID]]</f>
        <v>CLS.210</v>
      </c>
      <c r="C1339" s="139" t="str">
        <f>Table16[[#This Row],[M1. Application Name]]</f>
        <v>SAP (PR1) - Distribution</v>
      </c>
      <c r="D1339" s="139" t="str">
        <f>Table16[[#This Row],[M1. Name Source]]</f>
        <v>CTM</v>
      </c>
      <c r="E1339" s="195" t="str">
        <f ca="1">Table16[[#This Row],[CMDB Owner]]</f>
        <v/>
      </c>
      <c r="F1339" s="195" t="e">
        <f ca="1">Table16[[#This Row],[CTM Owner]]</f>
        <v>#NAME?</v>
      </c>
      <c r="G1339" s="195" t="str">
        <f ca="1">Table16[[#This Row],[CLS Owner]]</f>
        <v/>
      </c>
      <c r="H1339" s="195" t="str">
        <f ca="1">Table16[[#This Row],[EMEA Owner ]]</f>
        <v/>
      </c>
      <c r="I1339" s="195" t="str">
        <f ca="1">Table16[[#This Row],[APAC Owner]]</f>
        <v/>
      </c>
      <c r="J1339" s="195" t="str">
        <f ca="1">Table16[[#This Row],[LATAM Owner]]</f>
        <v/>
      </c>
      <c r="K1339" s="195" t="str">
        <f ca="1">Table16[[#This Row],[US Owner]]</f>
        <v/>
      </c>
      <c r="L1339" s="195" t="str">
        <f ca="1">Table16[[#This Row],[Canada Owner]]</f>
        <v/>
      </c>
      <c r="M1339" s="194"/>
      <c r="N1339" s="194"/>
      <c r="O1339" s="195" t="str">
        <f ca="1">IF(ISERROR(Table16[[#This Row],[M2: Confirm Application Status]]),"",Table16[[#This Row],[M2: Confirm Application Status]])</f>
        <v/>
      </c>
      <c r="P1339" s="195" t="str">
        <f ca="1">IF(ISERROR(Table16[[#This Row],[M3 : Application User Group]]),"",Table16[[#This Row],[M3 : Application User Group]])</f>
        <v/>
      </c>
      <c r="Q1339" s="195" t="str">
        <f>IF(ISERROR(Table16[[#This Row],[M4 : Application Geography]]),"",Table16[[#This Row],[M4 : Application Geography]])</f>
        <v>,APAC,,,,,</v>
      </c>
      <c r="R1339" s="195" t="str">
        <f ca="1">IF(ISERROR(Table16[[#This Row],[M5 : Application Built]]),"",Table16[[#This Row],[M5 : Application Built]])</f>
        <v/>
      </c>
      <c r="S1339" s="195" t="str">
        <f ca="1">IF(ISERROR(Table16[[#This Row],[M6 : Application Stack / Technology]]),"",Table16[[#This Row],[M6 : Application Stack / Technology]])</f>
        <v/>
      </c>
      <c r="T1339" s="195" t="str">
        <f ca="1">IF(ISERROR(Table16[[#This Row],[M7 : Primary Access Channels]]),"",Table16[[#This Row],[M7 : Primary Access Channels]])</f>
        <v/>
      </c>
      <c r="U1339" s="195" t="str">
        <f ca="1">IF(ISERROR(Table16[[#This Row],[M8 : Application Deployement]]),"",Table16[[#This Row],[M8 : Application Deployement]])</f>
        <v/>
      </c>
      <c r="V1339" s="195" t="str">
        <f ca="1">IF(ISERROR(Table16[[#This Row],[M9 : Application Architecture Type]]),"",Table16[[#This Row],[M9 : Application Architecture Type]])</f>
        <v/>
      </c>
      <c r="W1339" s="195" t="str">
        <f ca="1">IF(ISERROR(Table16[[#This Row],[M10 : Application Description]]),"",Table16[[#This Row],[M10 : Application Description]])</f>
        <v/>
      </c>
      <c r="X1339" s="195" t="str">
        <f ca="1">IF(ISERROR(Table16[[#This Row],[L1 Capability Map]]),"",Table16[[#This Row],[L1 Capability Map]])</f>
        <v/>
      </c>
      <c r="Y1339" s="195" t="str">
        <f ca="1">IF(ISERROR(Table16[[#This Row],[L2 Capability]]),"",Table16[[#This Row],[L2 Capability]])</f>
        <v/>
      </c>
      <c r="Z1339" s="195" t="str">
        <f ca="1">IF(ISERROR(Table16[[#This Row],[L3 Capability]]),"",Table16[[#This Row],[L3 Capability]])</f>
        <v/>
      </c>
      <c r="AA1339" s="195" t="str">
        <f ca="1">IF(ISERROR(Table16[[#This Row],[L4 Capability]]),"",Table16[[#This Row],[L4 Capability]])</f>
        <v/>
      </c>
      <c r="AB13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9" s="195" t="str">
        <f ca="1">IF(ISERROR(Table16[[#This Row],[ : Business Data Criticality]]),"",Table16[[#This Row],[ : Business Data Criticality]])</f>
        <v/>
      </c>
      <c r="AE1339" s="195" t="str">
        <f ca="1">IF(ISERROR(Table16[[#This Row],[BCR3 : Please indicate the user base]]),"",Table16[[#This Row],[BCR3 : Please indicate the user base]])</f>
        <v/>
      </c>
      <c r="AF1339" s="195" t="str">
        <f ca="1">IF(ISERROR(Table16[[#This Row],[AC1 : Categorize Interfaces]]),"",Table16[[#This Row],[AC1 : Categorize Interfaces]])</f>
        <v/>
      </c>
      <c r="AG1339" s="195" t="str">
        <f ca="1">IF(ISERROR(Table16[[#This Row],[AC2 : Diversity of Database(s)]]),"",Table16[[#This Row],[AC2 : Diversity of Database(s)]])</f>
        <v/>
      </c>
      <c r="AH1339" s="195" t="str">
        <f ca="1">IF(ISERROR(Table16[[#This Row],[AC3 : Diversity of software languages]]),"",Table16[[#This Row],[AC3 : Diversity of software languages]])</f>
        <v/>
      </c>
      <c r="AI1339" s="195" t="str">
        <f ca="1">IF(ISERROR(Table16[[#This Row],[AM1 : Vendor Support available]]),"",Table16[[#This Row],[AM1 : Vendor Support available]])</f>
        <v/>
      </c>
      <c r="AJ1339" s="195" t="str">
        <f ca="1">IF(ISERROR(Table16[[#This Row],[AM2 : Availability of skills required to support the system]]),"",Table16[[#This Row],[AM2 : Availability of skills required to support the system]])</f>
        <v/>
      </c>
      <c r="AK1339" s="195" t="str">
        <f ca="1">IF(ISERROR(Table16[[#This Row],[AM3 : Documents Available]]),"",Table16[[#This Row],[AM3 : Documents Available]])</f>
        <v/>
      </c>
      <c r="AL1339" s="195" t="str">
        <f ca="1">IF(ISERROR(Table16[[#This Row],[AM4 : Lifecycle Stage of the application for Risk]]),"",Table16[[#This Row],[AM4 : Lifecycle Stage of the application for Risk]])</f>
        <v/>
      </c>
      <c r="AM1339" s="195" t="str">
        <f ca="1">IF(ISERROR(Table16[[#This Row],[AC1 : Implementation Cost]]),"",Table16[[#This Row],[AC1 : Implementation Cost]])</f>
        <v/>
      </c>
      <c r="AN1339" s="195" t="str">
        <f ca="1">IF(ISERROR(Table16[[#This Row],[AC2 : Licence Cost]]),"",Table16[[#This Row],[AC2 : Licence Cost]])</f>
        <v/>
      </c>
      <c r="AO1339" s="195" t="str">
        <f ca="1">IF(ISERROR(Table16[[#This Row],[AC3 : Annual Maintenance Cost/Support Cost]]),"",Table16[[#This Row],[AC3 : Annual Maintenance Cost/Support Cost]])</f>
        <v/>
      </c>
      <c r="AP1339" s="195" t="str">
        <f ca="1">IF(ISERROR(Table16[[#This Row],[ACR1 : Is Application Virtualized]]),"",Table16[[#This Row],[ACR1 : Is Application Virtualized]])</f>
        <v/>
      </c>
      <c r="AQ13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9" s="195" t="str">
        <f ca="1">IF(ISERROR(Table16[[#This Row],[ACR3 : Does it provide Micro Services / Coarse Grain APIs]]),"",Table16[[#This Row],[ACR3 : Does it provide Micro Services / Coarse Grain APIs]])</f>
        <v/>
      </c>
      <c r="AS1339" s="195" t="str">
        <f ca="1">IF(ISERROR(Table16[[#This Row],[ACR4 : Does the host regulatory environment allows moving to cloud]]),"",Table16[[#This Row],[ACR4 : Does the host regulatory environment allows moving to cloud]])</f>
        <v/>
      </c>
      <c r="AT1339" s="164">
        <f t="shared" ca="1" si="166"/>
        <v>-6.25E-2</v>
      </c>
      <c r="AU1339" s="164">
        <f t="shared" ca="1" si="167"/>
        <v>0</v>
      </c>
      <c r="AV1339" s="164">
        <f t="shared" ca="1" si="168"/>
        <v>0</v>
      </c>
      <c r="AW1339" s="164">
        <f t="shared" ca="1" si="169"/>
        <v>0</v>
      </c>
      <c r="AX1339" s="164">
        <f t="shared" ca="1" si="170"/>
        <v>0</v>
      </c>
      <c r="AY1339" s="164">
        <f t="shared" ca="1" si="171"/>
        <v>0</v>
      </c>
      <c r="AZ1339" s="164">
        <f t="shared" ca="1" si="172"/>
        <v>0</v>
      </c>
      <c r="BA1339" s="165">
        <f t="shared" ca="1" si="173"/>
        <v>-2.6315789473684292E-2</v>
      </c>
    </row>
    <row r="1340" spans="1:53" ht="74.25" customHeight="1" x14ac:dyDescent="0.35">
      <c r="A1340" s="139" t="str">
        <f>Table16[[#This Row],[Ref ID]]</f>
        <v>S3.455</v>
      </c>
      <c r="B1340" s="139" t="str">
        <f>Table16[[#This Row],[Region ID]]</f>
        <v>S3.455</v>
      </c>
      <c r="C1340" s="139" t="str">
        <f>Table16[[#This Row],[M1. Application Name]]</f>
        <v>SAP BI (Business Intelligence)</v>
      </c>
      <c r="D1340" s="139" t="str">
        <f>Table16[[#This Row],[M1. Name Source]]</f>
        <v>CTM</v>
      </c>
      <c r="E1340" s="195" t="str">
        <f ca="1">Table16[[#This Row],[CMDB Owner]]</f>
        <v/>
      </c>
      <c r="F1340" s="195" t="e">
        <f ca="1">Table16[[#This Row],[CTM Owner]]</f>
        <v>#NAME?</v>
      </c>
      <c r="G1340" s="195" t="str">
        <f ca="1">Table16[[#This Row],[CLS Owner]]</f>
        <v/>
      </c>
      <c r="H1340" s="195" t="str">
        <f ca="1">Table16[[#This Row],[EMEA Owner ]]</f>
        <v/>
      </c>
      <c r="I1340" s="195" t="str">
        <f ca="1">Table16[[#This Row],[APAC Owner]]</f>
        <v/>
      </c>
      <c r="J1340" s="195" t="str">
        <f ca="1">Table16[[#This Row],[LATAM Owner]]</f>
        <v/>
      </c>
      <c r="K1340" s="195" t="str">
        <f ca="1">Table16[[#This Row],[US Owner]]</f>
        <v/>
      </c>
      <c r="L1340" s="195" t="str">
        <f ca="1">Table16[[#This Row],[Canada Owner]]</f>
        <v/>
      </c>
      <c r="M1340" s="194"/>
      <c r="N1340" s="194"/>
      <c r="O1340" s="195" t="str">
        <f ca="1">IF(ISERROR(Table16[[#This Row],[M2: Confirm Application Status]]),"",Table16[[#This Row],[M2: Confirm Application Status]])</f>
        <v/>
      </c>
      <c r="P1340" s="195" t="str">
        <f ca="1">IF(ISERROR(Table16[[#This Row],[M3 : Application User Group]]),"",Table16[[#This Row],[M3 : Application User Group]])</f>
        <v/>
      </c>
      <c r="Q1340" s="195" t="str">
        <f>IF(ISERROR(Table16[[#This Row],[M4 : Application Geography]]),"",Table16[[#This Row],[M4 : Application Geography]])</f>
        <v>,,,,,,</v>
      </c>
      <c r="R1340" s="195" t="str">
        <f ca="1">IF(ISERROR(Table16[[#This Row],[M5 : Application Built]]),"",Table16[[#This Row],[M5 : Application Built]])</f>
        <v/>
      </c>
      <c r="S1340" s="195" t="str">
        <f ca="1">IF(ISERROR(Table16[[#This Row],[M6 : Application Stack / Technology]]),"",Table16[[#This Row],[M6 : Application Stack / Technology]])</f>
        <v/>
      </c>
      <c r="T1340" s="195" t="str">
        <f ca="1">IF(ISERROR(Table16[[#This Row],[M7 : Primary Access Channels]]),"",Table16[[#This Row],[M7 : Primary Access Channels]])</f>
        <v/>
      </c>
      <c r="U1340" s="195" t="str">
        <f ca="1">IF(ISERROR(Table16[[#This Row],[M8 : Application Deployement]]),"",Table16[[#This Row],[M8 : Application Deployement]])</f>
        <v/>
      </c>
      <c r="V1340" s="195" t="str">
        <f ca="1">IF(ISERROR(Table16[[#This Row],[M9 : Application Architecture Type]]),"",Table16[[#This Row],[M9 : Application Architecture Type]])</f>
        <v/>
      </c>
      <c r="W1340" s="195" t="str">
        <f ca="1">IF(ISERROR(Table16[[#This Row],[M10 : Application Description]]),"",Table16[[#This Row],[M10 : Application Description]])</f>
        <v/>
      </c>
      <c r="X1340" s="195" t="str">
        <f ca="1">IF(ISERROR(Table16[[#This Row],[L1 Capability Map]]),"",Table16[[#This Row],[L1 Capability Map]])</f>
        <v/>
      </c>
      <c r="Y1340" s="195" t="str">
        <f ca="1">IF(ISERROR(Table16[[#This Row],[L2 Capability]]),"",Table16[[#This Row],[L2 Capability]])</f>
        <v/>
      </c>
      <c r="Z1340" s="195" t="str">
        <f ca="1">IF(ISERROR(Table16[[#This Row],[L3 Capability]]),"",Table16[[#This Row],[L3 Capability]])</f>
        <v/>
      </c>
      <c r="AA1340" s="195" t="str">
        <f ca="1">IF(ISERROR(Table16[[#This Row],[L4 Capability]]),"",Table16[[#This Row],[L4 Capability]])</f>
        <v/>
      </c>
      <c r="AB13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0" s="195" t="str">
        <f ca="1">IF(ISERROR(Table16[[#This Row],[ : Business Data Criticality]]),"",Table16[[#This Row],[ : Business Data Criticality]])</f>
        <v/>
      </c>
      <c r="AE1340" s="195" t="str">
        <f ca="1">IF(ISERROR(Table16[[#This Row],[BCR3 : Please indicate the user base]]),"",Table16[[#This Row],[BCR3 : Please indicate the user base]])</f>
        <v/>
      </c>
      <c r="AF1340" s="195" t="str">
        <f ca="1">IF(ISERROR(Table16[[#This Row],[AC1 : Categorize Interfaces]]),"",Table16[[#This Row],[AC1 : Categorize Interfaces]])</f>
        <v/>
      </c>
      <c r="AG1340" s="195" t="str">
        <f ca="1">IF(ISERROR(Table16[[#This Row],[AC2 : Diversity of Database(s)]]),"",Table16[[#This Row],[AC2 : Diversity of Database(s)]])</f>
        <v/>
      </c>
      <c r="AH1340" s="195" t="str">
        <f ca="1">IF(ISERROR(Table16[[#This Row],[AC3 : Diversity of software languages]]),"",Table16[[#This Row],[AC3 : Diversity of software languages]])</f>
        <v/>
      </c>
      <c r="AI1340" s="195" t="str">
        <f ca="1">IF(ISERROR(Table16[[#This Row],[AM1 : Vendor Support available]]),"",Table16[[#This Row],[AM1 : Vendor Support available]])</f>
        <v/>
      </c>
      <c r="AJ1340" s="195" t="str">
        <f ca="1">IF(ISERROR(Table16[[#This Row],[AM2 : Availability of skills required to support the system]]),"",Table16[[#This Row],[AM2 : Availability of skills required to support the system]])</f>
        <v/>
      </c>
      <c r="AK1340" s="195" t="str">
        <f ca="1">IF(ISERROR(Table16[[#This Row],[AM3 : Documents Available]]),"",Table16[[#This Row],[AM3 : Documents Available]])</f>
        <v/>
      </c>
      <c r="AL1340" s="195" t="str">
        <f ca="1">IF(ISERROR(Table16[[#This Row],[AM4 : Lifecycle Stage of the application for Risk]]),"",Table16[[#This Row],[AM4 : Lifecycle Stage of the application for Risk]])</f>
        <v/>
      </c>
      <c r="AM1340" s="195" t="str">
        <f ca="1">IF(ISERROR(Table16[[#This Row],[AC1 : Implementation Cost]]),"",Table16[[#This Row],[AC1 : Implementation Cost]])</f>
        <v/>
      </c>
      <c r="AN1340" s="195" t="str">
        <f ca="1">IF(ISERROR(Table16[[#This Row],[AC2 : Licence Cost]]),"",Table16[[#This Row],[AC2 : Licence Cost]])</f>
        <v/>
      </c>
      <c r="AO1340" s="195" t="str">
        <f ca="1">IF(ISERROR(Table16[[#This Row],[AC3 : Annual Maintenance Cost/Support Cost]]),"",Table16[[#This Row],[AC3 : Annual Maintenance Cost/Support Cost]])</f>
        <v/>
      </c>
      <c r="AP1340" s="195" t="str">
        <f ca="1">IF(ISERROR(Table16[[#This Row],[ACR1 : Is Application Virtualized]]),"",Table16[[#This Row],[ACR1 : Is Application Virtualized]])</f>
        <v/>
      </c>
      <c r="AQ13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0" s="195" t="str">
        <f ca="1">IF(ISERROR(Table16[[#This Row],[ACR3 : Does it provide Micro Services / Coarse Grain APIs]]),"",Table16[[#This Row],[ACR3 : Does it provide Micro Services / Coarse Grain APIs]])</f>
        <v/>
      </c>
      <c r="AS1340" s="195" t="str">
        <f ca="1">IF(ISERROR(Table16[[#This Row],[ACR4 : Does the host regulatory environment allows moving to cloud]]),"",Table16[[#This Row],[ACR4 : Does the host regulatory environment allows moving to cloud]])</f>
        <v/>
      </c>
      <c r="AT1340" s="164">
        <f t="shared" ca="1" si="166"/>
        <v>-6.25E-2</v>
      </c>
      <c r="AU1340" s="164">
        <f t="shared" ca="1" si="167"/>
        <v>0</v>
      </c>
      <c r="AV1340" s="164">
        <f t="shared" ca="1" si="168"/>
        <v>0</v>
      </c>
      <c r="AW1340" s="164">
        <f t="shared" ca="1" si="169"/>
        <v>0</v>
      </c>
      <c r="AX1340" s="164">
        <f t="shared" ca="1" si="170"/>
        <v>0</v>
      </c>
      <c r="AY1340" s="164">
        <f t="shared" ca="1" si="171"/>
        <v>0</v>
      </c>
      <c r="AZ1340" s="164">
        <f t="shared" ca="1" si="172"/>
        <v>0</v>
      </c>
      <c r="BA1340" s="165">
        <f t="shared" ca="1" si="173"/>
        <v>-2.6315789473684292E-2</v>
      </c>
    </row>
    <row r="1341" spans="1:53" ht="74.25" customHeight="1" x14ac:dyDescent="0.35">
      <c r="A1341" s="139" t="str">
        <f>Table16[[#This Row],[Ref ID]]</f>
        <v>S3.456</v>
      </c>
      <c r="B1341" s="139" t="str">
        <f>Table16[[#This Row],[Region ID]]</f>
        <v>S3.456</v>
      </c>
      <c r="C1341" s="139" t="str">
        <f>Table16[[#This Row],[M1. Application Name]]</f>
        <v>SAP Lite (PL2) - CLS Logisitics</v>
      </c>
      <c r="D1341" s="139" t="str">
        <f>Table16[[#This Row],[M1. Name Source]]</f>
        <v>CTM</v>
      </c>
      <c r="E1341" s="195" t="str">
        <f ca="1">Table16[[#This Row],[CMDB Owner]]</f>
        <v/>
      </c>
      <c r="F1341" s="195" t="e">
        <f ca="1">Table16[[#This Row],[CTM Owner]]</f>
        <v>#NAME?</v>
      </c>
      <c r="G1341" s="195" t="str">
        <f ca="1">Table16[[#This Row],[CLS Owner]]</f>
        <v/>
      </c>
      <c r="H1341" s="195" t="str">
        <f ca="1">Table16[[#This Row],[EMEA Owner ]]</f>
        <v/>
      </c>
      <c r="I1341" s="195" t="str">
        <f ca="1">Table16[[#This Row],[APAC Owner]]</f>
        <v/>
      </c>
      <c r="J1341" s="195" t="str">
        <f ca="1">Table16[[#This Row],[LATAM Owner]]</f>
        <v/>
      </c>
      <c r="K1341" s="195" t="str">
        <f ca="1">Table16[[#This Row],[US Owner]]</f>
        <v/>
      </c>
      <c r="L1341" s="195" t="str">
        <f ca="1">Table16[[#This Row],[Canada Owner]]</f>
        <v/>
      </c>
      <c r="M1341" s="194"/>
      <c r="N1341" s="194"/>
      <c r="O1341" s="195" t="str">
        <f ca="1">IF(ISERROR(Table16[[#This Row],[M2: Confirm Application Status]]),"",Table16[[#This Row],[M2: Confirm Application Status]])</f>
        <v/>
      </c>
      <c r="P1341" s="195" t="str">
        <f ca="1">IF(ISERROR(Table16[[#This Row],[M3 : Application User Group]]),"",Table16[[#This Row],[M3 : Application User Group]])</f>
        <v/>
      </c>
      <c r="Q1341" s="195" t="str">
        <f>IF(ISERROR(Table16[[#This Row],[M4 : Application Geography]]),"",Table16[[#This Row],[M4 : Application Geography]])</f>
        <v>,,,,,,</v>
      </c>
      <c r="R1341" s="195" t="str">
        <f ca="1">IF(ISERROR(Table16[[#This Row],[M5 : Application Built]]),"",Table16[[#This Row],[M5 : Application Built]])</f>
        <v/>
      </c>
      <c r="S1341" s="195" t="str">
        <f ca="1">IF(ISERROR(Table16[[#This Row],[M6 : Application Stack / Technology]]),"",Table16[[#This Row],[M6 : Application Stack / Technology]])</f>
        <v/>
      </c>
      <c r="T1341" s="195" t="str">
        <f ca="1">IF(ISERROR(Table16[[#This Row],[M7 : Primary Access Channels]]),"",Table16[[#This Row],[M7 : Primary Access Channels]])</f>
        <v/>
      </c>
      <c r="U1341" s="195" t="str">
        <f ca="1">IF(ISERROR(Table16[[#This Row],[M8 : Application Deployement]]),"",Table16[[#This Row],[M8 : Application Deployement]])</f>
        <v/>
      </c>
      <c r="V1341" s="195" t="str">
        <f ca="1">IF(ISERROR(Table16[[#This Row],[M9 : Application Architecture Type]]),"",Table16[[#This Row],[M9 : Application Architecture Type]])</f>
        <v/>
      </c>
      <c r="W1341" s="195" t="str">
        <f ca="1">IF(ISERROR(Table16[[#This Row],[M10 : Application Description]]),"",Table16[[#This Row],[M10 : Application Description]])</f>
        <v/>
      </c>
      <c r="X1341" s="195" t="str">
        <f ca="1">IF(ISERROR(Table16[[#This Row],[L1 Capability Map]]),"",Table16[[#This Row],[L1 Capability Map]])</f>
        <v/>
      </c>
      <c r="Y1341" s="195" t="str">
        <f ca="1">IF(ISERROR(Table16[[#This Row],[L2 Capability]]),"",Table16[[#This Row],[L2 Capability]])</f>
        <v/>
      </c>
      <c r="Z1341" s="195" t="str">
        <f ca="1">IF(ISERROR(Table16[[#This Row],[L3 Capability]]),"",Table16[[#This Row],[L3 Capability]])</f>
        <v/>
      </c>
      <c r="AA1341" s="195" t="str">
        <f ca="1">IF(ISERROR(Table16[[#This Row],[L4 Capability]]),"",Table16[[#This Row],[L4 Capability]])</f>
        <v/>
      </c>
      <c r="AB13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1" s="195" t="str">
        <f ca="1">IF(ISERROR(Table16[[#This Row],[ : Business Data Criticality]]),"",Table16[[#This Row],[ : Business Data Criticality]])</f>
        <v/>
      </c>
      <c r="AE1341" s="195" t="str">
        <f ca="1">IF(ISERROR(Table16[[#This Row],[BCR3 : Please indicate the user base]]),"",Table16[[#This Row],[BCR3 : Please indicate the user base]])</f>
        <v/>
      </c>
      <c r="AF1341" s="195" t="str">
        <f ca="1">IF(ISERROR(Table16[[#This Row],[AC1 : Categorize Interfaces]]),"",Table16[[#This Row],[AC1 : Categorize Interfaces]])</f>
        <v/>
      </c>
      <c r="AG1341" s="195" t="str">
        <f ca="1">IF(ISERROR(Table16[[#This Row],[AC2 : Diversity of Database(s)]]),"",Table16[[#This Row],[AC2 : Diversity of Database(s)]])</f>
        <v/>
      </c>
      <c r="AH1341" s="195" t="str">
        <f ca="1">IF(ISERROR(Table16[[#This Row],[AC3 : Diversity of software languages]]),"",Table16[[#This Row],[AC3 : Diversity of software languages]])</f>
        <v/>
      </c>
      <c r="AI1341" s="195" t="str">
        <f ca="1">IF(ISERROR(Table16[[#This Row],[AM1 : Vendor Support available]]),"",Table16[[#This Row],[AM1 : Vendor Support available]])</f>
        <v/>
      </c>
      <c r="AJ1341" s="195" t="str">
        <f ca="1">IF(ISERROR(Table16[[#This Row],[AM2 : Availability of skills required to support the system]]),"",Table16[[#This Row],[AM2 : Availability of skills required to support the system]])</f>
        <v/>
      </c>
      <c r="AK1341" s="195" t="str">
        <f ca="1">IF(ISERROR(Table16[[#This Row],[AM3 : Documents Available]]),"",Table16[[#This Row],[AM3 : Documents Available]])</f>
        <v/>
      </c>
      <c r="AL1341" s="195" t="str">
        <f ca="1">IF(ISERROR(Table16[[#This Row],[AM4 : Lifecycle Stage of the application for Risk]]),"",Table16[[#This Row],[AM4 : Lifecycle Stage of the application for Risk]])</f>
        <v/>
      </c>
      <c r="AM1341" s="195" t="str">
        <f ca="1">IF(ISERROR(Table16[[#This Row],[AC1 : Implementation Cost]]),"",Table16[[#This Row],[AC1 : Implementation Cost]])</f>
        <v/>
      </c>
      <c r="AN1341" s="195" t="str">
        <f ca="1">IF(ISERROR(Table16[[#This Row],[AC2 : Licence Cost]]),"",Table16[[#This Row],[AC2 : Licence Cost]])</f>
        <v/>
      </c>
      <c r="AO1341" s="195" t="str">
        <f ca="1">IF(ISERROR(Table16[[#This Row],[AC3 : Annual Maintenance Cost/Support Cost]]),"",Table16[[#This Row],[AC3 : Annual Maintenance Cost/Support Cost]])</f>
        <v/>
      </c>
      <c r="AP1341" s="195" t="str">
        <f ca="1">IF(ISERROR(Table16[[#This Row],[ACR1 : Is Application Virtualized]]),"",Table16[[#This Row],[ACR1 : Is Application Virtualized]])</f>
        <v/>
      </c>
      <c r="AQ13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1" s="195" t="str">
        <f ca="1">IF(ISERROR(Table16[[#This Row],[ACR3 : Does it provide Micro Services / Coarse Grain APIs]]),"",Table16[[#This Row],[ACR3 : Does it provide Micro Services / Coarse Grain APIs]])</f>
        <v/>
      </c>
      <c r="AS1341" s="195" t="str">
        <f ca="1">IF(ISERROR(Table16[[#This Row],[ACR4 : Does the host regulatory environment allows moving to cloud]]),"",Table16[[#This Row],[ACR4 : Does the host regulatory environment allows moving to cloud]])</f>
        <v/>
      </c>
      <c r="AT1341" s="164">
        <f t="shared" ca="1" si="166"/>
        <v>-6.25E-2</v>
      </c>
      <c r="AU1341" s="164">
        <f t="shared" ca="1" si="167"/>
        <v>0</v>
      </c>
      <c r="AV1341" s="164">
        <f t="shared" ca="1" si="168"/>
        <v>0</v>
      </c>
      <c r="AW1341" s="164">
        <f t="shared" ca="1" si="169"/>
        <v>0</v>
      </c>
      <c r="AX1341" s="164">
        <f t="shared" ca="1" si="170"/>
        <v>0</v>
      </c>
      <c r="AY1341" s="164">
        <f t="shared" ca="1" si="171"/>
        <v>0</v>
      </c>
      <c r="AZ1341" s="164">
        <f t="shared" ca="1" si="172"/>
        <v>0</v>
      </c>
      <c r="BA1341" s="165">
        <f t="shared" ca="1" si="173"/>
        <v>-2.6315789473684292E-2</v>
      </c>
    </row>
    <row r="1342" spans="1:53" ht="74.25" customHeight="1" x14ac:dyDescent="0.35">
      <c r="A1342" s="139" t="str">
        <f>Table16[[#This Row],[Ref ID]]</f>
        <v>S3.457</v>
      </c>
      <c r="B1342" s="139" t="str">
        <f>Table16[[#This Row],[Region ID]]</f>
        <v>S3.457</v>
      </c>
      <c r="C1342" s="139" t="str">
        <f>Table16[[#This Row],[M1. Application Name]]</f>
        <v>SAP Master Data Governance (MDG) (PM1)</v>
      </c>
      <c r="D1342" s="139" t="str">
        <f>Table16[[#This Row],[M1. Name Source]]</f>
        <v>CTM</v>
      </c>
      <c r="E1342" s="195" t="str">
        <f ca="1">Table16[[#This Row],[CMDB Owner]]</f>
        <v/>
      </c>
      <c r="F1342" s="195" t="e">
        <f ca="1">Table16[[#This Row],[CTM Owner]]</f>
        <v>#NAME?</v>
      </c>
      <c r="G1342" s="195" t="str">
        <f ca="1">Table16[[#This Row],[CLS Owner]]</f>
        <v/>
      </c>
      <c r="H1342" s="195" t="str">
        <f ca="1">Table16[[#This Row],[EMEA Owner ]]</f>
        <v/>
      </c>
      <c r="I1342" s="195" t="str">
        <f ca="1">Table16[[#This Row],[APAC Owner]]</f>
        <v/>
      </c>
      <c r="J1342" s="195" t="str">
        <f ca="1">Table16[[#This Row],[LATAM Owner]]</f>
        <v/>
      </c>
      <c r="K1342" s="195" t="str">
        <f ca="1">Table16[[#This Row],[US Owner]]</f>
        <v/>
      </c>
      <c r="L1342" s="195" t="str">
        <f ca="1">Table16[[#This Row],[Canada Owner]]</f>
        <v/>
      </c>
      <c r="M1342" s="194"/>
      <c r="N1342" s="194"/>
      <c r="O1342" s="195" t="str">
        <f ca="1">IF(ISERROR(Table16[[#This Row],[M2: Confirm Application Status]]),"",Table16[[#This Row],[M2: Confirm Application Status]])</f>
        <v/>
      </c>
      <c r="P1342" s="195" t="str">
        <f ca="1">IF(ISERROR(Table16[[#This Row],[M3 : Application User Group]]),"",Table16[[#This Row],[M3 : Application User Group]])</f>
        <v/>
      </c>
      <c r="Q1342" s="195" t="str">
        <f>IF(ISERROR(Table16[[#This Row],[M4 : Application Geography]]),"",Table16[[#This Row],[M4 : Application Geography]])</f>
        <v>,,,,,,</v>
      </c>
      <c r="R1342" s="195" t="str">
        <f ca="1">IF(ISERROR(Table16[[#This Row],[M5 : Application Built]]),"",Table16[[#This Row],[M5 : Application Built]])</f>
        <v/>
      </c>
      <c r="S1342" s="195" t="str">
        <f ca="1">IF(ISERROR(Table16[[#This Row],[M6 : Application Stack / Technology]]),"",Table16[[#This Row],[M6 : Application Stack / Technology]])</f>
        <v/>
      </c>
      <c r="T1342" s="195" t="str">
        <f ca="1">IF(ISERROR(Table16[[#This Row],[M7 : Primary Access Channels]]),"",Table16[[#This Row],[M7 : Primary Access Channels]])</f>
        <v/>
      </c>
      <c r="U1342" s="195" t="str">
        <f ca="1">IF(ISERROR(Table16[[#This Row],[M8 : Application Deployement]]),"",Table16[[#This Row],[M8 : Application Deployement]])</f>
        <v/>
      </c>
      <c r="V1342" s="195" t="str">
        <f ca="1">IF(ISERROR(Table16[[#This Row],[M9 : Application Architecture Type]]),"",Table16[[#This Row],[M9 : Application Architecture Type]])</f>
        <v/>
      </c>
      <c r="W1342" s="195" t="str">
        <f ca="1">IF(ISERROR(Table16[[#This Row],[M10 : Application Description]]),"",Table16[[#This Row],[M10 : Application Description]])</f>
        <v/>
      </c>
      <c r="X1342" s="195" t="str">
        <f ca="1">IF(ISERROR(Table16[[#This Row],[L1 Capability Map]]),"",Table16[[#This Row],[L1 Capability Map]])</f>
        <v/>
      </c>
      <c r="Y1342" s="195" t="str">
        <f ca="1">IF(ISERROR(Table16[[#This Row],[L2 Capability]]),"",Table16[[#This Row],[L2 Capability]])</f>
        <v/>
      </c>
      <c r="Z1342" s="195" t="str">
        <f ca="1">IF(ISERROR(Table16[[#This Row],[L3 Capability]]),"",Table16[[#This Row],[L3 Capability]])</f>
        <v/>
      </c>
      <c r="AA1342" s="195" t="str">
        <f ca="1">IF(ISERROR(Table16[[#This Row],[L4 Capability]]),"",Table16[[#This Row],[L4 Capability]])</f>
        <v/>
      </c>
      <c r="AB13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2" s="195" t="str">
        <f ca="1">IF(ISERROR(Table16[[#This Row],[ : Business Data Criticality]]),"",Table16[[#This Row],[ : Business Data Criticality]])</f>
        <v/>
      </c>
      <c r="AE1342" s="195" t="str">
        <f ca="1">IF(ISERROR(Table16[[#This Row],[BCR3 : Please indicate the user base]]),"",Table16[[#This Row],[BCR3 : Please indicate the user base]])</f>
        <v/>
      </c>
      <c r="AF1342" s="195" t="str">
        <f ca="1">IF(ISERROR(Table16[[#This Row],[AC1 : Categorize Interfaces]]),"",Table16[[#This Row],[AC1 : Categorize Interfaces]])</f>
        <v/>
      </c>
      <c r="AG1342" s="195" t="str">
        <f ca="1">IF(ISERROR(Table16[[#This Row],[AC2 : Diversity of Database(s)]]),"",Table16[[#This Row],[AC2 : Diversity of Database(s)]])</f>
        <v/>
      </c>
      <c r="AH1342" s="195" t="str">
        <f ca="1">IF(ISERROR(Table16[[#This Row],[AC3 : Diversity of software languages]]),"",Table16[[#This Row],[AC3 : Diversity of software languages]])</f>
        <v/>
      </c>
      <c r="AI1342" s="195" t="str">
        <f ca="1">IF(ISERROR(Table16[[#This Row],[AM1 : Vendor Support available]]),"",Table16[[#This Row],[AM1 : Vendor Support available]])</f>
        <v/>
      </c>
      <c r="AJ1342" s="195" t="str">
        <f ca="1">IF(ISERROR(Table16[[#This Row],[AM2 : Availability of skills required to support the system]]),"",Table16[[#This Row],[AM2 : Availability of skills required to support the system]])</f>
        <v/>
      </c>
      <c r="AK1342" s="195" t="str">
        <f ca="1">IF(ISERROR(Table16[[#This Row],[AM3 : Documents Available]]),"",Table16[[#This Row],[AM3 : Documents Available]])</f>
        <v/>
      </c>
      <c r="AL1342" s="195" t="str">
        <f ca="1">IF(ISERROR(Table16[[#This Row],[AM4 : Lifecycle Stage of the application for Risk]]),"",Table16[[#This Row],[AM4 : Lifecycle Stage of the application for Risk]])</f>
        <v/>
      </c>
      <c r="AM1342" s="195" t="str">
        <f ca="1">IF(ISERROR(Table16[[#This Row],[AC1 : Implementation Cost]]),"",Table16[[#This Row],[AC1 : Implementation Cost]])</f>
        <v/>
      </c>
      <c r="AN1342" s="195" t="str">
        <f ca="1">IF(ISERROR(Table16[[#This Row],[AC2 : Licence Cost]]),"",Table16[[#This Row],[AC2 : Licence Cost]])</f>
        <v/>
      </c>
      <c r="AO1342" s="195" t="str">
        <f ca="1">IF(ISERROR(Table16[[#This Row],[AC3 : Annual Maintenance Cost/Support Cost]]),"",Table16[[#This Row],[AC3 : Annual Maintenance Cost/Support Cost]])</f>
        <v/>
      </c>
      <c r="AP1342" s="195" t="str">
        <f ca="1">IF(ISERROR(Table16[[#This Row],[ACR1 : Is Application Virtualized]]),"",Table16[[#This Row],[ACR1 : Is Application Virtualized]])</f>
        <v/>
      </c>
      <c r="AQ13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2" s="195" t="str">
        <f ca="1">IF(ISERROR(Table16[[#This Row],[ACR3 : Does it provide Micro Services / Coarse Grain APIs]]),"",Table16[[#This Row],[ACR3 : Does it provide Micro Services / Coarse Grain APIs]])</f>
        <v/>
      </c>
      <c r="AS1342" s="195" t="str">
        <f ca="1">IF(ISERROR(Table16[[#This Row],[ACR4 : Does the host regulatory environment allows moving to cloud]]),"",Table16[[#This Row],[ACR4 : Does the host regulatory environment allows moving to cloud]])</f>
        <v/>
      </c>
      <c r="AT1342" s="164">
        <f t="shared" ca="1" si="166"/>
        <v>-6.25E-2</v>
      </c>
      <c r="AU1342" s="164">
        <f t="shared" ca="1" si="167"/>
        <v>0</v>
      </c>
      <c r="AV1342" s="164">
        <f t="shared" ca="1" si="168"/>
        <v>0</v>
      </c>
      <c r="AW1342" s="164">
        <f t="shared" ca="1" si="169"/>
        <v>0</v>
      </c>
      <c r="AX1342" s="164">
        <f t="shared" ca="1" si="170"/>
        <v>0</v>
      </c>
      <c r="AY1342" s="164">
        <f t="shared" ca="1" si="171"/>
        <v>0</v>
      </c>
      <c r="AZ1342" s="164">
        <f t="shared" ca="1" si="172"/>
        <v>0</v>
      </c>
      <c r="BA1342" s="165">
        <f t="shared" ca="1" si="173"/>
        <v>-2.6315789473684292E-2</v>
      </c>
    </row>
    <row r="1343" spans="1:53" ht="74.25" customHeight="1" x14ac:dyDescent="0.35">
      <c r="A1343" s="139" t="str">
        <f>Table16[[#This Row],[Ref ID]]</f>
        <v>CLS.35</v>
      </c>
      <c r="B1343" s="139" t="str">
        <f>Table16[[#This Row],[Region ID]]</f>
        <v>CLS.35</v>
      </c>
      <c r="C1343" s="139" t="str">
        <f>Table16[[#This Row],[M1. Application Name]]</f>
        <v>BluJay Systems</v>
      </c>
      <c r="D1343" s="139" t="str">
        <f>Table16[[#This Row],[M1. Name Source]]</f>
        <v>CTM</v>
      </c>
      <c r="E1343" s="195" t="str">
        <f ca="1">Table16[[#This Row],[CMDB Owner]]</f>
        <v/>
      </c>
      <c r="F1343" s="195" t="e">
        <f ca="1">Table16[[#This Row],[CTM Owner]]</f>
        <v>#NAME?</v>
      </c>
      <c r="G1343" s="195" t="str">
        <f ca="1">Table16[[#This Row],[CLS Owner]]</f>
        <v/>
      </c>
      <c r="H1343" s="195" t="str">
        <f ca="1">Table16[[#This Row],[EMEA Owner ]]</f>
        <v/>
      </c>
      <c r="I1343" s="195" t="str">
        <f ca="1">Table16[[#This Row],[APAC Owner]]</f>
        <v/>
      </c>
      <c r="J1343" s="195" t="str">
        <f ca="1">Table16[[#This Row],[LATAM Owner]]</f>
        <v/>
      </c>
      <c r="K1343" s="195" t="str">
        <f ca="1">Table16[[#This Row],[US Owner]]</f>
        <v/>
      </c>
      <c r="L1343" s="195" t="str">
        <f ca="1">Table16[[#This Row],[Canada Owner]]</f>
        <v/>
      </c>
      <c r="M1343" s="194"/>
      <c r="N1343" s="194"/>
      <c r="O1343" s="195" t="str">
        <f ca="1">IF(ISERROR(Table16[[#This Row],[M2: Confirm Application Status]]),"",Table16[[#This Row],[M2: Confirm Application Status]])</f>
        <v/>
      </c>
      <c r="P1343" s="195" t="str">
        <f ca="1">IF(ISERROR(Table16[[#This Row],[M3 : Application User Group]]),"",Table16[[#This Row],[M3 : Application User Group]])</f>
        <v/>
      </c>
      <c r="Q1343" s="195" t="str">
        <f>IF(ISERROR(Table16[[#This Row],[M4 : Application Geography]]),"",Table16[[#This Row],[M4 : Application Geography]])</f>
        <v>,NA,,,,,</v>
      </c>
      <c r="R1343" s="195" t="str">
        <f ca="1">IF(ISERROR(Table16[[#This Row],[M5 : Application Built]]),"",Table16[[#This Row],[M5 : Application Built]])</f>
        <v/>
      </c>
      <c r="S1343" s="195" t="str">
        <f ca="1">IF(ISERROR(Table16[[#This Row],[M6 : Application Stack / Technology]]),"",Table16[[#This Row],[M6 : Application Stack / Technology]])</f>
        <v/>
      </c>
      <c r="T1343" s="195" t="str">
        <f ca="1">IF(ISERROR(Table16[[#This Row],[M7 : Primary Access Channels]]),"",Table16[[#This Row],[M7 : Primary Access Channels]])</f>
        <v/>
      </c>
      <c r="U1343" s="195" t="str">
        <f ca="1">IF(ISERROR(Table16[[#This Row],[M8 : Application Deployement]]),"",Table16[[#This Row],[M8 : Application Deployement]])</f>
        <v/>
      </c>
      <c r="V1343" s="195" t="str">
        <f ca="1">IF(ISERROR(Table16[[#This Row],[M9 : Application Architecture Type]]),"",Table16[[#This Row],[M9 : Application Architecture Type]])</f>
        <v/>
      </c>
      <c r="W1343" s="195" t="str">
        <f ca="1">IF(ISERROR(Table16[[#This Row],[M10 : Application Description]]),"",Table16[[#This Row],[M10 : Application Description]])</f>
        <v/>
      </c>
      <c r="X1343" s="195" t="str">
        <f ca="1">IF(ISERROR(Table16[[#This Row],[L1 Capability Map]]),"",Table16[[#This Row],[L1 Capability Map]])</f>
        <v/>
      </c>
      <c r="Y1343" s="195" t="str">
        <f ca="1">IF(ISERROR(Table16[[#This Row],[L2 Capability]]),"",Table16[[#This Row],[L2 Capability]])</f>
        <v/>
      </c>
      <c r="Z1343" s="195" t="str">
        <f ca="1">IF(ISERROR(Table16[[#This Row],[L3 Capability]]),"",Table16[[#This Row],[L3 Capability]])</f>
        <v/>
      </c>
      <c r="AA1343" s="195" t="str">
        <f ca="1">IF(ISERROR(Table16[[#This Row],[L4 Capability]]),"",Table16[[#This Row],[L4 Capability]])</f>
        <v/>
      </c>
      <c r="AB13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3" s="195" t="str">
        <f ca="1">IF(ISERROR(Table16[[#This Row],[ : Business Data Criticality]]),"",Table16[[#This Row],[ : Business Data Criticality]])</f>
        <v/>
      </c>
      <c r="AE1343" s="195" t="str">
        <f ca="1">IF(ISERROR(Table16[[#This Row],[BCR3 : Please indicate the user base]]),"",Table16[[#This Row],[BCR3 : Please indicate the user base]])</f>
        <v/>
      </c>
      <c r="AF1343" s="195" t="str">
        <f ca="1">IF(ISERROR(Table16[[#This Row],[AC1 : Categorize Interfaces]]),"",Table16[[#This Row],[AC1 : Categorize Interfaces]])</f>
        <v/>
      </c>
      <c r="AG1343" s="195" t="str">
        <f ca="1">IF(ISERROR(Table16[[#This Row],[AC2 : Diversity of Database(s)]]),"",Table16[[#This Row],[AC2 : Diversity of Database(s)]])</f>
        <v/>
      </c>
      <c r="AH1343" s="195" t="str">
        <f ca="1">IF(ISERROR(Table16[[#This Row],[AC3 : Diversity of software languages]]),"",Table16[[#This Row],[AC3 : Diversity of software languages]])</f>
        <v/>
      </c>
      <c r="AI1343" s="195" t="str">
        <f ca="1">IF(ISERROR(Table16[[#This Row],[AM1 : Vendor Support available]]),"",Table16[[#This Row],[AM1 : Vendor Support available]])</f>
        <v/>
      </c>
      <c r="AJ1343" s="195" t="str">
        <f ca="1">IF(ISERROR(Table16[[#This Row],[AM2 : Availability of skills required to support the system]]),"",Table16[[#This Row],[AM2 : Availability of skills required to support the system]])</f>
        <v/>
      </c>
      <c r="AK1343" s="195" t="str">
        <f ca="1">IF(ISERROR(Table16[[#This Row],[AM3 : Documents Available]]),"",Table16[[#This Row],[AM3 : Documents Available]])</f>
        <v/>
      </c>
      <c r="AL1343" s="195" t="str">
        <f ca="1">IF(ISERROR(Table16[[#This Row],[AM4 : Lifecycle Stage of the application for Risk]]),"",Table16[[#This Row],[AM4 : Lifecycle Stage of the application for Risk]])</f>
        <v/>
      </c>
      <c r="AM1343" s="195" t="str">
        <f ca="1">IF(ISERROR(Table16[[#This Row],[AC1 : Implementation Cost]]),"",Table16[[#This Row],[AC1 : Implementation Cost]])</f>
        <v/>
      </c>
      <c r="AN1343" s="195" t="str">
        <f ca="1">IF(ISERROR(Table16[[#This Row],[AC2 : Licence Cost]]),"",Table16[[#This Row],[AC2 : Licence Cost]])</f>
        <v/>
      </c>
      <c r="AO1343" s="195" t="str">
        <f ca="1">IF(ISERROR(Table16[[#This Row],[AC3 : Annual Maintenance Cost/Support Cost]]),"",Table16[[#This Row],[AC3 : Annual Maintenance Cost/Support Cost]])</f>
        <v/>
      </c>
      <c r="AP1343" s="195" t="str">
        <f ca="1">IF(ISERROR(Table16[[#This Row],[ACR1 : Is Application Virtualized]]),"",Table16[[#This Row],[ACR1 : Is Application Virtualized]])</f>
        <v/>
      </c>
      <c r="AQ13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3" s="195" t="str">
        <f ca="1">IF(ISERROR(Table16[[#This Row],[ACR3 : Does it provide Micro Services / Coarse Grain APIs]]),"",Table16[[#This Row],[ACR3 : Does it provide Micro Services / Coarse Grain APIs]])</f>
        <v/>
      </c>
      <c r="AS1343" s="195" t="str">
        <f ca="1">IF(ISERROR(Table16[[#This Row],[ACR4 : Does the host regulatory environment allows moving to cloud]]),"",Table16[[#This Row],[ACR4 : Does the host regulatory environment allows moving to cloud]])</f>
        <v/>
      </c>
      <c r="AT1343" s="164">
        <f t="shared" ca="1" si="166"/>
        <v>-6.25E-2</v>
      </c>
      <c r="AU1343" s="164">
        <f t="shared" ca="1" si="167"/>
        <v>0</v>
      </c>
      <c r="AV1343" s="164">
        <f t="shared" ca="1" si="168"/>
        <v>0</v>
      </c>
      <c r="AW1343" s="164">
        <f t="shared" ca="1" si="169"/>
        <v>0</v>
      </c>
      <c r="AX1343" s="164">
        <f t="shared" ca="1" si="170"/>
        <v>0</v>
      </c>
      <c r="AY1343" s="164">
        <f t="shared" ca="1" si="171"/>
        <v>0</v>
      </c>
      <c r="AZ1343" s="164">
        <f t="shared" ca="1" si="172"/>
        <v>0</v>
      </c>
      <c r="BA1343" s="165">
        <f t="shared" ca="1" si="173"/>
        <v>-2.6315789473684292E-2</v>
      </c>
    </row>
    <row r="1344" spans="1:53" ht="74.25" customHeight="1" x14ac:dyDescent="0.35">
      <c r="A1344" s="139" t="str">
        <f>Table16[[#This Row],[Ref ID]]</f>
        <v>S3.462</v>
      </c>
      <c r="B1344" s="139" t="str">
        <f>Table16[[#This Row],[Region ID]]</f>
        <v>S3.462</v>
      </c>
      <c r="C1344" s="139" t="str">
        <f>Table16[[#This Row],[M1. Application Name]]</f>
        <v>Search Engine</v>
      </c>
      <c r="D1344" s="139" t="str">
        <f>Table16[[#This Row],[M1. Name Source]]</f>
        <v>CTM</v>
      </c>
      <c r="E1344" s="195" t="str">
        <f ca="1">Table16[[#This Row],[CMDB Owner]]</f>
        <v/>
      </c>
      <c r="F1344" s="195" t="e">
        <f ca="1">Table16[[#This Row],[CTM Owner]]</f>
        <v>#NAME?</v>
      </c>
      <c r="G1344" s="195" t="str">
        <f ca="1">Table16[[#This Row],[CLS Owner]]</f>
        <v/>
      </c>
      <c r="H1344" s="195" t="str">
        <f ca="1">Table16[[#This Row],[EMEA Owner ]]</f>
        <v/>
      </c>
      <c r="I1344" s="195" t="str">
        <f ca="1">Table16[[#This Row],[APAC Owner]]</f>
        <v/>
      </c>
      <c r="J1344" s="195" t="str">
        <f ca="1">Table16[[#This Row],[LATAM Owner]]</f>
        <v/>
      </c>
      <c r="K1344" s="195" t="str">
        <f ca="1">Table16[[#This Row],[US Owner]]</f>
        <v/>
      </c>
      <c r="L1344" s="195" t="str">
        <f ca="1">Table16[[#This Row],[Canada Owner]]</f>
        <v/>
      </c>
      <c r="M1344" s="194"/>
      <c r="N1344" s="194"/>
      <c r="O1344" s="195" t="str">
        <f ca="1">IF(ISERROR(Table16[[#This Row],[M2: Confirm Application Status]]),"",Table16[[#This Row],[M2: Confirm Application Status]])</f>
        <v/>
      </c>
      <c r="P1344" s="195" t="str">
        <f ca="1">IF(ISERROR(Table16[[#This Row],[M3 : Application User Group]]),"",Table16[[#This Row],[M3 : Application User Group]])</f>
        <v/>
      </c>
      <c r="Q1344" s="195" t="str">
        <f>IF(ISERROR(Table16[[#This Row],[M4 : Application Geography]]),"",Table16[[#This Row],[M4 : Application Geography]])</f>
        <v>,,,,,,</v>
      </c>
      <c r="R1344" s="195" t="str">
        <f ca="1">IF(ISERROR(Table16[[#This Row],[M5 : Application Built]]),"",Table16[[#This Row],[M5 : Application Built]])</f>
        <v/>
      </c>
      <c r="S1344" s="195" t="str">
        <f ca="1">IF(ISERROR(Table16[[#This Row],[M6 : Application Stack / Technology]]),"",Table16[[#This Row],[M6 : Application Stack / Technology]])</f>
        <v/>
      </c>
      <c r="T1344" s="195" t="str">
        <f ca="1">IF(ISERROR(Table16[[#This Row],[M7 : Primary Access Channels]]),"",Table16[[#This Row],[M7 : Primary Access Channels]])</f>
        <v/>
      </c>
      <c r="U1344" s="195" t="str">
        <f ca="1">IF(ISERROR(Table16[[#This Row],[M8 : Application Deployement]]),"",Table16[[#This Row],[M8 : Application Deployement]])</f>
        <v/>
      </c>
      <c r="V1344" s="195" t="str">
        <f ca="1">IF(ISERROR(Table16[[#This Row],[M9 : Application Architecture Type]]),"",Table16[[#This Row],[M9 : Application Architecture Type]])</f>
        <v/>
      </c>
      <c r="W1344" s="195" t="str">
        <f ca="1">IF(ISERROR(Table16[[#This Row],[M10 : Application Description]]),"",Table16[[#This Row],[M10 : Application Description]])</f>
        <v/>
      </c>
      <c r="X1344" s="195" t="str">
        <f ca="1">IF(ISERROR(Table16[[#This Row],[L1 Capability Map]]),"",Table16[[#This Row],[L1 Capability Map]])</f>
        <v/>
      </c>
      <c r="Y1344" s="195" t="str">
        <f ca="1">IF(ISERROR(Table16[[#This Row],[L2 Capability]]),"",Table16[[#This Row],[L2 Capability]])</f>
        <v/>
      </c>
      <c r="Z1344" s="195" t="str">
        <f ca="1">IF(ISERROR(Table16[[#This Row],[L3 Capability]]),"",Table16[[#This Row],[L3 Capability]])</f>
        <v/>
      </c>
      <c r="AA1344" s="195" t="str">
        <f ca="1">IF(ISERROR(Table16[[#This Row],[L4 Capability]]),"",Table16[[#This Row],[L4 Capability]])</f>
        <v/>
      </c>
      <c r="AB13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4" s="195" t="str">
        <f ca="1">IF(ISERROR(Table16[[#This Row],[ : Business Data Criticality]]),"",Table16[[#This Row],[ : Business Data Criticality]])</f>
        <v/>
      </c>
      <c r="AE1344" s="195" t="str">
        <f ca="1">IF(ISERROR(Table16[[#This Row],[BCR3 : Please indicate the user base]]),"",Table16[[#This Row],[BCR3 : Please indicate the user base]])</f>
        <v/>
      </c>
      <c r="AF1344" s="195" t="str">
        <f ca="1">IF(ISERROR(Table16[[#This Row],[AC1 : Categorize Interfaces]]),"",Table16[[#This Row],[AC1 : Categorize Interfaces]])</f>
        <v/>
      </c>
      <c r="AG1344" s="195" t="str">
        <f ca="1">IF(ISERROR(Table16[[#This Row],[AC2 : Diversity of Database(s)]]),"",Table16[[#This Row],[AC2 : Diversity of Database(s)]])</f>
        <v/>
      </c>
      <c r="AH1344" s="195" t="str">
        <f ca="1">IF(ISERROR(Table16[[#This Row],[AC3 : Diversity of software languages]]),"",Table16[[#This Row],[AC3 : Diversity of software languages]])</f>
        <v/>
      </c>
      <c r="AI1344" s="195" t="str">
        <f ca="1">IF(ISERROR(Table16[[#This Row],[AM1 : Vendor Support available]]),"",Table16[[#This Row],[AM1 : Vendor Support available]])</f>
        <v/>
      </c>
      <c r="AJ1344" s="195" t="str">
        <f ca="1">IF(ISERROR(Table16[[#This Row],[AM2 : Availability of skills required to support the system]]),"",Table16[[#This Row],[AM2 : Availability of skills required to support the system]])</f>
        <v/>
      </c>
      <c r="AK1344" s="195" t="str">
        <f ca="1">IF(ISERROR(Table16[[#This Row],[AM3 : Documents Available]]),"",Table16[[#This Row],[AM3 : Documents Available]])</f>
        <v/>
      </c>
      <c r="AL1344" s="195" t="str">
        <f ca="1">IF(ISERROR(Table16[[#This Row],[AM4 : Lifecycle Stage of the application for Risk]]),"",Table16[[#This Row],[AM4 : Lifecycle Stage of the application for Risk]])</f>
        <v/>
      </c>
      <c r="AM1344" s="195" t="str">
        <f ca="1">IF(ISERROR(Table16[[#This Row],[AC1 : Implementation Cost]]),"",Table16[[#This Row],[AC1 : Implementation Cost]])</f>
        <v/>
      </c>
      <c r="AN1344" s="195" t="str">
        <f ca="1">IF(ISERROR(Table16[[#This Row],[AC2 : Licence Cost]]),"",Table16[[#This Row],[AC2 : Licence Cost]])</f>
        <v/>
      </c>
      <c r="AO1344" s="195" t="str">
        <f ca="1">IF(ISERROR(Table16[[#This Row],[AC3 : Annual Maintenance Cost/Support Cost]]),"",Table16[[#This Row],[AC3 : Annual Maintenance Cost/Support Cost]])</f>
        <v/>
      </c>
      <c r="AP1344" s="195" t="str">
        <f ca="1">IF(ISERROR(Table16[[#This Row],[ACR1 : Is Application Virtualized]]),"",Table16[[#This Row],[ACR1 : Is Application Virtualized]])</f>
        <v/>
      </c>
      <c r="AQ13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4" s="195" t="str">
        <f ca="1">IF(ISERROR(Table16[[#This Row],[ACR3 : Does it provide Micro Services / Coarse Grain APIs]]),"",Table16[[#This Row],[ACR3 : Does it provide Micro Services / Coarse Grain APIs]])</f>
        <v/>
      </c>
      <c r="AS1344" s="195" t="str">
        <f ca="1">IF(ISERROR(Table16[[#This Row],[ACR4 : Does the host regulatory environment allows moving to cloud]]),"",Table16[[#This Row],[ACR4 : Does the host regulatory environment allows moving to cloud]])</f>
        <v/>
      </c>
      <c r="AT1344" s="164">
        <f t="shared" ca="1" si="166"/>
        <v>-6.25E-2</v>
      </c>
      <c r="AU1344" s="164">
        <f t="shared" ca="1" si="167"/>
        <v>0</v>
      </c>
      <c r="AV1344" s="164">
        <f t="shared" ca="1" si="168"/>
        <v>0</v>
      </c>
      <c r="AW1344" s="164">
        <f t="shared" ca="1" si="169"/>
        <v>0</v>
      </c>
      <c r="AX1344" s="164">
        <f t="shared" ca="1" si="170"/>
        <v>0</v>
      </c>
      <c r="AY1344" s="164">
        <f t="shared" ca="1" si="171"/>
        <v>0</v>
      </c>
      <c r="AZ1344" s="164">
        <f t="shared" ca="1" si="172"/>
        <v>0</v>
      </c>
      <c r="BA1344" s="165">
        <f t="shared" ca="1" si="173"/>
        <v>-2.6315789473684292E-2</v>
      </c>
    </row>
    <row r="1345" spans="1:53" ht="74.25" customHeight="1" x14ac:dyDescent="0.35">
      <c r="A1345" s="139" t="str">
        <f>Table16[[#This Row],[Ref ID]]</f>
        <v>S3.474</v>
      </c>
      <c r="B1345" s="139" t="str">
        <f>Table16[[#This Row],[Region ID]]</f>
        <v>EMEA.54</v>
      </c>
      <c r="C1345" s="139" t="str">
        <f>Table16[[#This Row],[M1. Application Name]]</f>
        <v>SmartTax (invoice interface XML to tax authority)</v>
      </c>
      <c r="D1345" s="139" t="str">
        <f>Table16[[#This Row],[M1. Name Source]]</f>
        <v>EMEA</v>
      </c>
      <c r="E1345" s="195" t="str">
        <f ca="1">Table16[[#This Row],[CMDB Owner]]</f>
        <v/>
      </c>
      <c r="F1345" s="195" t="str">
        <f ca="1">Table16[[#This Row],[CTM Owner]]</f>
        <v/>
      </c>
      <c r="G1345" s="195" t="str">
        <f ca="1">Table16[[#This Row],[CLS Owner]]</f>
        <v/>
      </c>
      <c r="H1345" s="195" t="e">
        <f ca="1">Table16[[#This Row],[EMEA Owner ]]</f>
        <v>#NAME?</v>
      </c>
      <c r="I1345" s="195" t="str">
        <f ca="1">Table16[[#This Row],[APAC Owner]]</f>
        <v/>
      </c>
      <c r="J1345" s="195" t="str">
        <f ca="1">Table16[[#This Row],[LATAM Owner]]</f>
        <v/>
      </c>
      <c r="K1345" s="195" t="str">
        <f ca="1">Table16[[#This Row],[US Owner]]</f>
        <v/>
      </c>
      <c r="L1345" s="195" t="str">
        <f ca="1">Table16[[#This Row],[Canada Owner]]</f>
        <v/>
      </c>
      <c r="M1345" s="194"/>
      <c r="N1345" s="194"/>
      <c r="O1345" s="195" t="str">
        <f ca="1">IF(ISERROR(Table16[[#This Row],[M2: Confirm Application Status]]),"",Table16[[#This Row],[M2: Confirm Application Status]])</f>
        <v/>
      </c>
      <c r="P1345" s="195" t="str">
        <f ca="1">IF(ISERROR(Table16[[#This Row],[M3 : Application User Group]]),"",Table16[[#This Row],[M3 : Application User Group]])</f>
        <v/>
      </c>
      <c r="Q1345" s="195" t="str">
        <f>IF(ISERROR(Table16[[#This Row],[M4 : Application Geography]]),"",Table16[[#This Row],[M4 : Application Geography]])</f>
        <v>,,EMEA,,,,</v>
      </c>
      <c r="R1345" s="195" t="str">
        <f ca="1">IF(ISERROR(Table16[[#This Row],[M5 : Application Built]]),"",Table16[[#This Row],[M5 : Application Built]])</f>
        <v/>
      </c>
      <c r="S1345" s="195" t="str">
        <f ca="1">IF(ISERROR(Table16[[#This Row],[M6 : Application Stack / Technology]]),"",Table16[[#This Row],[M6 : Application Stack / Technology]])</f>
        <v/>
      </c>
      <c r="T1345" s="195" t="str">
        <f ca="1">IF(ISERROR(Table16[[#This Row],[M7 : Primary Access Channels]]),"",Table16[[#This Row],[M7 : Primary Access Channels]])</f>
        <v/>
      </c>
      <c r="U1345" s="195" t="str">
        <f ca="1">IF(ISERROR(Table16[[#This Row],[M8 : Application Deployement]]),"",Table16[[#This Row],[M8 : Application Deployement]])</f>
        <v/>
      </c>
      <c r="V1345" s="195" t="str">
        <f ca="1">IF(ISERROR(Table16[[#This Row],[M9 : Application Architecture Type]]),"",Table16[[#This Row],[M9 : Application Architecture Type]])</f>
        <v/>
      </c>
      <c r="W1345" s="195" t="str">
        <f ca="1">IF(ISERROR(Table16[[#This Row],[M10 : Application Description]]),"",Table16[[#This Row],[M10 : Application Description]])</f>
        <v/>
      </c>
      <c r="X1345" s="195" t="str">
        <f ca="1">IF(ISERROR(Table16[[#This Row],[L1 Capability Map]]),"",Table16[[#This Row],[L1 Capability Map]])</f>
        <v/>
      </c>
      <c r="Y1345" s="195" t="str">
        <f ca="1">IF(ISERROR(Table16[[#This Row],[L2 Capability]]),"",Table16[[#This Row],[L2 Capability]])</f>
        <v/>
      </c>
      <c r="Z1345" s="195" t="str">
        <f ca="1">IF(ISERROR(Table16[[#This Row],[L3 Capability]]),"",Table16[[#This Row],[L3 Capability]])</f>
        <v/>
      </c>
      <c r="AA1345" s="195" t="str">
        <f ca="1">IF(ISERROR(Table16[[#This Row],[L4 Capability]]),"",Table16[[#This Row],[L4 Capability]])</f>
        <v/>
      </c>
      <c r="AB13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5" s="195" t="str">
        <f ca="1">IF(ISERROR(Table16[[#This Row],[ : Business Data Criticality]]),"",Table16[[#This Row],[ : Business Data Criticality]])</f>
        <v/>
      </c>
      <c r="AE1345" s="195" t="str">
        <f ca="1">IF(ISERROR(Table16[[#This Row],[BCR3 : Please indicate the user base]]),"",Table16[[#This Row],[BCR3 : Please indicate the user base]])</f>
        <v/>
      </c>
      <c r="AF1345" s="195" t="str">
        <f ca="1">IF(ISERROR(Table16[[#This Row],[AC1 : Categorize Interfaces]]),"",Table16[[#This Row],[AC1 : Categorize Interfaces]])</f>
        <v/>
      </c>
      <c r="AG1345" s="195" t="str">
        <f ca="1">IF(ISERROR(Table16[[#This Row],[AC2 : Diversity of Database(s)]]),"",Table16[[#This Row],[AC2 : Diversity of Database(s)]])</f>
        <v/>
      </c>
      <c r="AH1345" s="195" t="str">
        <f ca="1">IF(ISERROR(Table16[[#This Row],[AC3 : Diversity of software languages]]),"",Table16[[#This Row],[AC3 : Diversity of software languages]])</f>
        <v/>
      </c>
      <c r="AI1345" s="195" t="str">
        <f ca="1">IF(ISERROR(Table16[[#This Row],[AM1 : Vendor Support available]]),"",Table16[[#This Row],[AM1 : Vendor Support available]])</f>
        <v/>
      </c>
      <c r="AJ1345" s="195" t="str">
        <f ca="1">IF(ISERROR(Table16[[#This Row],[AM2 : Availability of skills required to support the system]]),"",Table16[[#This Row],[AM2 : Availability of skills required to support the system]])</f>
        <v/>
      </c>
      <c r="AK1345" s="195" t="str">
        <f ca="1">IF(ISERROR(Table16[[#This Row],[AM3 : Documents Available]]),"",Table16[[#This Row],[AM3 : Documents Available]])</f>
        <v/>
      </c>
      <c r="AL1345" s="195" t="str">
        <f ca="1">IF(ISERROR(Table16[[#This Row],[AM4 : Lifecycle Stage of the application for Risk]]),"",Table16[[#This Row],[AM4 : Lifecycle Stage of the application for Risk]])</f>
        <v/>
      </c>
      <c r="AM1345" s="195" t="str">
        <f ca="1">IF(ISERROR(Table16[[#This Row],[AC1 : Implementation Cost]]),"",Table16[[#This Row],[AC1 : Implementation Cost]])</f>
        <v/>
      </c>
      <c r="AN1345" s="195" t="str">
        <f ca="1">IF(ISERROR(Table16[[#This Row],[AC2 : Licence Cost]]),"",Table16[[#This Row],[AC2 : Licence Cost]])</f>
        <v/>
      </c>
      <c r="AO1345" s="195" t="str">
        <f ca="1">IF(ISERROR(Table16[[#This Row],[AC3 : Annual Maintenance Cost/Support Cost]]),"",Table16[[#This Row],[AC3 : Annual Maintenance Cost/Support Cost]])</f>
        <v/>
      </c>
      <c r="AP1345" s="195" t="str">
        <f ca="1">IF(ISERROR(Table16[[#This Row],[ACR1 : Is Application Virtualized]]),"",Table16[[#This Row],[ACR1 : Is Application Virtualized]])</f>
        <v/>
      </c>
      <c r="AQ13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5" s="195" t="str">
        <f ca="1">IF(ISERROR(Table16[[#This Row],[ACR3 : Does it provide Micro Services / Coarse Grain APIs]]),"",Table16[[#This Row],[ACR3 : Does it provide Micro Services / Coarse Grain APIs]])</f>
        <v/>
      </c>
      <c r="AS1345" s="195" t="str">
        <f ca="1">IF(ISERROR(Table16[[#This Row],[ACR4 : Does the host regulatory environment allows moving to cloud]]),"",Table16[[#This Row],[ACR4 : Does the host regulatory environment allows moving to cloud]])</f>
        <v/>
      </c>
      <c r="AT1345" s="164">
        <f t="shared" ca="1" si="166"/>
        <v>-6.25E-2</v>
      </c>
      <c r="AU1345" s="164">
        <f t="shared" ca="1" si="167"/>
        <v>0</v>
      </c>
      <c r="AV1345" s="164">
        <f t="shared" ca="1" si="168"/>
        <v>0</v>
      </c>
      <c r="AW1345" s="164">
        <f t="shared" ca="1" si="169"/>
        <v>0</v>
      </c>
      <c r="AX1345" s="164">
        <f t="shared" ca="1" si="170"/>
        <v>0</v>
      </c>
      <c r="AY1345" s="164">
        <f t="shared" ca="1" si="171"/>
        <v>0</v>
      </c>
      <c r="AZ1345" s="164">
        <f t="shared" ca="1" si="172"/>
        <v>0</v>
      </c>
      <c r="BA1345" s="165">
        <f t="shared" ca="1" si="173"/>
        <v>-2.6315789473684292E-2</v>
      </c>
    </row>
    <row r="1346" spans="1:53" ht="74.25" customHeight="1" x14ac:dyDescent="0.35">
      <c r="A1346" s="139" t="str">
        <f>Table16[[#This Row],[Ref ID]]</f>
        <v>S3.475</v>
      </c>
      <c r="B1346" s="139" t="str">
        <f>Table16[[#This Row],[Region ID]]</f>
        <v>S3.475</v>
      </c>
      <c r="C1346" s="139" t="str">
        <f>Table16[[#This Row],[M1. Application Name]]</f>
        <v>SoapUI</v>
      </c>
      <c r="D1346" s="139" t="str">
        <f>Table16[[#This Row],[M1. Name Source]]</f>
        <v>CTM</v>
      </c>
      <c r="E1346" s="195" t="str">
        <f ca="1">Table16[[#This Row],[CMDB Owner]]</f>
        <v/>
      </c>
      <c r="F1346" s="195" t="e">
        <f ca="1">Table16[[#This Row],[CTM Owner]]</f>
        <v>#NAME?</v>
      </c>
      <c r="G1346" s="195" t="str">
        <f ca="1">Table16[[#This Row],[CLS Owner]]</f>
        <v/>
      </c>
      <c r="H1346" s="195" t="str">
        <f ca="1">Table16[[#This Row],[EMEA Owner ]]</f>
        <v/>
      </c>
      <c r="I1346" s="195" t="str">
        <f ca="1">Table16[[#This Row],[APAC Owner]]</f>
        <v/>
      </c>
      <c r="J1346" s="195" t="str">
        <f ca="1">Table16[[#This Row],[LATAM Owner]]</f>
        <v/>
      </c>
      <c r="K1346" s="195" t="str">
        <f ca="1">Table16[[#This Row],[US Owner]]</f>
        <v/>
      </c>
      <c r="L1346" s="195" t="str">
        <f ca="1">Table16[[#This Row],[Canada Owner]]</f>
        <v/>
      </c>
      <c r="M1346" s="194"/>
      <c r="N1346" s="194"/>
      <c r="O1346" s="195" t="str">
        <f ca="1">IF(ISERROR(Table16[[#This Row],[M2: Confirm Application Status]]),"",Table16[[#This Row],[M2: Confirm Application Status]])</f>
        <v/>
      </c>
      <c r="P1346" s="195" t="str">
        <f ca="1">IF(ISERROR(Table16[[#This Row],[M3 : Application User Group]]),"",Table16[[#This Row],[M3 : Application User Group]])</f>
        <v/>
      </c>
      <c r="Q1346" s="195" t="str">
        <f>IF(ISERROR(Table16[[#This Row],[M4 : Application Geography]]),"",Table16[[#This Row],[M4 : Application Geography]])</f>
        <v>,,,,,,</v>
      </c>
      <c r="R1346" s="195" t="str">
        <f ca="1">IF(ISERROR(Table16[[#This Row],[M5 : Application Built]]),"",Table16[[#This Row],[M5 : Application Built]])</f>
        <v/>
      </c>
      <c r="S1346" s="195" t="str">
        <f ca="1">IF(ISERROR(Table16[[#This Row],[M6 : Application Stack / Technology]]),"",Table16[[#This Row],[M6 : Application Stack / Technology]])</f>
        <v/>
      </c>
      <c r="T1346" s="195" t="str">
        <f ca="1">IF(ISERROR(Table16[[#This Row],[M7 : Primary Access Channels]]),"",Table16[[#This Row],[M7 : Primary Access Channels]])</f>
        <v/>
      </c>
      <c r="U1346" s="195" t="str">
        <f ca="1">IF(ISERROR(Table16[[#This Row],[M8 : Application Deployement]]),"",Table16[[#This Row],[M8 : Application Deployement]])</f>
        <v/>
      </c>
      <c r="V1346" s="195" t="str">
        <f ca="1">IF(ISERROR(Table16[[#This Row],[M9 : Application Architecture Type]]),"",Table16[[#This Row],[M9 : Application Architecture Type]])</f>
        <v/>
      </c>
      <c r="W1346" s="195" t="str">
        <f ca="1">IF(ISERROR(Table16[[#This Row],[M10 : Application Description]]),"",Table16[[#This Row],[M10 : Application Description]])</f>
        <v/>
      </c>
      <c r="X1346" s="195" t="str">
        <f ca="1">IF(ISERROR(Table16[[#This Row],[L1 Capability Map]]),"",Table16[[#This Row],[L1 Capability Map]])</f>
        <v/>
      </c>
      <c r="Y1346" s="195" t="str">
        <f ca="1">IF(ISERROR(Table16[[#This Row],[L2 Capability]]),"",Table16[[#This Row],[L2 Capability]])</f>
        <v/>
      </c>
      <c r="Z1346" s="195" t="str">
        <f ca="1">IF(ISERROR(Table16[[#This Row],[L3 Capability]]),"",Table16[[#This Row],[L3 Capability]])</f>
        <v/>
      </c>
      <c r="AA1346" s="195" t="str">
        <f ca="1">IF(ISERROR(Table16[[#This Row],[L4 Capability]]),"",Table16[[#This Row],[L4 Capability]])</f>
        <v/>
      </c>
      <c r="AB13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6" s="195" t="str">
        <f ca="1">IF(ISERROR(Table16[[#This Row],[ : Business Data Criticality]]),"",Table16[[#This Row],[ : Business Data Criticality]])</f>
        <v/>
      </c>
      <c r="AE1346" s="195" t="str">
        <f ca="1">IF(ISERROR(Table16[[#This Row],[BCR3 : Please indicate the user base]]),"",Table16[[#This Row],[BCR3 : Please indicate the user base]])</f>
        <v/>
      </c>
      <c r="AF1346" s="195" t="str">
        <f ca="1">IF(ISERROR(Table16[[#This Row],[AC1 : Categorize Interfaces]]),"",Table16[[#This Row],[AC1 : Categorize Interfaces]])</f>
        <v/>
      </c>
      <c r="AG1346" s="195" t="str">
        <f ca="1">IF(ISERROR(Table16[[#This Row],[AC2 : Diversity of Database(s)]]),"",Table16[[#This Row],[AC2 : Diversity of Database(s)]])</f>
        <v/>
      </c>
      <c r="AH1346" s="195" t="str">
        <f ca="1">IF(ISERROR(Table16[[#This Row],[AC3 : Diversity of software languages]]),"",Table16[[#This Row],[AC3 : Diversity of software languages]])</f>
        <v/>
      </c>
      <c r="AI1346" s="195" t="str">
        <f ca="1">IF(ISERROR(Table16[[#This Row],[AM1 : Vendor Support available]]),"",Table16[[#This Row],[AM1 : Vendor Support available]])</f>
        <v/>
      </c>
      <c r="AJ1346" s="195" t="str">
        <f ca="1">IF(ISERROR(Table16[[#This Row],[AM2 : Availability of skills required to support the system]]),"",Table16[[#This Row],[AM2 : Availability of skills required to support the system]])</f>
        <v/>
      </c>
      <c r="AK1346" s="195" t="str">
        <f ca="1">IF(ISERROR(Table16[[#This Row],[AM3 : Documents Available]]),"",Table16[[#This Row],[AM3 : Documents Available]])</f>
        <v/>
      </c>
      <c r="AL1346" s="195" t="str">
        <f ca="1">IF(ISERROR(Table16[[#This Row],[AM4 : Lifecycle Stage of the application for Risk]]),"",Table16[[#This Row],[AM4 : Lifecycle Stage of the application for Risk]])</f>
        <v/>
      </c>
      <c r="AM1346" s="195" t="str">
        <f ca="1">IF(ISERROR(Table16[[#This Row],[AC1 : Implementation Cost]]),"",Table16[[#This Row],[AC1 : Implementation Cost]])</f>
        <v/>
      </c>
      <c r="AN1346" s="195" t="str">
        <f ca="1">IF(ISERROR(Table16[[#This Row],[AC2 : Licence Cost]]),"",Table16[[#This Row],[AC2 : Licence Cost]])</f>
        <v/>
      </c>
      <c r="AO1346" s="195" t="str">
        <f ca="1">IF(ISERROR(Table16[[#This Row],[AC3 : Annual Maintenance Cost/Support Cost]]),"",Table16[[#This Row],[AC3 : Annual Maintenance Cost/Support Cost]])</f>
        <v/>
      </c>
      <c r="AP1346" s="195" t="str">
        <f ca="1">IF(ISERROR(Table16[[#This Row],[ACR1 : Is Application Virtualized]]),"",Table16[[#This Row],[ACR1 : Is Application Virtualized]])</f>
        <v/>
      </c>
      <c r="AQ13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6" s="195" t="str">
        <f ca="1">IF(ISERROR(Table16[[#This Row],[ACR3 : Does it provide Micro Services / Coarse Grain APIs]]),"",Table16[[#This Row],[ACR3 : Does it provide Micro Services / Coarse Grain APIs]])</f>
        <v/>
      </c>
      <c r="AS1346" s="195" t="str">
        <f ca="1">IF(ISERROR(Table16[[#This Row],[ACR4 : Does the host regulatory environment allows moving to cloud]]),"",Table16[[#This Row],[ACR4 : Does the host regulatory environment allows moving to cloud]])</f>
        <v/>
      </c>
      <c r="AT1346" s="164">
        <f t="shared" ca="1" si="166"/>
        <v>-6.25E-2</v>
      </c>
      <c r="AU1346" s="164">
        <f t="shared" ca="1" si="167"/>
        <v>0</v>
      </c>
      <c r="AV1346" s="164">
        <f t="shared" ca="1" si="168"/>
        <v>0</v>
      </c>
      <c r="AW1346" s="164">
        <f t="shared" ca="1" si="169"/>
        <v>0</v>
      </c>
      <c r="AX1346" s="164">
        <f t="shared" ca="1" si="170"/>
        <v>0</v>
      </c>
      <c r="AY1346" s="164">
        <f t="shared" ca="1" si="171"/>
        <v>0</v>
      </c>
      <c r="AZ1346" s="164">
        <f t="shared" ca="1" si="172"/>
        <v>0</v>
      </c>
      <c r="BA1346" s="165">
        <f t="shared" ca="1" si="173"/>
        <v>-2.6315789473684292E-2</v>
      </c>
    </row>
    <row r="1347" spans="1:53" ht="74.25" customHeight="1" x14ac:dyDescent="0.35">
      <c r="A1347" s="139" t="str">
        <f>Table16[[#This Row],[Ref ID]]</f>
        <v>S3.478</v>
      </c>
      <c r="B1347" s="139" t="str">
        <f>Table16[[#This Row],[Region ID]]</f>
        <v>S3.478</v>
      </c>
      <c r="C1347" s="139" t="str">
        <f>Table16[[#This Row],[M1. Application Name]]</f>
        <v>Spigit</v>
      </c>
      <c r="D1347" s="139" t="str">
        <f>Table16[[#This Row],[M1. Name Source]]</f>
        <v>CTM</v>
      </c>
      <c r="E1347" s="195" t="str">
        <f ca="1">Table16[[#This Row],[CMDB Owner]]</f>
        <v/>
      </c>
      <c r="F1347" s="195" t="e">
        <f ca="1">Table16[[#This Row],[CTM Owner]]</f>
        <v>#NAME?</v>
      </c>
      <c r="G1347" s="195" t="str">
        <f ca="1">Table16[[#This Row],[CLS Owner]]</f>
        <v/>
      </c>
      <c r="H1347" s="195" t="str">
        <f ca="1">Table16[[#This Row],[EMEA Owner ]]</f>
        <v/>
      </c>
      <c r="I1347" s="195" t="str">
        <f ca="1">Table16[[#This Row],[APAC Owner]]</f>
        <v/>
      </c>
      <c r="J1347" s="195" t="str">
        <f ca="1">Table16[[#This Row],[LATAM Owner]]</f>
        <v/>
      </c>
      <c r="K1347" s="195" t="str">
        <f ca="1">Table16[[#This Row],[US Owner]]</f>
        <v/>
      </c>
      <c r="L1347" s="195" t="str">
        <f ca="1">Table16[[#This Row],[Canada Owner]]</f>
        <v/>
      </c>
      <c r="M1347" s="194"/>
      <c r="N1347" s="194"/>
      <c r="O1347" s="195" t="str">
        <f ca="1">IF(ISERROR(Table16[[#This Row],[M2: Confirm Application Status]]),"",Table16[[#This Row],[M2: Confirm Application Status]])</f>
        <v/>
      </c>
      <c r="P1347" s="195" t="str">
        <f ca="1">IF(ISERROR(Table16[[#This Row],[M3 : Application User Group]]),"",Table16[[#This Row],[M3 : Application User Group]])</f>
        <v/>
      </c>
      <c r="Q1347" s="195" t="str">
        <f>IF(ISERROR(Table16[[#This Row],[M4 : Application Geography]]),"",Table16[[#This Row],[M4 : Application Geography]])</f>
        <v>,,,,,,</v>
      </c>
      <c r="R1347" s="195" t="str">
        <f ca="1">IF(ISERROR(Table16[[#This Row],[M5 : Application Built]]),"",Table16[[#This Row],[M5 : Application Built]])</f>
        <v/>
      </c>
      <c r="S1347" s="195" t="str">
        <f ca="1">IF(ISERROR(Table16[[#This Row],[M6 : Application Stack / Technology]]),"",Table16[[#This Row],[M6 : Application Stack / Technology]])</f>
        <v/>
      </c>
      <c r="T1347" s="195" t="str">
        <f ca="1">IF(ISERROR(Table16[[#This Row],[M7 : Primary Access Channels]]),"",Table16[[#This Row],[M7 : Primary Access Channels]])</f>
        <v/>
      </c>
      <c r="U1347" s="195" t="str">
        <f ca="1">IF(ISERROR(Table16[[#This Row],[M8 : Application Deployement]]),"",Table16[[#This Row],[M8 : Application Deployement]])</f>
        <v/>
      </c>
      <c r="V1347" s="195" t="str">
        <f ca="1">IF(ISERROR(Table16[[#This Row],[M9 : Application Architecture Type]]),"",Table16[[#This Row],[M9 : Application Architecture Type]])</f>
        <v/>
      </c>
      <c r="W1347" s="195" t="str">
        <f ca="1">IF(ISERROR(Table16[[#This Row],[M10 : Application Description]]),"",Table16[[#This Row],[M10 : Application Description]])</f>
        <v/>
      </c>
      <c r="X1347" s="195" t="str">
        <f ca="1">IF(ISERROR(Table16[[#This Row],[L1 Capability Map]]),"",Table16[[#This Row],[L1 Capability Map]])</f>
        <v/>
      </c>
      <c r="Y1347" s="195" t="str">
        <f ca="1">IF(ISERROR(Table16[[#This Row],[L2 Capability]]),"",Table16[[#This Row],[L2 Capability]])</f>
        <v/>
      </c>
      <c r="Z1347" s="195" t="str">
        <f ca="1">IF(ISERROR(Table16[[#This Row],[L3 Capability]]),"",Table16[[#This Row],[L3 Capability]])</f>
        <v/>
      </c>
      <c r="AA1347" s="195" t="str">
        <f ca="1">IF(ISERROR(Table16[[#This Row],[L4 Capability]]),"",Table16[[#This Row],[L4 Capability]])</f>
        <v/>
      </c>
      <c r="AB13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7" s="195" t="str">
        <f ca="1">IF(ISERROR(Table16[[#This Row],[ : Business Data Criticality]]),"",Table16[[#This Row],[ : Business Data Criticality]])</f>
        <v/>
      </c>
      <c r="AE1347" s="195" t="str">
        <f ca="1">IF(ISERROR(Table16[[#This Row],[BCR3 : Please indicate the user base]]),"",Table16[[#This Row],[BCR3 : Please indicate the user base]])</f>
        <v/>
      </c>
      <c r="AF1347" s="195" t="str">
        <f ca="1">IF(ISERROR(Table16[[#This Row],[AC1 : Categorize Interfaces]]),"",Table16[[#This Row],[AC1 : Categorize Interfaces]])</f>
        <v/>
      </c>
      <c r="AG1347" s="195" t="str">
        <f ca="1">IF(ISERROR(Table16[[#This Row],[AC2 : Diversity of Database(s)]]),"",Table16[[#This Row],[AC2 : Diversity of Database(s)]])</f>
        <v/>
      </c>
      <c r="AH1347" s="195" t="str">
        <f ca="1">IF(ISERROR(Table16[[#This Row],[AC3 : Diversity of software languages]]),"",Table16[[#This Row],[AC3 : Diversity of software languages]])</f>
        <v/>
      </c>
      <c r="AI1347" s="195" t="str">
        <f ca="1">IF(ISERROR(Table16[[#This Row],[AM1 : Vendor Support available]]),"",Table16[[#This Row],[AM1 : Vendor Support available]])</f>
        <v/>
      </c>
      <c r="AJ1347" s="195" t="str">
        <f ca="1">IF(ISERROR(Table16[[#This Row],[AM2 : Availability of skills required to support the system]]),"",Table16[[#This Row],[AM2 : Availability of skills required to support the system]])</f>
        <v/>
      </c>
      <c r="AK1347" s="195" t="str">
        <f ca="1">IF(ISERROR(Table16[[#This Row],[AM3 : Documents Available]]),"",Table16[[#This Row],[AM3 : Documents Available]])</f>
        <v/>
      </c>
      <c r="AL1347" s="195" t="str">
        <f ca="1">IF(ISERROR(Table16[[#This Row],[AM4 : Lifecycle Stage of the application for Risk]]),"",Table16[[#This Row],[AM4 : Lifecycle Stage of the application for Risk]])</f>
        <v/>
      </c>
      <c r="AM1347" s="195" t="str">
        <f ca="1">IF(ISERROR(Table16[[#This Row],[AC1 : Implementation Cost]]),"",Table16[[#This Row],[AC1 : Implementation Cost]])</f>
        <v/>
      </c>
      <c r="AN1347" s="195" t="str">
        <f ca="1">IF(ISERROR(Table16[[#This Row],[AC2 : Licence Cost]]),"",Table16[[#This Row],[AC2 : Licence Cost]])</f>
        <v/>
      </c>
      <c r="AO1347" s="195" t="str">
        <f ca="1">IF(ISERROR(Table16[[#This Row],[AC3 : Annual Maintenance Cost/Support Cost]]),"",Table16[[#This Row],[AC3 : Annual Maintenance Cost/Support Cost]])</f>
        <v/>
      </c>
      <c r="AP1347" s="195" t="str">
        <f ca="1">IF(ISERROR(Table16[[#This Row],[ACR1 : Is Application Virtualized]]),"",Table16[[#This Row],[ACR1 : Is Application Virtualized]])</f>
        <v/>
      </c>
      <c r="AQ13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7" s="195" t="str">
        <f ca="1">IF(ISERROR(Table16[[#This Row],[ACR3 : Does it provide Micro Services / Coarse Grain APIs]]),"",Table16[[#This Row],[ACR3 : Does it provide Micro Services / Coarse Grain APIs]])</f>
        <v/>
      </c>
      <c r="AS1347" s="195" t="str">
        <f ca="1">IF(ISERROR(Table16[[#This Row],[ACR4 : Does the host regulatory environment allows moving to cloud]]),"",Table16[[#This Row],[ACR4 : Does the host regulatory environment allows moving to cloud]])</f>
        <v/>
      </c>
      <c r="AT1347" s="164">
        <f t="shared" ref="AT1347:AT1410" ca="1" si="174">1- COUNTBLANK(E1347:W1347)/16</f>
        <v>-6.25E-2</v>
      </c>
      <c r="AU1347" s="164">
        <f t="shared" ref="AU1347:AU1410" ca="1" si="175">1- COUNTBLANK(X1347:AA1347)/4</f>
        <v>0</v>
      </c>
      <c r="AV1347" s="164">
        <f t="shared" ref="AV1347:AV1410" ca="1" si="176">1- COUNTBLANK(AB1347:AE1347)/4</f>
        <v>0</v>
      </c>
      <c r="AW1347" s="164">
        <f t="shared" ref="AW1347:AW1410" ca="1" si="177">1 - COUNTBLANK(AF1347:AH1347)/3</f>
        <v>0</v>
      </c>
      <c r="AX1347" s="164">
        <f t="shared" ref="AX1347:AX1410" ca="1" si="178">1- COUNTBLANK(AI1347:AL1347)/4</f>
        <v>0</v>
      </c>
      <c r="AY1347" s="164">
        <f t="shared" ref="AY1347:AY1410" ca="1" si="179">1 - COUNTBLANK(AM1347:AO1347)/3</f>
        <v>0</v>
      </c>
      <c r="AZ1347" s="164">
        <f t="shared" ref="AZ1347:AZ1410" ca="1" si="180">1 - COUNTBLANK(AP1347:AS1347)/4</f>
        <v>0</v>
      </c>
      <c r="BA1347" s="165">
        <f t="shared" ref="BA1347:BA1410" ca="1" si="181">1 - COUNTBLANK(E1347:AS1347)/38</f>
        <v>-2.6315789473684292E-2</v>
      </c>
    </row>
    <row r="1348" spans="1:53" ht="74.25" customHeight="1" x14ac:dyDescent="0.35">
      <c r="A1348" s="139" t="str">
        <f>Table16[[#This Row],[Ref ID]]</f>
        <v>S3.492</v>
      </c>
      <c r="B1348" s="139" t="str">
        <f>Table16[[#This Row],[Region ID]]</f>
        <v>EMEA.200</v>
      </c>
      <c r="C1348" s="139" t="str">
        <f>Table16[[#This Row],[M1. Application Name]]</f>
        <v>TIA (Customs declaration)</v>
      </c>
      <c r="D1348" s="139" t="str">
        <f>Table16[[#This Row],[M1. Name Source]]</f>
        <v>EMEA</v>
      </c>
      <c r="E1348" s="195" t="str">
        <f ca="1">Table16[[#This Row],[CMDB Owner]]</f>
        <v/>
      </c>
      <c r="F1348" s="195" t="str">
        <f ca="1">Table16[[#This Row],[CTM Owner]]</f>
        <v/>
      </c>
      <c r="G1348" s="195" t="str">
        <f ca="1">Table16[[#This Row],[CLS Owner]]</f>
        <v/>
      </c>
      <c r="H1348" s="195" t="e">
        <f ca="1">Table16[[#This Row],[EMEA Owner ]]</f>
        <v>#NAME?</v>
      </c>
      <c r="I1348" s="195" t="str">
        <f ca="1">Table16[[#This Row],[APAC Owner]]</f>
        <v/>
      </c>
      <c r="J1348" s="195" t="str">
        <f ca="1">Table16[[#This Row],[LATAM Owner]]</f>
        <v/>
      </c>
      <c r="K1348" s="195" t="str">
        <f ca="1">Table16[[#This Row],[US Owner]]</f>
        <v/>
      </c>
      <c r="L1348" s="195" t="str">
        <f ca="1">Table16[[#This Row],[Canada Owner]]</f>
        <v/>
      </c>
      <c r="M1348" s="194"/>
      <c r="N1348" s="194"/>
      <c r="O1348" s="195" t="str">
        <f ca="1">IF(ISERROR(Table16[[#This Row],[M2: Confirm Application Status]]),"",Table16[[#This Row],[M2: Confirm Application Status]])</f>
        <v/>
      </c>
      <c r="P1348" s="195" t="str">
        <f ca="1">IF(ISERROR(Table16[[#This Row],[M3 : Application User Group]]),"",Table16[[#This Row],[M3 : Application User Group]])</f>
        <v/>
      </c>
      <c r="Q1348" s="195" t="str">
        <f>IF(ISERROR(Table16[[#This Row],[M4 : Application Geography]]),"",Table16[[#This Row],[M4 : Application Geography]])</f>
        <v>,,EMEA,,,,</v>
      </c>
      <c r="R1348" s="195" t="str">
        <f ca="1">IF(ISERROR(Table16[[#This Row],[M5 : Application Built]]),"",Table16[[#This Row],[M5 : Application Built]])</f>
        <v/>
      </c>
      <c r="S1348" s="195" t="str">
        <f ca="1">IF(ISERROR(Table16[[#This Row],[M6 : Application Stack / Technology]]),"",Table16[[#This Row],[M6 : Application Stack / Technology]])</f>
        <v/>
      </c>
      <c r="T1348" s="195" t="str">
        <f ca="1">IF(ISERROR(Table16[[#This Row],[M7 : Primary Access Channels]]),"",Table16[[#This Row],[M7 : Primary Access Channels]])</f>
        <v/>
      </c>
      <c r="U1348" s="195" t="str">
        <f ca="1">IF(ISERROR(Table16[[#This Row],[M8 : Application Deployement]]),"",Table16[[#This Row],[M8 : Application Deployement]])</f>
        <v/>
      </c>
      <c r="V1348" s="195" t="str">
        <f ca="1">IF(ISERROR(Table16[[#This Row],[M9 : Application Architecture Type]]),"",Table16[[#This Row],[M9 : Application Architecture Type]])</f>
        <v/>
      </c>
      <c r="W1348" s="195" t="str">
        <f ca="1">IF(ISERROR(Table16[[#This Row],[M10 : Application Description]]),"",Table16[[#This Row],[M10 : Application Description]])</f>
        <v/>
      </c>
      <c r="X1348" s="195" t="str">
        <f ca="1">IF(ISERROR(Table16[[#This Row],[L1 Capability Map]]),"",Table16[[#This Row],[L1 Capability Map]])</f>
        <v/>
      </c>
      <c r="Y1348" s="195" t="str">
        <f ca="1">IF(ISERROR(Table16[[#This Row],[L2 Capability]]),"",Table16[[#This Row],[L2 Capability]])</f>
        <v/>
      </c>
      <c r="Z1348" s="195" t="str">
        <f ca="1">IF(ISERROR(Table16[[#This Row],[L3 Capability]]),"",Table16[[#This Row],[L3 Capability]])</f>
        <v/>
      </c>
      <c r="AA1348" s="195" t="str">
        <f ca="1">IF(ISERROR(Table16[[#This Row],[L4 Capability]]),"",Table16[[#This Row],[L4 Capability]])</f>
        <v/>
      </c>
      <c r="AB13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8" s="195" t="str">
        <f ca="1">IF(ISERROR(Table16[[#This Row],[ : Business Data Criticality]]),"",Table16[[#This Row],[ : Business Data Criticality]])</f>
        <v/>
      </c>
      <c r="AE1348" s="195" t="str">
        <f ca="1">IF(ISERROR(Table16[[#This Row],[BCR3 : Please indicate the user base]]),"",Table16[[#This Row],[BCR3 : Please indicate the user base]])</f>
        <v/>
      </c>
      <c r="AF1348" s="195" t="str">
        <f ca="1">IF(ISERROR(Table16[[#This Row],[AC1 : Categorize Interfaces]]),"",Table16[[#This Row],[AC1 : Categorize Interfaces]])</f>
        <v/>
      </c>
      <c r="AG1348" s="195" t="str">
        <f ca="1">IF(ISERROR(Table16[[#This Row],[AC2 : Diversity of Database(s)]]),"",Table16[[#This Row],[AC2 : Diversity of Database(s)]])</f>
        <v/>
      </c>
      <c r="AH1348" s="195" t="str">
        <f ca="1">IF(ISERROR(Table16[[#This Row],[AC3 : Diversity of software languages]]),"",Table16[[#This Row],[AC3 : Diversity of software languages]])</f>
        <v/>
      </c>
      <c r="AI1348" s="195" t="str">
        <f ca="1">IF(ISERROR(Table16[[#This Row],[AM1 : Vendor Support available]]),"",Table16[[#This Row],[AM1 : Vendor Support available]])</f>
        <v/>
      </c>
      <c r="AJ1348" s="195" t="str">
        <f ca="1">IF(ISERROR(Table16[[#This Row],[AM2 : Availability of skills required to support the system]]),"",Table16[[#This Row],[AM2 : Availability of skills required to support the system]])</f>
        <v/>
      </c>
      <c r="AK1348" s="195" t="str">
        <f ca="1">IF(ISERROR(Table16[[#This Row],[AM3 : Documents Available]]),"",Table16[[#This Row],[AM3 : Documents Available]])</f>
        <v/>
      </c>
      <c r="AL1348" s="195" t="str">
        <f ca="1">IF(ISERROR(Table16[[#This Row],[AM4 : Lifecycle Stage of the application for Risk]]),"",Table16[[#This Row],[AM4 : Lifecycle Stage of the application for Risk]])</f>
        <v/>
      </c>
      <c r="AM1348" s="195" t="str">
        <f ca="1">IF(ISERROR(Table16[[#This Row],[AC1 : Implementation Cost]]),"",Table16[[#This Row],[AC1 : Implementation Cost]])</f>
        <v/>
      </c>
      <c r="AN1348" s="195" t="str">
        <f ca="1">IF(ISERROR(Table16[[#This Row],[AC2 : Licence Cost]]),"",Table16[[#This Row],[AC2 : Licence Cost]])</f>
        <v/>
      </c>
      <c r="AO1348" s="195" t="str">
        <f ca="1">IF(ISERROR(Table16[[#This Row],[AC3 : Annual Maintenance Cost/Support Cost]]),"",Table16[[#This Row],[AC3 : Annual Maintenance Cost/Support Cost]])</f>
        <v/>
      </c>
      <c r="AP1348" s="195" t="str">
        <f ca="1">IF(ISERROR(Table16[[#This Row],[ACR1 : Is Application Virtualized]]),"",Table16[[#This Row],[ACR1 : Is Application Virtualized]])</f>
        <v/>
      </c>
      <c r="AQ13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8" s="195" t="str">
        <f ca="1">IF(ISERROR(Table16[[#This Row],[ACR3 : Does it provide Micro Services / Coarse Grain APIs]]),"",Table16[[#This Row],[ACR3 : Does it provide Micro Services / Coarse Grain APIs]])</f>
        <v/>
      </c>
      <c r="AS1348" s="195" t="str">
        <f ca="1">IF(ISERROR(Table16[[#This Row],[ACR4 : Does the host regulatory environment allows moving to cloud]]),"",Table16[[#This Row],[ACR4 : Does the host regulatory environment allows moving to cloud]])</f>
        <v/>
      </c>
      <c r="AT1348" s="164">
        <f t="shared" ca="1" si="174"/>
        <v>-6.25E-2</v>
      </c>
      <c r="AU1348" s="164">
        <f t="shared" ca="1" si="175"/>
        <v>0</v>
      </c>
      <c r="AV1348" s="164">
        <f t="shared" ca="1" si="176"/>
        <v>0</v>
      </c>
      <c r="AW1348" s="164">
        <f t="shared" ca="1" si="177"/>
        <v>0</v>
      </c>
      <c r="AX1348" s="164">
        <f t="shared" ca="1" si="178"/>
        <v>0</v>
      </c>
      <c r="AY1348" s="164">
        <f t="shared" ca="1" si="179"/>
        <v>0</v>
      </c>
      <c r="AZ1348" s="164">
        <f t="shared" ca="1" si="180"/>
        <v>0</v>
      </c>
      <c r="BA1348" s="165">
        <f t="shared" ca="1" si="181"/>
        <v>-2.6315789473684292E-2</v>
      </c>
    </row>
    <row r="1349" spans="1:53" ht="74.25" customHeight="1" x14ac:dyDescent="0.35">
      <c r="A1349" s="139" t="str">
        <f>Table16[[#This Row],[Ref ID]]</f>
        <v>S3.494</v>
      </c>
      <c r="B1349" s="139" t="str">
        <f>Table16[[#This Row],[Region ID]]</f>
        <v>EMEA.45</v>
      </c>
      <c r="C1349" s="139" t="str">
        <f>Table16[[#This Row],[M1. Application Name]]</f>
        <v>TicNarrow</v>
      </c>
      <c r="D1349" s="139" t="str">
        <f>Table16[[#This Row],[M1. Name Source]]</f>
        <v>EMEA</v>
      </c>
      <c r="E1349" s="195" t="str">
        <f ca="1">Table16[[#This Row],[CMDB Owner]]</f>
        <v/>
      </c>
      <c r="F1349" s="195" t="str">
        <f ca="1">Table16[[#This Row],[CTM Owner]]</f>
        <v/>
      </c>
      <c r="G1349" s="195" t="str">
        <f ca="1">Table16[[#This Row],[CLS Owner]]</f>
        <v/>
      </c>
      <c r="H1349" s="195" t="e">
        <f ca="1">Table16[[#This Row],[EMEA Owner ]]</f>
        <v>#NAME?</v>
      </c>
      <c r="I1349" s="195" t="str">
        <f ca="1">Table16[[#This Row],[APAC Owner]]</f>
        <v/>
      </c>
      <c r="J1349" s="195" t="str">
        <f ca="1">Table16[[#This Row],[LATAM Owner]]</f>
        <v/>
      </c>
      <c r="K1349" s="195" t="str">
        <f ca="1">Table16[[#This Row],[US Owner]]</f>
        <v/>
      </c>
      <c r="L1349" s="195" t="str">
        <f ca="1">Table16[[#This Row],[Canada Owner]]</f>
        <v/>
      </c>
      <c r="M1349" s="194"/>
      <c r="N1349" s="194"/>
      <c r="O1349" s="195" t="str">
        <f ca="1">IF(ISERROR(Table16[[#This Row],[M2: Confirm Application Status]]),"",Table16[[#This Row],[M2: Confirm Application Status]])</f>
        <v/>
      </c>
      <c r="P1349" s="195" t="str">
        <f ca="1">IF(ISERROR(Table16[[#This Row],[M3 : Application User Group]]),"",Table16[[#This Row],[M3 : Application User Group]])</f>
        <v/>
      </c>
      <c r="Q1349" s="195" t="str">
        <f>IF(ISERROR(Table16[[#This Row],[M4 : Application Geography]]),"",Table16[[#This Row],[M4 : Application Geography]])</f>
        <v>,,EMEA,,,,</v>
      </c>
      <c r="R1349" s="195" t="str">
        <f ca="1">IF(ISERROR(Table16[[#This Row],[M5 : Application Built]]),"",Table16[[#This Row],[M5 : Application Built]])</f>
        <v/>
      </c>
      <c r="S1349" s="195" t="str">
        <f ca="1">IF(ISERROR(Table16[[#This Row],[M6 : Application Stack / Technology]]),"",Table16[[#This Row],[M6 : Application Stack / Technology]])</f>
        <v/>
      </c>
      <c r="T1349" s="195" t="str">
        <f ca="1">IF(ISERROR(Table16[[#This Row],[M7 : Primary Access Channels]]),"",Table16[[#This Row],[M7 : Primary Access Channels]])</f>
        <v/>
      </c>
      <c r="U1349" s="195" t="str">
        <f ca="1">IF(ISERROR(Table16[[#This Row],[M8 : Application Deployement]]),"",Table16[[#This Row],[M8 : Application Deployement]])</f>
        <v/>
      </c>
      <c r="V1349" s="195" t="str">
        <f ca="1">IF(ISERROR(Table16[[#This Row],[M9 : Application Architecture Type]]),"",Table16[[#This Row],[M9 : Application Architecture Type]])</f>
        <v/>
      </c>
      <c r="W1349" s="195" t="str">
        <f ca="1">IF(ISERROR(Table16[[#This Row],[M10 : Application Description]]),"",Table16[[#This Row],[M10 : Application Description]])</f>
        <v/>
      </c>
      <c r="X1349" s="195" t="str">
        <f ca="1">IF(ISERROR(Table16[[#This Row],[L1 Capability Map]]),"",Table16[[#This Row],[L1 Capability Map]])</f>
        <v/>
      </c>
      <c r="Y1349" s="195" t="str">
        <f ca="1">IF(ISERROR(Table16[[#This Row],[L2 Capability]]),"",Table16[[#This Row],[L2 Capability]])</f>
        <v/>
      </c>
      <c r="Z1349" s="195" t="str">
        <f ca="1">IF(ISERROR(Table16[[#This Row],[L3 Capability]]),"",Table16[[#This Row],[L3 Capability]])</f>
        <v/>
      </c>
      <c r="AA1349" s="195" t="str">
        <f ca="1">IF(ISERROR(Table16[[#This Row],[L4 Capability]]),"",Table16[[#This Row],[L4 Capability]])</f>
        <v/>
      </c>
      <c r="AB13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9" s="195" t="str">
        <f ca="1">IF(ISERROR(Table16[[#This Row],[ : Business Data Criticality]]),"",Table16[[#This Row],[ : Business Data Criticality]])</f>
        <v/>
      </c>
      <c r="AE1349" s="195" t="str">
        <f ca="1">IF(ISERROR(Table16[[#This Row],[BCR3 : Please indicate the user base]]),"",Table16[[#This Row],[BCR3 : Please indicate the user base]])</f>
        <v/>
      </c>
      <c r="AF1349" s="195" t="str">
        <f ca="1">IF(ISERROR(Table16[[#This Row],[AC1 : Categorize Interfaces]]),"",Table16[[#This Row],[AC1 : Categorize Interfaces]])</f>
        <v/>
      </c>
      <c r="AG1349" s="195" t="str">
        <f ca="1">IF(ISERROR(Table16[[#This Row],[AC2 : Diversity of Database(s)]]),"",Table16[[#This Row],[AC2 : Diversity of Database(s)]])</f>
        <v/>
      </c>
      <c r="AH1349" s="195" t="str">
        <f ca="1">IF(ISERROR(Table16[[#This Row],[AC3 : Diversity of software languages]]),"",Table16[[#This Row],[AC3 : Diversity of software languages]])</f>
        <v/>
      </c>
      <c r="AI1349" s="195" t="str">
        <f ca="1">IF(ISERROR(Table16[[#This Row],[AM1 : Vendor Support available]]),"",Table16[[#This Row],[AM1 : Vendor Support available]])</f>
        <v/>
      </c>
      <c r="AJ1349" s="195" t="str">
        <f ca="1">IF(ISERROR(Table16[[#This Row],[AM2 : Availability of skills required to support the system]]),"",Table16[[#This Row],[AM2 : Availability of skills required to support the system]])</f>
        <v/>
      </c>
      <c r="AK1349" s="195" t="str">
        <f ca="1">IF(ISERROR(Table16[[#This Row],[AM3 : Documents Available]]),"",Table16[[#This Row],[AM3 : Documents Available]])</f>
        <v/>
      </c>
      <c r="AL1349" s="195" t="str">
        <f ca="1">IF(ISERROR(Table16[[#This Row],[AM4 : Lifecycle Stage of the application for Risk]]),"",Table16[[#This Row],[AM4 : Lifecycle Stage of the application for Risk]])</f>
        <v/>
      </c>
      <c r="AM1349" s="195" t="str">
        <f ca="1">IF(ISERROR(Table16[[#This Row],[AC1 : Implementation Cost]]),"",Table16[[#This Row],[AC1 : Implementation Cost]])</f>
        <v/>
      </c>
      <c r="AN1349" s="195" t="str">
        <f ca="1">IF(ISERROR(Table16[[#This Row],[AC2 : Licence Cost]]),"",Table16[[#This Row],[AC2 : Licence Cost]])</f>
        <v/>
      </c>
      <c r="AO1349" s="195" t="str">
        <f ca="1">IF(ISERROR(Table16[[#This Row],[AC3 : Annual Maintenance Cost/Support Cost]]),"",Table16[[#This Row],[AC3 : Annual Maintenance Cost/Support Cost]])</f>
        <v/>
      </c>
      <c r="AP1349" s="195" t="str">
        <f ca="1">IF(ISERROR(Table16[[#This Row],[ACR1 : Is Application Virtualized]]),"",Table16[[#This Row],[ACR1 : Is Application Virtualized]])</f>
        <v/>
      </c>
      <c r="AQ13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9" s="195" t="str">
        <f ca="1">IF(ISERROR(Table16[[#This Row],[ACR3 : Does it provide Micro Services / Coarse Grain APIs]]),"",Table16[[#This Row],[ACR3 : Does it provide Micro Services / Coarse Grain APIs]])</f>
        <v/>
      </c>
      <c r="AS1349" s="195" t="str">
        <f ca="1">IF(ISERROR(Table16[[#This Row],[ACR4 : Does the host regulatory environment allows moving to cloud]]),"",Table16[[#This Row],[ACR4 : Does the host regulatory environment allows moving to cloud]])</f>
        <v/>
      </c>
      <c r="AT1349" s="164">
        <f t="shared" ca="1" si="174"/>
        <v>-6.25E-2</v>
      </c>
      <c r="AU1349" s="164">
        <f t="shared" ca="1" si="175"/>
        <v>0</v>
      </c>
      <c r="AV1349" s="164">
        <f t="shared" ca="1" si="176"/>
        <v>0</v>
      </c>
      <c r="AW1349" s="164">
        <f t="shared" ca="1" si="177"/>
        <v>0</v>
      </c>
      <c r="AX1349" s="164">
        <f t="shared" ca="1" si="178"/>
        <v>0</v>
      </c>
      <c r="AY1349" s="164">
        <f t="shared" ca="1" si="179"/>
        <v>0</v>
      </c>
      <c r="AZ1349" s="164">
        <f t="shared" ca="1" si="180"/>
        <v>0</v>
      </c>
      <c r="BA1349" s="165">
        <f t="shared" ca="1" si="181"/>
        <v>-2.6315789473684292E-2</v>
      </c>
    </row>
    <row r="1350" spans="1:53" ht="74.25" customHeight="1" x14ac:dyDescent="0.35">
      <c r="A1350" s="139" t="str">
        <f>Table16[[#This Row],[Ref ID]]</f>
        <v>S3.506</v>
      </c>
      <c r="B1350" s="139" t="str">
        <f>Table16[[#This Row],[Region ID]]</f>
        <v>S3.506</v>
      </c>
      <c r="C1350" s="139" t="str">
        <f>Table16[[#This Row],[M1. Application Name]]</f>
        <v>Unified Catalog</v>
      </c>
      <c r="D1350" s="139" t="str">
        <f>Table16[[#This Row],[M1. Name Source]]</f>
        <v>CTM</v>
      </c>
      <c r="E1350" s="195" t="str">
        <f ca="1">Table16[[#This Row],[CMDB Owner]]</f>
        <v/>
      </c>
      <c r="F1350" s="195" t="e">
        <f ca="1">Table16[[#This Row],[CTM Owner]]</f>
        <v>#NAME?</v>
      </c>
      <c r="G1350" s="195" t="str">
        <f ca="1">Table16[[#This Row],[CLS Owner]]</f>
        <v/>
      </c>
      <c r="H1350" s="195" t="str">
        <f ca="1">Table16[[#This Row],[EMEA Owner ]]</f>
        <v/>
      </c>
      <c r="I1350" s="195" t="str">
        <f ca="1">Table16[[#This Row],[APAC Owner]]</f>
        <v/>
      </c>
      <c r="J1350" s="195" t="str">
        <f ca="1">Table16[[#This Row],[LATAM Owner]]</f>
        <v/>
      </c>
      <c r="K1350" s="195" t="str">
        <f ca="1">Table16[[#This Row],[US Owner]]</f>
        <v/>
      </c>
      <c r="L1350" s="195" t="str">
        <f ca="1">Table16[[#This Row],[Canada Owner]]</f>
        <v/>
      </c>
      <c r="M1350" s="194"/>
      <c r="N1350" s="194"/>
      <c r="O1350" s="195" t="str">
        <f ca="1">IF(ISERROR(Table16[[#This Row],[M2: Confirm Application Status]]),"",Table16[[#This Row],[M2: Confirm Application Status]])</f>
        <v/>
      </c>
      <c r="P1350" s="195" t="str">
        <f ca="1">IF(ISERROR(Table16[[#This Row],[M3 : Application User Group]]),"",Table16[[#This Row],[M3 : Application User Group]])</f>
        <v/>
      </c>
      <c r="Q1350" s="195" t="str">
        <f>IF(ISERROR(Table16[[#This Row],[M4 : Application Geography]]),"",Table16[[#This Row],[M4 : Application Geography]])</f>
        <v>,,,,,,</v>
      </c>
      <c r="R1350" s="195" t="str">
        <f ca="1">IF(ISERROR(Table16[[#This Row],[M5 : Application Built]]),"",Table16[[#This Row],[M5 : Application Built]])</f>
        <v/>
      </c>
      <c r="S1350" s="195" t="str">
        <f ca="1">IF(ISERROR(Table16[[#This Row],[M6 : Application Stack / Technology]]),"",Table16[[#This Row],[M6 : Application Stack / Technology]])</f>
        <v/>
      </c>
      <c r="T1350" s="195" t="str">
        <f ca="1">IF(ISERROR(Table16[[#This Row],[M7 : Primary Access Channels]]),"",Table16[[#This Row],[M7 : Primary Access Channels]])</f>
        <v/>
      </c>
      <c r="U1350" s="195" t="str">
        <f ca="1">IF(ISERROR(Table16[[#This Row],[M8 : Application Deployement]]),"",Table16[[#This Row],[M8 : Application Deployement]])</f>
        <v/>
      </c>
      <c r="V1350" s="195" t="str">
        <f ca="1">IF(ISERROR(Table16[[#This Row],[M9 : Application Architecture Type]]),"",Table16[[#This Row],[M9 : Application Architecture Type]])</f>
        <v/>
      </c>
      <c r="W1350" s="195" t="str">
        <f ca="1">IF(ISERROR(Table16[[#This Row],[M10 : Application Description]]),"",Table16[[#This Row],[M10 : Application Description]])</f>
        <v/>
      </c>
      <c r="X1350" s="195" t="str">
        <f ca="1">IF(ISERROR(Table16[[#This Row],[L1 Capability Map]]),"",Table16[[#This Row],[L1 Capability Map]])</f>
        <v/>
      </c>
      <c r="Y1350" s="195" t="str">
        <f ca="1">IF(ISERROR(Table16[[#This Row],[L2 Capability]]),"",Table16[[#This Row],[L2 Capability]])</f>
        <v/>
      </c>
      <c r="Z1350" s="195" t="str">
        <f ca="1">IF(ISERROR(Table16[[#This Row],[L3 Capability]]),"",Table16[[#This Row],[L3 Capability]])</f>
        <v/>
      </c>
      <c r="AA1350" s="195" t="str">
        <f ca="1">IF(ISERROR(Table16[[#This Row],[L4 Capability]]),"",Table16[[#This Row],[L4 Capability]])</f>
        <v/>
      </c>
      <c r="AB13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0" s="195" t="str">
        <f ca="1">IF(ISERROR(Table16[[#This Row],[ : Business Data Criticality]]),"",Table16[[#This Row],[ : Business Data Criticality]])</f>
        <v/>
      </c>
      <c r="AE1350" s="195" t="str">
        <f ca="1">IF(ISERROR(Table16[[#This Row],[BCR3 : Please indicate the user base]]),"",Table16[[#This Row],[BCR3 : Please indicate the user base]])</f>
        <v/>
      </c>
      <c r="AF1350" s="195" t="str">
        <f ca="1">IF(ISERROR(Table16[[#This Row],[AC1 : Categorize Interfaces]]),"",Table16[[#This Row],[AC1 : Categorize Interfaces]])</f>
        <v/>
      </c>
      <c r="AG1350" s="195" t="str">
        <f ca="1">IF(ISERROR(Table16[[#This Row],[AC2 : Diversity of Database(s)]]),"",Table16[[#This Row],[AC2 : Diversity of Database(s)]])</f>
        <v/>
      </c>
      <c r="AH1350" s="195" t="str">
        <f ca="1">IF(ISERROR(Table16[[#This Row],[AC3 : Diversity of software languages]]),"",Table16[[#This Row],[AC3 : Diversity of software languages]])</f>
        <v/>
      </c>
      <c r="AI1350" s="195" t="str">
        <f ca="1">IF(ISERROR(Table16[[#This Row],[AM1 : Vendor Support available]]),"",Table16[[#This Row],[AM1 : Vendor Support available]])</f>
        <v/>
      </c>
      <c r="AJ1350" s="195" t="str">
        <f ca="1">IF(ISERROR(Table16[[#This Row],[AM2 : Availability of skills required to support the system]]),"",Table16[[#This Row],[AM2 : Availability of skills required to support the system]])</f>
        <v/>
      </c>
      <c r="AK1350" s="195" t="str">
        <f ca="1">IF(ISERROR(Table16[[#This Row],[AM3 : Documents Available]]),"",Table16[[#This Row],[AM3 : Documents Available]])</f>
        <v/>
      </c>
      <c r="AL1350" s="195" t="str">
        <f ca="1">IF(ISERROR(Table16[[#This Row],[AM4 : Lifecycle Stage of the application for Risk]]),"",Table16[[#This Row],[AM4 : Lifecycle Stage of the application for Risk]])</f>
        <v/>
      </c>
      <c r="AM1350" s="195" t="str">
        <f ca="1">IF(ISERROR(Table16[[#This Row],[AC1 : Implementation Cost]]),"",Table16[[#This Row],[AC1 : Implementation Cost]])</f>
        <v/>
      </c>
      <c r="AN1350" s="195" t="str">
        <f ca="1">IF(ISERROR(Table16[[#This Row],[AC2 : Licence Cost]]),"",Table16[[#This Row],[AC2 : Licence Cost]])</f>
        <v/>
      </c>
      <c r="AO1350" s="195" t="str">
        <f ca="1">IF(ISERROR(Table16[[#This Row],[AC3 : Annual Maintenance Cost/Support Cost]]),"",Table16[[#This Row],[AC3 : Annual Maintenance Cost/Support Cost]])</f>
        <v/>
      </c>
      <c r="AP1350" s="195" t="str">
        <f ca="1">IF(ISERROR(Table16[[#This Row],[ACR1 : Is Application Virtualized]]),"",Table16[[#This Row],[ACR1 : Is Application Virtualized]])</f>
        <v/>
      </c>
      <c r="AQ13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0" s="195" t="str">
        <f ca="1">IF(ISERROR(Table16[[#This Row],[ACR3 : Does it provide Micro Services / Coarse Grain APIs]]),"",Table16[[#This Row],[ACR3 : Does it provide Micro Services / Coarse Grain APIs]])</f>
        <v/>
      </c>
      <c r="AS1350" s="195" t="str">
        <f ca="1">IF(ISERROR(Table16[[#This Row],[ACR4 : Does the host regulatory environment allows moving to cloud]]),"",Table16[[#This Row],[ACR4 : Does the host regulatory environment allows moving to cloud]])</f>
        <v/>
      </c>
      <c r="AT1350" s="164">
        <f t="shared" ca="1" si="174"/>
        <v>-6.25E-2</v>
      </c>
      <c r="AU1350" s="164">
        <f t="shared" ca="1" si="175"/>
        <v>0</v>
      </c>
      <c r="AV1350" s="164">
        <f t="shared" ca="1" si="176"/>
        <v>0</v>
      </c>
      <c r="AW1350" s="164">
        <f t="shared" ca="1" si="177"/>
        <v>0</v>
      </c>
      <c r="AX1350" s="164">
        <f t="shared" ca="1" si="178"/>
        <v>0</v>
      </c>
      <c r="AY1350" s="164">
        <f t="shared" ca="1" si="179"/>
        <v>0</v>
      </c>
      <c r="AZ1350" s="164">
        <f t="shared" ca="1" si="180"/>
        <v>0</v>
      </c>
      <c r="BA1350" s="165">
        <f t="shared" ca="1" si="181"/>
        <v>-2.6315789473684292E-2</v>
      </c>
    </row>
    <row r="1351" spans="1:53" ht="74.25" customHeight="1" x14ac:dyDescent="0.35">
      <c r="A1351" s="139" t="str">
        <f>Table16[[#This Row],[Ref ID]]</f>
        <v>S3.520</v>
      </c>
      <c r="B1351" s="139" t="str">
        <f>Table16[[#This Row],[Region ID]]</f>
        <v>S3.520</v>
      </c>
      <c r="C1351" s="139" t="str">
        <f>Table16[[#This Row],[M1. Application Name]]</f>
        <v>VisitorPoint</v>
      </c>
      <c r="D1351" s="139" t="str">
        <f>Table16[[#This Row],[M1. Name Source]]</f>
        <v>CTM</v>
      </c>
      <c r="E1351" s="195" t="str">
        <f ca="1">Table16[[#This Row],[CMDB Owner]]</f>
        <v/>
      </c>
      <c r="F1351" s="195" t="e">
        <f ca="1">Table16[[#This Row],[CTM Owner]]</f>
        <v>#NAME?</v>
      </c>
      <c r="G1351" s="195" t="str">
        <f ca="1">Table16[[#This Row],[CLS Owner]]</f>
        <v/>
      </c>
      <c r="H1351" s="195" t="str">
        <f ca="1">Table16[[#This Row],[EMEA Owner ]]</f>
        <v/>
      </c>
      <c r="I1351" s="195" t="str">
        <f ca="1">Table16[[#This Row],[APAC Owner]]</f>
        <v/>
      </c>
      <c r="J1351" s="195" t="str">
        <f ca="1">Table16[[#This Row],[LATAM Owner]]</f>
        <v/>
      </c>
      <c r="K1351" s="195" t="str">
        <f ca="1">Table16[[#This Row],[US Owner]]</f>
        <v/>
      </c>
      <c r="L1351" s="195" t="str">
        <f ca="1">Table16[[#This Row],[Canada Owner]]</f>
        <v/>
      </c>
      <c r="M1351" s="194"/>
      <c r="N1351" s="194"/>
      <c r="O1351" s="195" t="str">
        <f ca="1">IF(ISERROR(Table16[[#This Row],[M2: Confirm Application Status]]),"",Table16[[#This Row],[M2: Confirm Application Status]])</f>
        <v/>
      </c>
      <c r="P1351" s="195" t="str">
        <f ca="1">IF(ISERROR(Table16[[#This Row],[M3 : Application User Group]]),"",Table16[[#This Row],[M3 : Application User Group]])</f>
        <v/>
      </c>
      <c r="Q1351" s="195" t="str">
        <f>IF(ISERROR(Table16[[#This Row],[M4 : Application Geography]]),"",Table16[[#This Row],[M4 : Application Geography]])</f>
        <v>,,,,,,</v>
      </c>
      <c r="R1351" s="195" t="str">
        <f ca="1">IF(ISERROR(Table16[[#This Row],[M5 : Application Built]]),"",Table16[[#This Row],[M5 : Application Built]])</f>
        <v/>
      </c>
      <c r="S1351" s="195" t="str">
        <f ca="1">IF(ISERROR(Table16[[#This Row],[M6 : Application Stack / Technology]]),"",Table16[[#This Row],[M6 : Application Stack / Technology]])</f>
        <v/>
      </c>
      <c r="T1351" s="195" t="str">
        <f ca="1">IF(ISERROR(Table16[[#This Row],[M7 : Primary Access Channels]]),"",Table16[[#This Row],[M7 : Primary Access Channels]])</f>
        <v/>
      </c>
      <c r="U1351" s="195" t="str">
        <f ca="1">IF(ISERROR(Table16[[#This Row],[M8 : Application Deployement]]),"",Table16[[#This Row],[M8 : Application Deployement]])</f>
        <v/>
      </c>
      <c r="V1351" s="195" t="str">
        <f ca="1">IF(ISERROR(Table16[[#This Row],[M9 : Application Architecture Type]]),"",Table16[[#This Row],[M9 : Application Architecture Type]])</f>
        <v/>
      </c>
      <c r="W1351" s="195" t="str">
        <f ca="1">IF(ISERROR(Table16[[#This Row],[M10 : Application Description]]),"",Table16[[#This Row],[M10 : Application Description]])</f>
        <v/>
      </c>
      <c r="X1351" s="195" t="str">
        <f ca="1">IF(ISERROR(Table16[[#This Row],[L1 Capability Map]]),"",Table16[[#This Row],[L1 Capability Map]])</f>
        <v/>
      </c>
      <c r="Y1351" s="195" t="str">
        <f ca="1">IF(ISERROR(Table16[[#This Row],[L2 Capability]]),"",Table16[[#This Row],[L2 Capability]])</f>
        <v/>
      </c>
      <c r="Z1351" s="195" t="str">
        <f ca="1">IF(ISERROR(Table16[[#This Row],[L3 Capability]]),"",Table16[[#This Row],[L3 Capability]])</f>
        <v/>
      </c>
      <c r="AA1351" s="195" t="str">
        <f ca="1">IF(ISERROR(Table16[[#This Row],[L4 Capability]]),"",Table16[[#This Row],[L4 Capability]])</f>
        <v/>
      </c>
      <c r="AB13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1" s="195" t="str">
        <f ca="1">IF(ISERROR(Table16[[#This Row],[ : Business Data Criticality]]),"",Table16[[#This Row],[ : Business Data Criticality]])</f>
        <v/>
      </c>
      <c r="AE1351" s="195" t="str">
        <f ca="1">IF(ISERROR(Table16[[#This Row],[BCR3 : Please indicate the user base]]),"",Table16[[#This Row],[BCR3 : Please indicate the user base]])</f>
        <v/>
      </c>
      <c r="AF1351" s="195" t="str">
        <f ca="1">IF(ISERROR(Table16[[#This Row],[AC1 : Categorize Interfaces]]),"",Table16[[#This Row],[AC1 : Categorize Interfaces]])</f>
        <v/>
      </c>
      <c r="AG1351" s="195" t="str">
        <f ca="1">IF(ISERROR(Table16[[#This Row],[AC2 : Diversity of Database(s)]]),"",Table16[[#This Row],[AC2 : Diversity of Database(s)]])</f>
        <v/>
      </c>
      <c r="AH1351" s="195" t="str">
        <f ca="1">IF(ISERROR(Table16[[#This Row],[AC3 : Diversity of software languages]]),"",Table16[[#This Row],[AC3 : Diversity of software languages]])</f>
        <v/>
      </c>
      <c r="AI1351" s="195" t="str">
        <f ca="1">IF(ISERROR(Table16[[#This Row],[AM1 : Vendor Support available]]),"",Table16[[#This Row],[AM1 : Vendor Support available]])</f>
        <v/>
      </c>
      <c r="AJ1351" s="195" t="str">
        <f ca="1">IF(ISERROR(Table16[[#This Row],[AM2 : Availability of skills required to support the system]]),"",Table16[[#This Row],[AM2 : Availability of skills required to support the system]])</f>
        <v/>
      </c>
      <c r="AK1351" s="195" t="str">
        <f ca="1">IF(ISERROR(Table16[[#This Row],[AM3 : Documents Available]]),"",Table16[[#This Row],[AM3 : Documents Available]])</f>
        <v/>
      </c>
      <c r="AL1351" s="195" t="str">
        <f ca="1">IF(ISERROR(Table16[[#This Row],[AM4 : Lifecycle Stage of the application for Risk]]),"",Table16[[#This Row],[AM4 : Lifecycle Stage of the application for Risk]])</f>
        <v/>
      </c>
      <c r="AM1351" s="195" t="str">
        <f ca="1">IF(ISERROR(Table16[[#This Row],[AC1 : Implementation Cost]]),"",Table16[[#This Row],[AC1 : Implementation Cost]])</f>
        <v/>
      </c>
      <c r="AN1351" s="195" t="str">
        <f ca="1">IF(ISERROR(Table16[[#This Row],[AC2 : Licence Cost]]),"",Table16[[#This Row],[AC2 : Licence Cost]])</f>
        <v/>
      </c>
      <c r="AO1351" s="195" t="str">
        <f ca="1">IF(ISERROR(Table16[[#This Row],[AC3 : Annual Maintenance Cost/Support Cost]]),"",Table16[[#This Row],[AC3 : Annual Maintenance Cost/Support Cost]])</f>
        <v/>
      </c>
      <c r="AP1351" s="195" t="str">
        <f ca="1">IF(ISERROR(Table16[[#This Row],[ACR1 : Is Application Virtualized]]),"",Table16[[#This Row],[ACR1 : Is Application Virtualized]])</f>
        <v/>
      </c>
      <c r="AQ13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1" s="195" t="str">
        <f ca="1">IF(ISERROR(Table16[[#This Row],[ACR3 : Does it provide Micro Services / Coarse Grain APIs]]),"",Table16[[#This Row],[ACR3 : Does it provide Micro Services / Coarse Grain APIs]])</f>
        <v/>
      </c>
      <c r="AS1351" s="195" t="str">
        <f ca="1">IF(ISERROR(Table16[[#This Row],[ACR4 : Does the host regulatory environment allows moving to cloud]]),"",Table16[[#This Row],[ACR4 : Does the host regulatory environment allows moving to cloud]])</f>
        <v/>
      </c>
      <c r="AT1351" s="164">
        <f t="shared" ca="1" si="174"/>
        <v>-6.25E-2</v>
      </c>
      <c r="AU1351" s="164">
        <f t="shared" ca="1" si="175"/>
        <v>0</v>
      </c>
      <c r="AV1351" s="164">
        <f t="shared" ca="1" si="176"/>
        <v>0</v>
      </c>
      <c r="AW1351" s="164">
        <f t="shared" ca="1" si="177"/>
        <v>0</v>
      </c>
      <c r="AX1351" s="164">
        <f t="shared" ca="1" si="178"/>
        <v>0</v>
      </c>
      <c r="AY1351" s="164">
        <f t="shared" ca="1" si="179"/>
        <v>0</v>
      </c>
      <c r="AZ1351" s="164">
        <f t="shared" ca="1" si="180"/>
        <v>0</v>
      </c>
      <c r="BA1351" s="165">
        <f t="shared" ca="1" si="181"/>
        <v>-2.6315789473684292E-2</v>
      </c>
    </row>
    <row r="1352" spans="1:53" ht="74.25" customHeight="1" x14ac:dyDescent="0.35">
      <c r="A1352" s="139" t="str">
        <f>Table16[[#This Row],[Ref ID]]</f>
        <v>S3.521</v>
      </c>
      <c r="B1352" s="139" t="str">
        <f>Table16[[#This Row],[Region ID]]</f>
        <v>S3.521</v>
      </c>
      <c r="C1352" s="139" t="str">
        <f>Table16[[#This Row],[M1. Application Name]]</f>
        <v>VLP Portal</v>
      </c>
      <c r="D1352" s="139" t="str">
        <f>Table16[[#This Row],[M1. Name Source]]</f>
        <v>CTM</v>
      </c>
      <c r="E1352" s="195" t="str">
        <f ca="1">Table16[[#This Row],[CMDB Owner]]</f>
        <v/>
      </c>
      <c r="F1352" s="195" t="e">
        <f ca="1">Table16[[#This Row],[CTM Owner]]</f>
        <v>#NAME?</v>
      </c>
      <c r="G1352" s="195" t="str">
        <f ca="1">Table16[[#This Row],[CLS Owner]]</f>
        <v/>
      </c>
      <c r="H1352" s="195" t="str">
        <f ca="1">Table16[[#This Row],[EMEA Owner ]]</f>
        <v/>
      </c>
      <c r="I1352" s="195" t="str">
        <f ca="1">Table16[[#This Row],[APAC Owner]]</f>
        <v/>
      </c>
      <c r="J1352" s="195" t="str">
        <f ca="1">Table16[[#This Row],[LATAM Owner]]</f>
        <v/>
      </c>
      <c r="K1352" s="195" t="str">
        <f ca="1">Table16[[#This Row],[US Owner]]</f>
        <v/>
      </c>
      <c r="L1352" s="195" t="str">
        <f ca="1">Table16[[#This Row],[Canada Owner]]</f>
        <v/>
      </c>
      <c r="M1352" s="194"/>
      <c r="N1352" s="194"/>
      <c r="O1352" s="195" t="str">
        <f ca="1">IF(ISERROR(Table16[[#This Row],[M2: Confirm Application Status]]),"",Table16[[#This Row],[M2: Confirm Application Status]])</f>
        <v/>
      </c>
      <c r="P1352" s="195" t="str">
        <f ca="1">IF(ISERROR(Table16[[#This Row],[M3 : Application User Group]]),"",Table16[[#This Row],[M3 : Application User Group]])</f>
        <v/>
      </c>
      <c r="Q1352" s="195" t="str">
        <f>IF(ISERROR(Table16[[#This Row],[M4 : Application Geography]]),"",Table16[[#This Row],[M4 : Application Geography]])</f>
        <v>,,,,,,</v>
      </c>
      <c r="R1352" s="195" t="str">
        <f ca="1">IF(ISERROR(Table16[[#This Row],[M5 : Application Built]]),"",Table16[[#This Row],[M5 : Application Built]])</f>
        <v/>
      </c>
      <c r="S1352" s="195" t="str">
        <f ca="1">IF(ISERROR(Table16[[#This Row],[M6 : Application Stack / Technology]]),"",Table16[[#This Row],[M6 : Application Stack / Technology]])</f>
        <v/>
      </c>
      <c r="T1352" s="195" t="str">
        <f ca="1">IF(ISERROR(Table16[[#This Row],[M7 : Primary Access Channels]]),"",Table16[[#This Row],[M7 : Primary Access Channels]])</f>
        <v/>
      </c>
      <c r="U1352" s="195" t="str">
        <f ca="1">IF(ISERROR(Table16[[#This Row],[M8 : Application Deployement]]),"",Table16[[#This Row],[M8 : Application Deployement]])</f>
        <v/>
      </c>
      <c r="V1352" s="195" t="str">
        <f ca="1">IF(ISERROR(Table16[[#This Row],[M9 : Application Architecture Type]]),"",Table16[[#This Row],[M9 : Application Architecture Type]])</f>
        <v/>
      </c>
      <c r="W1352" s="195" t="str">
        <f ca="1">IF(ISERROR(Table16[[#This Row],[M10 : Application Description]]),"",Table16[[#This Row],[M10 : Application Description]])</f>
        <v/>
      </c>
      <c r="X1352" s="195" t="str">
        <f ca="1">IF(ISERROR(Table16[[#This Row],[L1 Capability Map]]),"",Table16[[#This Row],[L1 Capability Map]])</f>
        <v/>
      </c>
      <c r="Y1352" s="195" t="str">
        <f ca="1">IF(ISERROR(Table16[[#This Row],[L2 Capability]]),"",Table16[[#This Row],[L2 Capability]])</f>
        <v/>
      </c>
      <c r="Z1352" s="195" t="str">
        <f ca="1">IF(ISERROR(Table16[[#This Row],[L3 Capability]]),"",Table16[[#This Row],[L3 Capability]])</f>
        <v/>
      </c>
      <c r="AA1352" s="195" t="str">
        <f ca="1">IF(ISERROR(Table16[[#This Row],[L4 Capability]]),"",Table16[[#This Row],[L4 Capability]])</f>
        <v/>
      </c>
      <c r="AB13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2" s="195" t="str">
        <f ca="1">IF(ISERROR(Table16[[#This Row],[ : Business Data Criticality]]),"",Table16[[#This Row],[ : Business Data Criticality]])</f>
        <v/>
      </c>
      <c r="AE1352" s="195" t="str">
        <f ca="1">IF(ISERROR(Table16[[#This Row],[BCR3 : Please indicate the user base]]),"",Table16[[#This Row],[BCR3 : Please indicate the user base]])</f>
        <v/>
      </c>
      <c r="AF1352" s="195" t="str">
        <f ca="1">IF(ISERROR(Table16[[#This Row],[AC1 : Categorize Interfaces]]),"",Table16[[#This Row],[AC1 : Categorize Interfaces]])</f>
        <v/>
      </c>
      <c r="AG1352" s="195" t="str">
        <f ca="1">IF(ISERROR(Table16[[#This Row],[AC2 : Diversity of Database(s)]]),"",Table16[[#This Row],[AC2 : Diversity of Database(s)]])</f>
        <v/>
      </c>
      <c r="AH1352" s="195" t="str">
        <f ca="1">IF(ISERROR(Table16[[#This Row],[AC3 : Diversity of software languages]]),"",Table16[[#This Row],[AC3 : Diversity of software languages]])</f>
        <v/>
      </c>
      <c r="AI1352" s="195" t="str">
        <f ca="1">IF(ISERROR(Table16[[#This Row],[AM1 : Vendor Support available]]),"",Table16[[#This Row],[AM1 : Vendor Support available]])</f>
        <v/>
      </c>
      <c r="AJ1352" s="195" t="str">
        <f ca="1">IF(ISERROR(Table16[[#This Row],[AM2 : Availability of skills required to support the system]]),"",Table16[[#This Row],[AM2 : Availability of skills required to support the system]])</f>
        <v/>
      </c>
      <c r="AK1352" s="195" t="str">
        <f ca="1">IF(ISERROR(Table16[[#This Row],[AM3 : Documents Available]]),"",Table16[[#This Row],[AM3 : Documents Available]])</f>
        <v/>
      </c>
      <c r="AL1352" s="195" t="str">
        <f ca="1">IF(ISERROR(Table16[[#This Row],[AM4 : Lifecycle Stage of the application for Risk]]),"",Table16[[#This Row],[AM4 : Lifecycle Stage of the application for Risk]])</f>
        <v/>
      </c>
      <c r="AM1352" s="195" t="str">
        <f ca="1">IF(ISERROR(Table16[[#This Row],[AC1 : Implementation Cost]]),"",Table16[[#This Row],[AC1 : Implementation Cost]])</f>
        <v/>
      </c>
      <c r="AN1352" s="195" t="str">
        <f ca="1">IF(ISERROR(Table16[[#This Row],[AC2 : Licence Cost]]),"",Table16[[#This Row],[AC2 : Licence Cost]])</f>
        <v/>
      </c>
      <c r="AO1352" s="195" t="str">
        <f ca="1">IF(ISERROR(Table16[[#This Row],[AC3 : Annual Maintenance Cost/Support Cost]]),"",Table16[[#This Row],[AC3 : Annual Maintenance Cost/Support Cost]])</f>
        <v/>
      </c>
      <c r="AP1352" s="195" t="str">
        <f ca="1">IF(ISERROR(Table16[[#This Row],[ACR1 : Is Application Virtualized]]),"",Table16[[#This Row],[ACR1 : Is Application Virtualized]])</f>
        <v/>
      </c>
      <c r="AQ13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2" s="195" t="str">
        <f ca="1">IF(ISERROR(Table16[[#This Row],[ACR3 : Does it provide Micro Services / Coarse Grain APIs]]),"",Table16[[#This Row],[ACR3 : Does it provide Micro Services / Coarse Grain APIs]])</f>
        <v/>
      </c>
      <c r="AS1352" s="195" t="str">
        <f ca="1">IF(ISERROR(Table16[[#This Row],[ACR4 : Does the host regulatory environment allows moving to cloud]]),"",Table16[[#This Row],[ACR4 : Does the host regulatory environment allows moving to cloud]])</f>
        <v/>
      </c>
      <c r="AT1352" s="164">
        <f t="shared" ca="1" si="174"/>
        <v>-6.25E-2</v>
      </c>
      <c r="AU1352" s="164">
        <f t="shared" ca="1" si="175"/>
        <v>0</v>
      </c>
      <c r="AV1352" s="164">
        <f t="shared" ca="1" si="176"/>
        <v>0</v>
      </c>
      <c r="AW1352" s="164">
        <f t="shared" ca="1" si="177"/>
        <v>0</v>
      </c>
      <c r="AX1352" s="164">
        <f t="shared" ca="1" si="178"/>
        <v>0</v>
      </c>
      <c r="AY1352" s="164">
        <f t="shared" ca="1" si="179"/>
        <v>0</v>
      </c>
      <c r="AZ1352" s="164">
        <f t="shared" ca="1" si="180"/>
        <v>0</v>
      </c>
      <c r="BA1352" s="165">
        <f t="shared" ca="1" si="181"/>
        <v>-2.6315789473684292E-2</v>
      </c>
    </row>
    <row r="1353" spans="1:53" ht="74.25" customHeight="1" x14ac:dyDescent="0.35">
      <c r="A1353" s="139" t="str">
        <f>Table16[[#This Row],[Ref ID]]</f>
        <v>S3.537</v>
      </c>
      <c r="B1353" s="139" t="str">
        <f>Table16[[#This Row],[Region ID]]</f>
        <v>S3.537</v>
      </c>
      <c r="C1353" s="139" t="str">
        <f>Table16[[#This Row],[M1. Application Name]]</f>
        <v>WO Tool</v>
      </c>
      <c r="D1353" s="139" t="str">
        <f>Table16[[#This Row],[M1. Name Source]]</f>
        <v>CTM</v>
      </c>
      <c r="E1353" s="195" t="str">
        <f ca="1">Table16[[#This Row],[CMDB Owner]]</f>
        <v/>
      </c>
      <c r="F1353" s="195" t="e">
        <f ca="1">Table16[[#This Row],[CTM Owner]]</f>
        <v>#NAME?</v>
      </c>
      <c r="G1353" s="195" t="str">
        <f ca="1">Table16[[#This Row],[CLS Owner]]</f>
        <v/>
      </c>
      <c r="H1353" s="195" t="str">
        <f ca="1">Table16[[#This Row],[EMEA Owner ]]</f>
        <v/>
      </c>
      <c r="I1353" s="195" t="str">
        <f ca="1">Table16[[#This Row],[APAC Owner]]</f>
        <v/>
      </c>
      <c r="J1353" s="195" t="str">
        <f ca="1">Table16[[#This Row],[LATAM Owner]]</f>
        <v/>
      </c>
      <c r="K1353" s="195" t="str">
        <f ca="1">Table16[[#This Row],[US Owner]]</f>
        <v/>
      </c>
      <c r="L1353" s="195" t="str">
        <f ca="1">Table16[[#This Row],[Canada Owner]]</f>
        <v/>
      </c>
      <c r="M1353" s="194"/>
      <c r="N1353" s="194"/>
      <c r="O1353" s="195" t="str">
        <f ca="1">IF(ISERROR(Table16[[#This Row],[M2: Confirm Application Status]]),"",Table16[[#This Row],[M2: Confirm Application Status]])</f>
        <v/>
      </c>
      <c r="P1353" s="195" t="str">
        <f ca="1">IF(ISERROR(Table16[[#This Row],[M3 : Application User Group]]),"",Table16[[#This Row],[M3 : Application User Group]])</f>
        <v/>
      </c>
      <c r="Q1353" s="195" t="str">
        <f>IF(ISERROR(Table16[[#This Row],[M4 : Application Geography]]),"",Table16[[#This Row],[M4 : Application Geography]])</f>
        <v>,,,,,,</v>
      </c>
      <c r="R1353" s="195" t="str">
        <f ca="1">IF(ISERROR(Table16[[#This Row],[M5 : Application Built]]),"",Table16[[#This Row],[M5 : Application Built]])</f>
        <v/>
      </c>
      <c r="S1353" s="195" t="str">
        <f ca="1">IF(ISERROR(Table16[[#This Row],[M6 : Application Stack / Technology]]),"",Table16[[#This Row],[M6 : Application Stack / Technology]])</f>
        <v/>
      </c>
      <c r="T1353" s="195" t="str">
        <f ca="1">IF(ISERROR(Table16[[#This Row],[M7 : Primary Access Channels]]),"",Table16[[#This Row],[M7 : Primary Access Channels]])</f>
        <v/>
      </c>
      <c r="U1353" s="195" t="str">
        <f ca="1">IF(ISERROR(Table16[[#This Row],[M8 : Application Deployement]]),"",Table16[[#This Row],[M8 : Application Deployement]])</f>
        <v/>
      </c>
      <c r="V1353" s="195" t="str">
        <f ca="1">IF(ISERROR(Table16[[#This Row],[M9 : Application Architecture Type]]),"",Table16[[#This Row],[M9 : Application Architecture Type]])</f>
        <v/>
      </c>
      <c r="W1353" s="195" t="str">
        <f ca="1">IF(ISERROR(Table16[[#This Row],[M10 : Application Description]]),"",Table16[[#This Row],[M10 : Application Description]])</f>
        <v/>
      </c>
      <c r="X1353" s="195" t="str">
        <f ca="1">IF(ISERROR(Table16[[#This Row],[L1 Capability Map]]),"",Table16[[#This Row],[L1 Capability Map]])</f>
        <v/>
      </c>
      <c r="Y1353" s="195" t="str">
        <f ca="1">IF(ISERROR(Table16[[#This Row],[L2 Capability]]),"",Table16[[#This Row],[L2 Capability]])</f>
        <v/>
      </c>
      <c r="Z1353" s="195" t="str">
        <f ca="1">IF(ISERROR(Table16[[#This Row],[L3 Capability]]),"",Table16[[#This Row],[L3 Capability]])</f>
        <v/>
      </c>
      <c r="AA1353" s="195" t="str">
        <f ca="1">IF(ISERROR(Table16[[#This Row],[L4 Capability]]),"",Table16[[#This Row],[L4 Capability]])</f>
        <v/>
      </c>
      <c r="AB13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3" s="195" t="str">
        <f ca="1">IF(ISERROR(Table16[[#This Row],[ : Business Data Criticality]]),"",Table16[[#This Row],[ : Business Data Criticality]])</f>
        <v/>
      </c>
      <c r="AE1353" s="195" t="str">
        <f ca="1">IF(ISERROR(Table16[[#This Row],[BCR3 : Please indicate the user base]]),"",Table16[[#This Row],[BCR3 : Please indicate the user base]])</f>
        <v/>
      </c>
      <c r="AF1353" s="195" t="str">
        <f ca="1">IF(ISERROR(Table16[[#This Row],[AC1 : Categorize Interfaces]]),"",Table16[[#This Row],[AC1 : Categorize Interfaces]])</f>
        <v/>
      </c>
      <c r="AG1353" s="195" t="str">
        <f ca="1">IF(ISERROR(Table16[[#This Row],[AC2 : Diversity of Database(s)]]),"",Table16[[#This Row],[AC2 : Diversity of Database(s)]])</f>
        <v/>
      </c>
      <c r="AH1353" s="195" t="str">
        <f ca="1">IF(ISERROR(Table16[[#This Row],[AC3 : Diversity of software languages]]),"",Table16[[#This Row],[AC3 : Diversity of software languages]])</f>
        <v/>
      </c>
      <c r="AI1353" s="195" t="str">
        <f ca="1">IF(ISERROR(Table16[[#This Row],[AM1 : Vendor Support available]]),"",Table16[[#This Row],[AM1 : Vendor Support available]])</f>
        <v/>
      </c>
      <c r="AJ1353" s="195" t="str">
        <f ca="1">IF(ISERROR(Table16[[#This Row],[AM2 : Availability of skills required to support the system]]),"",Table16[[#This Row],[AM2 : Availability of skills required to support the system]])</f>
        <v/>
      </c>
      <c r="AK1353" s="195" t="str">
        <f ca="1">IF(ISERROR(Table16[[#This Row],[AM3 : Documents Available]]),"",Table16[[#This Row],[AM3 : Documents Available]])</f>
        <v/>
      </c>
      <c r="AL1353" s="195" t="str">
        <f ca="1">IF(ISERROR(Table16[[#This Row],[AM4 : Lifecycle Stage of the application for Risk]]),"",Table16[[#This Row],[AM4 : Lifecycle Stage of the application for Risk]])</f>
        <v/>
      </c>
      <c r="AM1353" s="195" t="str">
        <f ca="1">IF(ISERROR(Table16[[#This Row],[AC1 : Implementation Cost]]),"",Table16[[#This Row],[AC1 : Implementation Cost]])</f>
        <v/>
      </c>
      <c r="AN1353" s="195" t="str">
        <f ca="1">IF(ISERROR(Table16[[#This Row],[AC2 : Licence Cost]]),"",Table16[[#This Row],[AC2 : Licence Cost]])</f>
        <v/>
      </c>
      <c r="AO1353" s="195" t="str">
        <f ca="1">IF(ISERROR(Table16[[#This Row],[AC3 : Annual Maintenance Cost/Support Cost]]),"",Table16[[#This Row],[AC3 : Annual Maintenance Cost/Support Cost]])</f>
        <v/>
      </c>
      <c r="AP1353" s="195" t="str">
        <f ca="1">IF(ISERROR(Table16[[#This Row],[ACR1 : Is Application Virtualized]]),"",Table16[[#This Row],[ACR1 : Is Application Virtualized]])</f>
        <v/>
      </c>
      <c r="AQ13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3" s="195" t="str">
        <f ca="1">IF(ISERROR(Table16[[#This Row],[ACR3 : Does it provide Micro Services / Coarse Grain APIs]]),"",Table16[[#This Row],[ACR3 : Does it provide Micro Services / Coarse Grain APIs]])</f>
        <v/>
      </c>
      <c r="AS1353" s="195" t="str">
        <f ca="1">IF(ISERROR(Table16[[#This Row],[ACR4 : Does the host regulatory environment allows moving to cloud]]),"",Table16[[#This Row],[ACR4 : Does the host regulatory environment allows moving to cloud]])</f>
        <v/>
      </c>
      <c r="AT1353" s="164">
        <f t="shared" ca="1" si="174"/>
        <v>-6.25E-2</v>
      </c>
      <c r="AU1353" s="164">
        <f t="shared" ca="1" si="175"/>
        <v>0</v>
      </c>
      <c r="AV1353" s="164">
        <f t="shared" ca="1" si="176"/>
        <v>0</v>
      </c>
      <c r="AW1353" s="164">
        <f t="shared" ca="1" si="177"/>
        <v>0</v>
      </c>
      <c r="AX1353" s="164">
        <f t="shared" ca="1" si="178"/>
        <v>0</v>
      </c>
      <c r="AY1353" s="164">
        <f t="shared" ca="1" si="179"/>
        <v>0</v>
      </c>
      <c r="AZ1353" s="164">
        <f t="shared" ca="1" si="180"/>
        <v>0</v>
      </c>
      <c r="BA1353" s="165">
        <f t="shared" ca="1" si="181"/>
        <v>-2.6315789473684292E-2</v>
      </c>
    </row>
    <row r="1354" spans="1:53" ht="74.25" customHeight="1" x14ac:dyDescent="0.35">
      <c r="A1354" s="139" t="str">
        <f>Table16[[#This Row],[Ref ID]]</f>
        <v>S3.54</v>
      </c>
      <c r="B1354" s="139" t="str">
        <f>Table16[[#This Row],[Region ID]]</f>
        <v>S3.54</v>
      </c>
      <c r="C1354" s="139" t="str">
        <f>Table16[[#This Row],[M1. Application Name]]</f>
        <v>Buy In Tool</v>
      </c>
      <c r="D1354" s="139" t="str">
        <f>Table16[[#This Row],[M1. Name Source]]</f>
        <v>CTM</v>
      </c>
      <c r="E1354" s="195" t="str">
        <f ca="1">Table16[[#This Row],[CMDB Owner]]</f>
        <v/>
      </c>
      <c r="F1354" s="195" t="e">
        <f ca="1">Table16[[#This Row],[CTM Owner]]</f>
        <v>#NAME?</v>
      </c>
      <c r="G1354" s="195" t="str">
        <f ca="1">Table16[[#This Row],[CLS Owner]]</f>
        <v/>
      </c>
      <c r="H1354" s="195" t="str">
        <f ca="1">Table16[[#This Row],[EMEA Owner ]]</f>
        <v/>
      </c>
      <c r="I1354" s="195" t="str">
        <f ca="1">Table16[[#This Row],[APAC Owner]]</f>
        <v/>
      </c>
      <c r="J1354" s="195" t="str">
        <f ca="1">Table16[[#This Row],[LATAM Owner]]</f>
        <v/>
      </c>
      <c r="K1354" s="195" t="str">
        <f ca="1">Table16[[#This Row],[US Owner]]</f>
        <v/>
      </c>
      <c r="L1354" s="195" t="str">
        <f ca="1">Table16[[#This Row],[Canada Owner]]</f>
        <v/>
      </c>
      <c r="M1354" s="194"/>
      <c r="N1354" s="194"/>
      <c r="O1354" s="195" t="str">
        <f ca="1">IF(ISERROR(Table16[[#This Row],[M2: Confirm Application Status]]),"",Table16[[#This Row],[M2: Confirm Application Status]])</f>
        <v/>
      </c>
      <c r="P1354" s="195" t="str">
        <f ca="1">IF(ISERROR(Table16[[#This Row],[M3 : Application User Group]]),"",Table16[[#This Row],[M3 : Application User Group]])</f>
        <v/>
      </c>
      <c r="Q1354" s="195" t="str">
        <f>IF(ISERROR(Table16[[#This Row],[M4 : Application Geography]]),"",Table16[[#This Row],[M4 : Application Geography]])</f>
        <v>,,,,,,</v>
      </c>
      <c r="R1354" s="195" t="str">
        <f ca="1">IF(ISERROR(Table16[[#This Row],[M5 : Application Built]]),"",Table16[[#This Row],[M5 : Application Built]])</f>
        <v/>
      </c>
      <c r="S1354" s="195" t="str">
        <f ca="1">IF(ISERROR(Table16[[#This Row],[M6 : Application Stack / Technology]]),"",Table16[[#This Row],[M6 : Application Stack / Technology]])</f>
        <v/>
      </c>
      <c r="T1354" s="195" t="str">
        <f ca="1">IF(ISERROR(Table16[[#This Row],[M7 : Primary Access Channels]]),"",Table16[[#This Row],[M7 : Primary Access Channels]])</f>
        <v/>
      </c>
      <c r="U1354" s="195" t="str">
        <f ca="1">IF(ISERROR(Table16[[#This Row],[M8 : Application Deployement]]),"",Table16[[#This Row],[M8 : Application Deployement]])</f>
        <v/>
      </c>
      <c r="V1354" s="195" t="str">
        <f ca="1">IF(ISERROR(Table16[[#This Row],[M9 : Application Architecture Type]]),"",Table16[[#This Row],[M9 : Application Architecture Type]])</f>
        <v/>
      </c>
      <c r="W1354" s="195" t="str">
        <f ca="1">IF(ISERROR(Table16[[#This Row],[M10 : Application Description]]),"",Table16[[#This Row],[M10 : Application Description]])</f>
        <v/>
      </c>
      <c r="X1354" s="195" t="str">
        <f ca="1">IF(ISERROR(Table16[[#This Row],[L1 Capability Map]]),"",Table16[[#This Row],[L1 Capability Map]])</f>
        <v/>
      </c>
      <c r="Y1354" s="195" t="str">
        <f ca="1">IF(ISERROR(Table16[[#This Row],[L2 Capability]]),"",Table16[[#This Row],[L2 Capability]])</f>
        <v/>
      </c>
      <c r="Z1354" s="195" t="str">
        <f ca="1">IF(ISERROR(Table16[[#This Row],[L3 Capability]]),"",Table16[[#This Row],[L3 Capability]])</f>
        <v/>
      </c>
      <c r="AA1354" s="195" t="str">
        <f ca="1">IF(ISERROR(Table16[[#This Row],[L4 Capability]]),"",Table16[[#This Row],[L4 Capability]])</f>
        <v/>
      </c>
      <c r="AB13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4" s="195" t="str">
        <f ca="1">IF(ISERROR(Table16[[#This Row],[ : Business Data Criticality]]),"",Table16[[#This Row],[ : Business Data Criticality]])</f>
        <v/>
      </c>
      <c r="AE1354" s="195" t="str">
        <f ca="1">IF(ISERROR(Table16[[#This Row],[BCR3 : Please indicate the user base]]),"",Table16[[#This Row],[BCR3 : Please indicate the user base]])</f>
        <v/>
      </c>
      <c r="AF1354" s="195" t="str">
        <f ca="1">IF(ISERROR(Table16[[#This Row],[AC1 : Categorize Interfaces]]),"",Table16[[#This Row],[AC1 : Categorize Interfaces]])</f>
        <v/>
      </c>
      <c r="AG1354" s="195" t="str">
        <f ca="1">IF(ISERROR(Table16[[#This Row],[AC2 : Diversity of Database(s)]]),"",Table16[[#This Row],[AC2 : Diversity of Database(s)]])</f>
        <v/>
      </c>
      <c r="AH1354" s="195" t="str">
        <f ca="1">IF(ISERROR(Table16[[#This Row],[AC3 : Diversity of software languages]]),"",Table16[[#This Row],[AC3 : Diversity of software languages]])</f>
        <v/>
      </c>
      <c r="AI1354" s="195" t="str">
        <f ca="1">IF(ISERROR(Table16[[#This Row],[AM1 : Vendor Support available]]),"",Table16[[#This Row],[AM1 : Vendor Support available]])</f>
        <v/>
      </c>
      <c r="AJ1354" s="195" t="str">
        <f ca="1">IF(ISERROR(Table16[[#This Row],[AM2 : Availability of skills required to support the system]]),"",Table16[[#This Row],[AM2 : Availability of skills required to support the system]])</f>
        <v/>
      </c>
      <c r="AK1354" s="195" t="str">
        <f ca="1">IF(ISERROR(Table16[[#This Row],[AM3 : Documents Available]]),"",Table16[[#This Row],[AM3 : Documents Available]])</f>
        <v/>
      </c>
      <c r="AL1354" s="195" t="str">
        <f ca="1">IF(ISERROR(Table16[[#This Row],[AM4 : Lifecycle Stage of the application for Risk]]),"",Table16[[#This Row],[AM4 : Lifecycle Stage of the application for Risk]])</f>
        <v/>
      </c>
      <c r="AM1354" s="195" t="str">
        <f ca="1">IF(ISERROR(Table16[[#This Row],[AC1 : Implementation Cost]]),"",Table16[[#This Row],[AC1 : Implementation Cost]])</f>
        <v/>
      </c>
      <c r="AN1354" s="195" t="str">
        <f ca="1">IF(ISERROR(Table16[[#This Row],[AC2 : Licence Cost]]),"",Table16[[#This Row],[AC2 : Licence Cost]])</f>
        <v/>
      </c>
      <c r="AO1354" s="195" t="str">
        <f ca="1">IF(ISERROR(Table16[[#This Row],[AC3 : Annual Maintenance Cost/Support Cost]]),"",Table16[[#This Row],[AC3 : Annual Maintenance Cost/Support Cost]])</f>
        <v/>
      </c>
      <c r="AP1354" s="195" t="str">
        <f ca="1">IF(ISERROR(Table16[[#This Row],[ACR1 : Is Application Virtualized]]),"",Table16[[#This Row],[ACR1 : Is Application Virtualized]])</f>
        <v/>
      </c>
      <c r="AQ13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4" s="195" t="str">
        <f ca="1">IF(ISERROR(Table16[[#This Row],[ACR3 : Does it provide Micro Services / Coarse Grain APIs]]),"",Table16[[#This Row],[ACR3 : Does it provide Micro Services / Coarse Grain APIs]])</f>
        <v/>
      </c>
      <c r="AS1354" s="195" t="str">
        <f ca="1">IF(ISERROR(Table16[[#This Row],[ACR4 : Does the host regulatory environment allows moving to cloud]]),"",Table16[[#This Row],[ACR4 : Does the host regulatory environment allows moving to cloud]])</f>
        <v/>
      </c>
      <c r="AT1354" s="164">
        <f t="shared" ca="1" si="174"/>
        <v>-6.25E-2</v>
      </c>
      <c r="AU1354" s="164">
        <f t="shared" ca="1" si="175"/>
        <v>0</v>
      </c>
      <c r="AV1354" s="164">
        <f t="shared" ca="1" si="176"/>
        <v>0</v>
      </c>
      <c r="AW1354" s="164">
        <f t="shared" ca="1" si="177"/>
        <v>0</v>
      </c>
      <c r="AX1354" s="164">
        <f t="shared" ca="1" si="178"/>
        <v>0</v>
      </c>
      <c r="AY1354" s="164">
        <f t="shared" ca="1" si="179"/>
        <v>0</v>
      </c>
      <c r="AZ1354" s="164">
        <f t="shared" ca="1" si="180"/>
        <v>0</v>
      </c>
      <c r="BA1354" s="165">
        <f t="shared" ca="1" si="181"/>
        <v>-2.6315789473684292E-2</v>
      </c>
    </row>
    <row r="1355" spans="1:53" ht="74.25" customHeight="1" x14ac:dyDescent="0.35">
      <c r="A1355" s="139" t="str">
        <f>Table16[[#This Row],[Ref ID]]</f>
        <v>S3.540</v>
      </c>
      <c r="B1355" s="139" t="str">
        <f>Table16[[#This Row],[Region ID]]</f>
        <v>S3.540</v>
      </c>
      <c r="C1355" s="139" t="str">
        <f>Table16[[#This Row],[M1. Application Name]]</f>
        <v>Xman (Pack/Pall/Ship) ComHem</v>
      </c>
      <c r="D1355" s="139" t="str">
        <f>Table16[[#This Row],[M1. Name Source]]</f>
        <v>CTM</v>
      </c>
      <c r="E1355" s="195" t="str">
        <f ca="1">Table16[[#This Row],[CMDB Owner]]</f>
        <v/>
      </c>
      <c r="F1355" s="195" t="e">
        <f ca="1">Table16[[#This Row],[CTM Owner]]</f>
        <v>#NAME?</v>
      </c>
      <c r="G1355" s="195" t="str">
        <f ca="1">Table16[[#This Row],[CLS Owner]]</f>
        <v/>
      </c>
      <c r="H1355" s="195" t="str">
        <f ca="1">Table16[[#This Row],[EMEA Owner ]]</f>
        <v/>
      </c>
      <c r="I1355" s="195" t="str">
        <f ca="1">Table16[[#This Row],[APAC Owner]]</f>
        <v/>
      </c>
      <c r="J1355" s="195" t="str">
        <f ca="1">Table16[[#This Row],[LATAM Owner]]</f>
        <v/>
      </c>
      <c r="K1355" s="195" t="str">
        <f ca="1">Table16[[#This Row],[US Owner]]</f>
        <v/>
      </c>
      <c r="L1355" s="195" t="str">
        <f ca="1">Table16[[#This Row],[Canada Owner]]</f>
        <v/>
      </c>
      <c r="M1355" s="194"/>
      <c r="N1355" s="194"/>
      <c r="O1355" s="195" t="str">
        <f ca="1">IF(ISERROR(Table16[[#This Row],[M2: Confirm Application Status]]),"",Table16[[#This Row],[M2: Confirm Application Status]])</f>
        <v/>
      </c>
      <c r="P1355" s="195" t="str">
        <f ca="1">IF(ISERROR(Table16[[#This Row],[M3 : Application User Group]]),"",Table16[[#This Row],[M3 : Application User Group]])</f>
        <v/>
      </c>
      <c r="Q1355" s="195" t="str">
        <f>IF(ISERROR(Table16[[#This Row],[M4 : Application Geography]]),"",Table16[[#This Row],[M4 : Application Geography]])</f>
        <v>,,,,,,</v>
      </c>
      <c r="R1355" s="195" t="str">
        <f ca="1">IF(ISERROR(Table16[[#This Row],[M5 : Application Built]]),"",Table16[[#This Row],[M5 : Application Built]])</f>
        <v/>
      </c>
      <c r="S1355" s="195" t="str">
        <f ca="1">IF(ISERROR(Table16[[#This Row],[M6 : Application Stack / Technology]]),"",Table16[[#This Row],[M6 : Application Stack / Technology]])</f>
        <v/>
      </c>
      <c r="T1355" s="195" t="str">
        <f ca="1">IF(ISERROR(Table16[[#This Row],[M7 : Primary Access Channels]]),"",Table16[[#This Row],[M7 : Primary Access Channels]])</f>
        <v/>
      </c>
      <c r="U1355" s="195" t="str">
        <f ca="1">IF(ISERROR(Table16[[#This Row],[M8 : Application Deployement]]),"",Table16[[#This Row],[M8 : Application Deployement]])</f>
        <v/>
      </c>
      <c r="V1355" s="195" t="str">
        <f ca="1">IF(ISERROR(Table16[[#This Row],[M9 : Application Architecture Type]]),"",Table16[[#This Row],[M9 : Application Architecture Type]])</f>
        <v/>
      </c>
      <c r="W1355" s="195" t="str">
        <f ca="1">IF(ISERROR(Table16[[#This Row],[M10 : Application Description]]),"",Table16[[#This Row],[M10 : Application Description]])</f>
        <v/>
      </c>
      <c r="X1355" s="195" t="str">
        <f ca="1">IF(ISERROR(Table16[[#This Row],[L1 Capability Map]]),"",Table16[[#This Row],[L1 Capability Map]])</f>
        <v/>
      </c>
      <c r="Y1355" s="195" t="str">
        <f ca="1">IF(ISERROR(Table16[[#This Row],[L2 Capability]]),"",Table16[[#This Row],[L2 Capability]])</f>
        <v/>
      </c>
      <c r="Z1355" s="195" t="str">
        <f ca="1">IF(ISERROR(Table16[[#This Row],[L3 Capability]]),"",Table16[[#This Row],[L3 Capability]])</f>
        <v/>
      </c>
      <c r="AA1355" s="195" t="str">
        <f ca="1">IF(ISERROR(Table16[[#This Row],[L4 Capability]]),"",Table16[[#This Row],[L4 Capability]])</f>
        <v/>
      </c>
      <c r="AB13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5" s="195" t="str">
        <f ca="1">IF(ISERROR(Table16[[#This Row],[ : Business Data Criticality]]),"",Table16[[#This Row],[ : Business Data Criticality]])</f>
        <v/>
      </c>
      <c r="AE1355" s="195" t="str">
        <f ca="1">IF(ISERROR(Table16[[#This Row],[BCR3 : Please indicate the user base]]),"",Table16[[#This Row],[BCR3 : Please indicate the user base]])</f>
        <v/>
      </c>
      <c r="AF1355" s="195" t="str">
        <f ca="1">IF(ISERROR(Table16[[#This Row],[AC1 : Categorize Interfaces]]),"",Table16[[#This Row],[AC1 : Categorize Interfaces]])</f>
        <v/>
      </c>
      <c r="AG1355" s="195" t="str">
        <f ca="1">IF(ISERROR(Table16[[#This Row],[AC2 : Diversity of Database(s)]]),"",Table16[[#This Row],[AC2 : Diversity of Database(s)]])</f>
        <v/>
      </c>
      <c r="AH1355" s="195" t="str">
        <f ca="1">IF(ISERROR(Table16[[#This Row],[AC3 : Diversity of software languages]]),"",Table16[[#This Row],[AC3 : Diversity of software languages]])</f>
        <v/>
      </c>
      <c r="AI1355" s="195" t="str">
        <f ca="1">IF(ISERROR(Table16[[#This Row],[AM1 : Vendor Support available]]),"",Table16[[#This Row],[AM1 : Vendor Support available]])</f>
        <v/>
      </c>
      <c r="AJ1355" s="195" t="str">
        <f ca="1">IF(ISERROR(Table16[[#This Row],[AM2 : Availability of skills required to support the system]]),"",Table16[[#This Row],[AM2 : Availability of skills required to support the system]])</f>
        <v/>
      </c>
      <c r="AK1355" s="195" t="str">
        <f ca="1">IF(ISERROR(Table16[[#This Row],[AM3 : Documents Available]]),"",Table16[[#This Row],[AM3 : Documents Available]])</f>
        <v/>
      </c>
      <c r="AL1355" s="195" t="str">
        <f ca="1">IF(ISERROR(Table16[[#This Row],[AM4 : Lifecycle Stage of the application for Risk]]),"",Table16[[#This Row],[AM4 : Lifecycle Stage of the application for Risk]])</f>
        <v/>
      </c>
      <c r="AM1355" s="195" t="str">
        <f ca="1">IF(ISERROR(Table16[[#This Row],[AC1 : Implementation Cost]]),"",Table16[[#This Row],[AC1 : Implementation Cost]])</f>
        <v/>
      </c>
      <c r="AN1355" s="195" t="str">
        <f ca="1">IF(ISERROR(Table16[[#This Row],[AC2 : Licence Cost]]),"",Table16[[#This Row],[AC2 : Licence Cost]])</f>
        <v/>
      </c>
      <c r="AO1355" s="195" t="str">
        <f ca="1">IF(ISERROR(Table16[[#This Row],[AC3 : Annual Maintenance Cost/Support Cost]]),"",Table16[[#This Row],[AC3 : Annual Maintenance Cost/Support Cost]])</f>
        <v/>
      </c>
      <c r="AP1355" s="195" t="str">
        <f ca="1">IF(ISERROR(Table16[[#This Row],[ACR1 : Is Application Virtualized]]),"",Table16[[#This Row],[ACR1 : Is Application Virtualized]])</f>
        <v/>
      </c>
      <c r="AQ13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5" s="195" t="str">
        <f ca="1">IF(ISERROR(Table16[[#This Row],[ACR3 : Does it provide Micro Services / Coarse Grain APIs]]),"",Table16[[#This Row],[ACR3 : Does it provide Micro Services / Coarse Grain APIs]])</f>
        <v/>
      </c>
      <c r="AS1355" s="195" t="str">
        <f ca="1">IF(ISERROR(Table16[[#This Row],[ACR4 : Does the host regulatory environment allows moving to cloud]]),"",Table16[[#This Row],[ACR4 : Does the host regulatory environment allows moving to cloud]])</f>
        <v/>
      </c>
      <c r="AT1355" s="164">
        <f t="shared" ca="1" si="174"/>
        <v>-6.25E-2</v>
      </c>
      <c r="AU1355" s="164">
        <f t="shared" ca="1" si="175"/>
        <v>0</v>
      </c>
      <c r="AV1355" s="164">
        <f t="shared" ca="1" si="176"/>
        <v>0</v>
      </c>
      <c r="AW1355" s="164">
        <f t="shared" ca="1" si="177"/>
        <v>0</v>
      </c>
      <c r="AX1355" s="164">
        <f t="shared" ca="1" si="178"/>
        <v>0</v>
      </c>
      <c r="AY1355" s="164">
        <f t="shared" ca="1" si="179"/>
        <v>0</v>
      </c>
      <c r="AZ1355" s="164">
        <f t="shared" ca="1" si="180"/>
        <v>0</v>
      </c>
      <c r="BA1355" s="165">
        <f t="shared" ca="1" si="181"/>
        <v>-2.6315789473684292E-2</v>
      </c>
    </row>
    <row r="1356" spans="1:53" ht="74.25" customHeight="1" x14ac:dyDescent="0.35">
      <c r="A1356" s="139" t="str">
        <f>Table16[[#This Row],[Ref ID]]</f>
        <v>S3.542</v>
      </c>
      <c r="B1356" s="139" t="str">
        <f>Table16[[#This Row],[Region ID]]</f>
        <v>S3.542</v>
      </c>
      <c r="C1356" s="139" t="str">
        <f>Table16[[#This Row],[M1. Application Name]]</f>
        <v>Zalos</v>
      </c>
      <c r="D1356" s="139" t="str">
        <f>Table16[[#This Row],[M1. Name Source]]</f>
        <v>CTM</v>
      </c>
      <c r="E1356" s="195" t="str">
        <f ca="1">Table16[[#This Row],[CMDB Owner]]</f>
        <v/>
      </c>
      <c r="F1356" s="195" t="e">
        <f ca="1">Table16[[#This Row],[CTM Owner]]</f>
        <v>#NAME?</v>
      </c>
      <c r="G1356" s="195" t="str">
        <f ca="1">Table16[[#This Row],[CLS Owner]]</f>
        <v/>
      </c>
      <c r="H1356" s="195" t="str">
        <f ca="1">Table16[[#This Row],[EMEA Owner ]]</f>
        <v/>
      </c>
      <c r="I1356" s="195" t="str">
        <f ca="1">Table16[[#This Row],[APAC Owner]]</f>
        <v/>
      </c>
      <c r="J1356" s="195" t="str">
        <f ca="1">Table16[[#This Row],[LATAM Owner]]</f>
        <v/>
      </c>
      <c r="K1356" s="195" t="str">
        <f ca="1">Table16[[#This Row],[US Owner]]</f>
        <v/>
      </c>
      <c r="L1356" s="195" t="str">
        <f ca="1">Table16[[#This Row],[Canada Owner]]</f>
        <v/>
      </c>
      <c r="M1356" s="194"/>
      <c r="N1356" s="194"/>
      <c r="O1356" s="195" t="str">
        <f ca="1">IF(ISERROR(Table16[[#This Row],[M2: Confirm Application Status]]),"",Table16[[#This Row],[M2: Confirm Application Status]])</f>
        <v/>
      </c>
      <c r="P1356" s="195" t="str">
        <f ca="1">IF(ISERROR(Table16[[#This Row],[M3 : Application User Group]]),"",Table16[[#This Row],[M3 : Application User Group]])</f>
        <v/>
      </c>
      <c r="Q1356" s="195" t="str">
        <f>IF(ISERROR(Table16[[#This Row],[M4 : Application Geography]]),"",Table16[[#This Row],[M4 : Application Geography]])</f>
        <v>,,,,,,</v>
      </c>
      <c r="R1356" s="195" t="str">
        <f ca="1">IF(ISERROR(Table16[[#This Row],[M5 : Application Built]]),"",Table16[[#This Row],[M5 : Application Built]])</f>
        <v/>
      </c>
      <c r="S1356" s="195" t="str">
        <f ca="1">IF(ISERROR(Table16[[#This Row],[M6 : Application Stack / Technology]]),"",Table16[[#This Row],[M6 : Application Stack / Technology]])</f>
        <v/>
      </c>
      <c r="T1356" s="195" t="str">
        <f ca="1">IF(ISERROR(Table16[[#This Row],[M7 : Primary Access Channels]]),"",Table16[[#This Row],[M7 : Primary Access Channels]])</f>
        <v/>
      </c>
      <c r="U1356" s="195" t="str">
        <f ca="1">IF(ISERROR(Table16[[#This Row],[M8 : Application Deployement]]),"",Table16[[#This Row],[M8 : Application Deployement]])</f>
        <v/>
      </c>
      <c r="V1356" s="195" t="str">
        <f ca="1">IF(ISERROR(Table16[[#This Row],[M9 : Application Architecture Type]]),"",Table16[[#This Row],[M9 : Application Architecture Type]])</f>
        <v/>
      </c>
      <c r="W1356" s="195" t="str">
        <f ca="1">IF(ISERROR(Table16[[#This Row],[M10 : Application Description]]),"",Table16[[#This Row],[M10 : Application Description]])</f>
        <v/>
      </c>
      <c r="X1356" s="195" t="str">
        <f ca="1">IF(ISERROR(Table16[[#This Row],[L1 Capability Map]]),"",Table16[[#This Row],[L1 Capability Map]])</f>
        <v/>
      </c>
      <c r="Y1356" s="195" t="str">
        <f ca="1">IF(ISERROR(Table16[[#This Row],[L2 Capability]]),"",Table16[[#This Row],[L2 Capability]])</f>
        <v/>
      </c>
      <c r="Z1356" s="195" t="str">
        <f ca="1">IF(ISERROR(Table16[[#This Row],[L3 Capability]]),"",Table16[[#This Row],[L3 Capability]])</f>
        <v/>
      </c>
      <c r="AA1356" s="195" t="str">
        <f ca="1">IF(ISERROR(Table16[[#This Row],[L4 Capability]]),"",Table16[[#This Row],[L4 Capability]])</f>
        <v/>
      </c>
      <c r="AB13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6" s="195" t="str">
        <f ca="1">IF(ISERROR(Table16[[#This Row],[ : Business Data Criticality]]),"",Table16[[#This Row],[ : Business Data Criticality]])</f>
        <v/>
      </c>
      <c r="AE1356" s="195" t="str">
        <f ca="1">IF(ISERROR(Table16[[#This Row],[BCR3 : Please indicate the user base]]),"",Table16[[#This Row],[BCR3 : Please indicate the user base]])</f>
        <v/>
      </c>
      <c r="AF1356" s="195" t="str">
        <f ca="1">IF(ISERROR(Table16[[#This Row],[AC1 : Categorize Interfaces]]),"",Table16[[#This Row],[AC1 : Categorize Interfaces]])</f>
        <v/>
      </c>
      <c r="AG1356" s="195" t="str">
        <f ca="1">IF(ISERROR(Table16[[#This Row],[AC2 : Diversity of Database(s)]]),"",Table16[[#This Row],[AC2 : Diversity of Database(s)]])</f>
        <v/>
      </c>
      <c r="AH1356" s="195" t="str">
        <f ca="1">IF(ISERROR(Table16[[#This Row],[AC3 : Diversity of software languages]]),"",Table16[[#This Row],[AC3 : Diversity of software languages]])</f>
        <v/>
      </c>
      <c r="AI1356" s="195" t="str">
        <f ca="1">IF(ISERROR(Table16[[#This Row],[AM1 : Vendor Support available]]),"",Table16[[#This Row],[AM1 : Vendor Support available]])</f>
        <v/>
      </c>
      <c r="AJ1356" s="195" t="str">
        <f ca="1">IF(ISERROR(Table16[[#This Row],[AM2 : Availability of skills required to support the system]]),"",Table16[[#This Row],[AM2 : Availability of skills required to support the system]])</f>
        <v/>
      </c>
      <c r="AK1356" s="195" t="str">
        <f ca="1">IF(ISERROR(Table16[[#This Row],[AM3 : Documents Available]]),"",Table16[[#This Row],[AM3 : Documents Available]])</f>
        <v/>
      </c>
      <c r="AL1356" s="195" t="str">
        <f ca="1">IF(ISERROR(Table16[[#This Row],[AM4 : Lifecycle Stage of the application for Risk]]),"",Table16[[#This Row],[AM4 : Lifecycle Stage of the application for Risk]])</f>
        <v/>
      </c>
      <c r="AM1356" s="195" t="str">
        <f ca="1">IF(ISERROR(Table16[[#This Row],[AC1 : Implementation Cost]]),"",Table16[[#This Row],[AC1 : Implementation Cost]])</f>
        <v/>
      </c>
      <c r="AN1356" s="195" t="str">
        <f ca="1">IF(ISERROR(Table16[[#This Row],[AC2 : Licence Cost]]),"",Table16[[#This Row],[AC2 : Licence Cost]])</f>
        <v/>
      </c>
      <c r="AO1356" s="195" t="str">
        <f ca="1">IF(ISERROR(Table16[[#This Row],[AC3 : Annual Maintenance Cost/Support Cost]]),"",Table16[[#This Row],[AC3 : Annual Maintenance Cost/Support Cost]])</f>
        <v/>
      </c>
      <c r="AP1356" s="195" t="str">
        <f ca="1">IF(ISERROR(Table16[[#This Row],[ACR1 : Is Application Virtualized]]),"",Table16[[#This Row],[ACR1 : Is Application Virtualized]])</f>
        <v/>
      </c>
      <c r="AQ13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6" s="195" t="str">
        <f ca="1">IF(ISERROR(Table16[[#This Row],[ACR3 : Does it provide Micro Services / Coarse Grain APIs]]),"",Table16[[#This Row],[ACR3 : Does it provide Micro Services / Coarse Grain APIs]])</f>
        <v/>
      </c>
      <c r="AS1356" s="195" t="str">
        <f ca="1">IF(ISERROR(Table16[[#This Row],[ACR4 : Does the host regulatory environment allows moving to cloud]]),"",Table16[[#This Row],[ACR4 : Does the host regulatory environment allows moving to cloud]])</f>
        <v/>
      </c>
      <c r="AT1356" s="164">
        <f t="shared" ca="1" si="174"/>
        <v>-6.25E-2</v>
      </c>
      <c r="AU1356" s="164">
        <f t="shared" ca="1" si="175"/>
        <v>0</v>
      </c>
      <c r="AV1356" s="164">
        <f t="shared" ca="1" si="176"/>
        <v>0</v>
      </c>
      <c r="AW1356" s="164">
        <f t="shared" ca="1" si="177"/>
        <v>0</v>
      </c>
      <c r="AX1356" s="164">
        <f t="shared" ca="1" si="178"/>
        <v>0</v>
      </c>
      <c r="AY1356" s="164">
        <f t="shared" ca="1" si="179"/>
        <v>0</v>
      </c>
      <c r="AZ1356" s="164">
        <f t="shared" ca="1" si="180"/>
        <v>0</v>
      </c>
      <c r="BA1356" s="165">
        <f t="shared" ca="1" si="181"/>
        <v>-2.6315789473684292E-2</v>
      </c>
    </row>
    <row r="1357" spans="1:53" ht="74.25" customHeight="1" x14ac:dyDescent="0.35">
      <c r="A1357" s="139" t="str">
        <f>Table16[[#This Row],[Ref ID]]</f>
        <v>S3.55</v>
      </c>
      <c r="B1357" s="139" t="str">
        <f>Table16[[#This Row],[Region ID]]</f>
        <v>S3.55</v>
      </c>
      <c r="C1357" s="139" t="str">
        <f>Table16[[#This Row],[M1. Application Name]]</f>
        <v>BuyIT</v>
      </c>
      <c r="D1357" s="139" t="str">
        <f>Table16[[#This Row],[M1. Name Source]]</f>
        <v>CTM</v>
      </c>
      <c r="E1357" s="195" t="str">
        <f ca="1">Table16[[#This Row],[CMDB Owner]]</f>
        <v/>
      </c>
      <c r="F1357" s="195" t="e">
        <f ca="1">Table16[[#This Row],[CTM Owner]]</f>
        <v>#NAME?</v>
      </c>
      <c r="G1357" s="195" t="str">
        <f ca="1">Table16[[#This Row],[CLS Owner]]</f>
        <v/>
      </c>
      <c r="H1357" s="195" t="str">
        <f ca="1">Table16[[#This Row],[EMEA Owner ]]</f>
        <v/>
      </c>
      <c r="I1357" s="195" t="str">
        <f ca="1">Table16[[#This Row],[APAC Owner]]</f>
        <v/>
      </c>
      <c r="J1357" s="195" t="str">
        <f ca="1">Table16[[#This Row],[LATAM Owner]]</f>
        <v/>
      </c>
      <c r="K1357" s="195" t="str">
        <f ca="1">Table16[[#This Row],[US Owner]]</f>
        <v/>
      </c>
      <c r="L1357" s="195" t="str">
        <f ca="1">Table16[[#This Row],[Canada Owner]]</f>
        <v/>
      </c>
      <c r="M1357" s="194"/>
      <c r="N1357" s="194"/>
      <c r="O1357" s="195" t="str">
        <f ca="1">IF(ISERROR(Table16[[#This Row],[M2: Confirm Application Status]]),"",Table16[[#This Row],[M2: Confirm Application Status]])</f>
        <v/>
      </c>
      <c r="P1357" s="195" t="str">
        <f ca="1">IF(ISERROR(Table16[[#This Row],[M3 : Application User Group]]),"",Table16[[#This Row],[M3 : Application User Group]])</f>
        <v/>
      </c>
      <c r="Q1357" s="195" t="str">
        <f>IF(ISERROR(Table16[[#This Row],[M4 : Application Geography]]),"",Table16[[#This Row],[M4 : Application Geography]])</f>
        <v>,,,,,,</v>
      </c>
      <c r="R1357" s="195" t="str">
        <f ca="1">IF(ISERROR(Table16[[#This Row],[M5 : Application Built]]),"",Table16[[#This Row],[M5 : Application Built]])</f>
        <v/>
      </c>
      <c r="S1357" s="195" t="str">
        <f ca="1">IF(ISERROR(Table16[[#This Row],[M6 : Application Stack / Technology]]),"",Table16[[#This Row],[M6 : Application Stack / Technology]])</f>
        <v/>
      </c>
      <c r="T1357" s="195" t="str">
        <f ca="1">IF(ISERROR(Table16[[#This Row],[M7 : Primary Access Channels]]),"",Table16[[#This Row],[M7 : Primary Access Channels]])</f>
        <v/>
      </c>
      <c r="U1357" s="195" t="str">
        <f ca="1">IF(ISERROR(Table16[[#This Row],[M8 : Application Deployement]]),"",Table16[[#This Row],[M8 : Application Deployement]])</f>
        <v/>
      </c>
      <c r="V1357" s="195" t="str">
        <f ca="1">IF(ISERROR(Table16[[#This Row],[M9 : Application Architecture Type]]),"",Table16[[#This Row],[M9 : Application Architecture Type]])</f>
        <v/>
      </c>
      <c r="W1357" s="195" t="str">
        <f ca="1">IF(ISERROR(Table16[[#This Row],[M10 : Application Description]]),"",Table16[[#This Row],[M10 : Application Description]])</f>
        <v/>
      </c>
      <c r="X1357" s="195" t="str">
        <f ca="1">IF(ISERROR(Table16[[#This Row],[L1 Capability Map]]),"",Table16[[#This Row],[L1 Capability Map]])</f>
        <v/>
      </c>
      <c r="Y1357" s="195" t="str">
        <f ca="1">IF(ISERROR(Table16[[#This Row],[L2 Capability]]),"",Table16[[#This Row],[L2 Capability]])</f>
        <v/>
      </c>
      <c r="Z1357" s="195" t="str">
        <f ca="1">IF(ISERROR(Table16[[#This Row],[L3 Capability]]),"",Table16[[#This Row],[L3 Capability]])</f>
        <v/>
      </c>
      <c r="AA1357" s="195" t="str">
        <f ca="1">IF(ISERROR(Table16[[#This Row],[L4 Capability]]),"",Table16[[#This Row],[L4 Capability]])</f>
        <v/>
      </c>
      <c r="AB13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7" s="195" t="str">
        <f ca="1">IF(ISERROR(Table16[[#This Row],[ : Business Data Criticality]]),"",Table16[[#This Row],[ : Business Data Criticality]])</f>
        <v/>
      </c>
      <c r="AE1357" s="195" t="str">
        <f ca="1">IF(ISERROR(Table16[[#This Row],[BCR3 : Please indicate the user base]]),"",Table16[[#This Row],[BCR3 : Please indicate the user base]])</f>
        <v/>
      </c>
      <c r="AF1357" s="195" t="str">
        <f ca="1">IF(ISERROR(Table16[[#This Row],[AC1 : Categorize Interfaces]]),"",Table16[[#This Row],[AC1 : Categorize Interfaces]])</f>
        <v/>
      </c>
      <c r="AG1357" s="195" t="str">
        <f ca="1">IF(ISERROR(Table16[[#This Row],[AC2 : Diversity of Database(s)]]),"",Table16[[#This Row],[AC2 : Diversity of Database(s)]])</f>
        <v/>
      </c>
      <c r="AH1357" s="195" t="str">
        <f ca="1">IF(ISERROR(Table16[[#This Row],[AC3 : Diversity of software languages]]),"",Table16[[#This Row],[AC3 : Diversity of software languages]])</f>
        <v/>
      </c>
      <c r="AI1357" s="195" t="str">
        <f ca="1">IF(ISERROR(Table16[[#This Row],[AM1 : Vendor Support available]]),"",Table16[[#This Row],[AM1 : Vendor Support available]])</f>
        <v/>
      </c>
      <c r="AJ1357" s="195" t="str">
        <f ca="1">IF(ISERROR(Table16[[#This Row],[AM2 : Availability of skills required to support the system]]),"",Table16[[#This Row],[AM2 : Availability of skills required to support the system]])</f>
        <v/>
      </c>
      <c r="AK1357" s="195" t="str">
        <f ca="1">IF(ISERROR(Table16[[#This Row],[AM3 : Documents Available]]),"",Table16[[#This Row],[AM3 : Documents Available]])</f>
        <v/>
      </c>
      <c r="AL1357" s="195" t="str">
        <f ca="1">IF(ISERROR(Table16[[#This Row],[AM4 : Lifecycle Stage of the application for Risk]]),"",Table16[[#This Row],[AM4 : Lifecycle Stage of the application for Risk]])</f>
        <v/>
      </c>
      <c r="AM1357" s="195" t="str">
        <f ca="1">IF(ISERROR(Table16[[#This Row],[AC1 : Implementation Cost]]),"",Table16[[#This Row],[AC1 : Implementation Cost]])</f>
        <v/>
      </c>
      <c r="AN1357" s="195" t="str">
        <f ca="1">IF(ISERROR(Table16[[#This Row],[AC2 : Licence Cost]]),"",Table16[[#This Row],[AC2 : Licence Cost]])</f>
        <v/>
      </c>
      <c r="AO1357" s="195" t="str">
        <f ca="1">IF(ISERROR(Table16[[#This Row],[AC3 : Annual Maintenance Cost/Support Cost]]),"",Table16[[#This Row],[AC3 : Annual Maintenance Cost/Support Cost]])</f>
        <v/>
      </c>
      <c r="AP1357" s="195" t="str">
        <f ca="1">IF(ISERROR(Table16[[#This Row],[ACR1 : Is Application Virtualized]]),"",Table16[[#This Row],[ACR1 : Is Application Virtualized]])</f>
        <v/>
      </c>
      <c r="AQ13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7" s="195" t="str">
        <f ca="1">IF(ISERROR(Table16[[#This Row],[ACR3 : Does it provide Micro Services / Coarse Grain APIs]]),"",Table16[[#This Row],[ACR3 : Does it provide Micro Services / Coarse Grain APIs]])</f>
        <v/>
      </c>
      <c r="AS1357" s="195" t="str">
        <f ca="1">IF(ISERROR(Table16[[#This Row],[ACR4 : Does the host regulatory environment allows moving to cloud]]),"",Table16[[#This Row],[ACR4 : Does the host regulatory environment allows moving to cloud]])</f>
        <v/>
      </c>
      <c r="AT1357" s="164">
        <f t="shared" ca="1" si="174"/>
        <v>-6.25E-2</v>
      </c>
      <c r="AU1357" s="164">
        <f t="shared" ca="1" si="175"/>
        <v>0</v>
      </c>
      <c r="AV1357" s="164">
        <f t="shared" ca="1" si="176"/>
        <v>0</v>
      </c>
      <c r="AW1357" s="164">
        <f t="shared" ca="1" si="177"/>
        <v>0</v>
      </c>
      <c r="AX1357" s="164">
        <f t="shared" ca="1" si="178"/>
        <v>0</v>
      </c>
      <c r="AY1357" s="164">
        <f t="shared" ca="1" si="179"/>
        <v>0</v>
      </c>
      <c r="AZ1357" s="164">
        <f t="shared" ca="1" si="180"/>
        <v>0</v>
      </c>
      <c r="BA1357" s="165">
        <f t="shared" ca="1" si="181"/>
        <v>-2.6315789473684292E-2</v>
      </c>
    </row>
    <row r="1358" spans="1:53" ht="74.25" customHeight="1" x14ac:dyDescent="0.35">
      <c r="A1358" s="139" t="str">
        <f>Table16[[#This Row],[Ref ID]]</f>
        <v>S3.64</v>
      </c>
      <c r="B1358" s="139" t="str">
        <f>Table16[[#This Row],[Region ID]]</f>
        <v>S3.64</v>
      </c>
      <c r="C1358" s="139" t="str">
        <f>Table16[[#This Row],[M1. Application Name]]</f>
        <v>Categorization</v>
      </c>
      <c r="D1358" s="139" t="str">
        <f>Table16[[#This Row],[M1. Name Source]]</f>
        <v>CTM</v>
      </c>
      <c r="E1358" s="195" t="str">
        <f ca="1">Table16[[#This Row],[CMDB Owner]]</f>
        <v/>
      </c>
      <c r="F1358" s="195" t="e">
        <f ca="1">Table16[[#This Row],[CTM Owner]]</f>
        <v>#NAME?</v>
      </c>
      <c r="G1358" s="195" t="str">
        <f ca="1">Table16[[#This Row],[CLS Owner]]</f>
        <v/>
      </c>
      <c r="H1358" s="195" t="str">
        <f ca="1">Table16[[#This Row],[EMEA Owner ]]</f>
        <v/>
      </c>
      <c r="I1358" s="195" t="str">
        <f ca="1">Table16[[#This Row],[APAC Owner]]</f>
        <v/>
      </c>
      <c r="J1358" s="195" t="str">
        <f ca="1">Table16[[#This Row],[LATAM Owner]]</f>
        <v/>
      </c>
      <c r="K1358" s="195" t="str">
        <f ca="1">Table16[[#This Row],[US Owner]]</f>
        <v/>
      </c>
      <c r="L1358" s="195" t="str">
        <f ca="1">Table16[[#This Row],[Canada Owner]]</f>
        <v/>
      </c>
      <c r="M1358" s="194"/>
      <c r="N1358" s="194"/>
      <c r="O1358" s="195" t="str">
        <f ca="1">IF(ISERROR(Table16[[#This Row],[M2: Confirm Application Status]]),"",Table16[[#This Row],[M2: Confirm Application Status]])</f>
        <v/>
      </c>
      <c r="P1358" s="195" t="str">
        <f ca="1">IF(ISERROR(Table16[[#This Row],[M3 : Application User Group]]),"",Table16[[#This Row],[M3 : Application User Group]])</f>
        <v/>
      </c>
      <c r="Q1358" s="195" t="str">
        <f>IF(ISERROR(Table16[[#This Row],[M4 : Application Geography]]),"",Table16[[#This Row],[M4 : Application Geography]])</f>
        <v>,,,,,,</v>
      </c>
      <c r="R1358" s="195" t="str">
        <f ca="1">IF(ISERROR(Table16[[#This Row],[M5 : Application Built]]),"",Table16[[#This Row],[M5 : Application Built]])</f>
        <v/>
      </c>
      <c r="S1358" s="195" t="str">
        <f ca="1">IF(ISERROR(Table16[[#This Row],[M6 : Application Stack / Technology]]),"",Table16[[#This Row],[M6 : Application Stack / Technology]])</f>
        <v/>
      </c>
      <c r="T1358" s="195" t="str">
        <f ca="1">IF(ISERROR(Table16[[#This Row],[M7 : Primary Access Channels]]),"",Table16[[#This Row],[M7 : Primary Access Channels]])</f>
        <v/>
      </c>
      <c r="U1358" s="195" t="str">
        <f ca="1">IF(ISERROR(Table16[[#This Row],[M8 : Application Deployement]]),"",Table16[[#This Row],[M8 : Application Deployement]])</f>
        <v/>
      </c>
      <c r="V1358" s="195" t="str">
        <f ca="1">IF(ISERROR(Table16[[#This Row],[M9 : Application Architecture Type]]),"",Table16[[#This Row],[M9 : Application Architecture Type]])</f>
        <v/>
      </c>
      <c r="W1358" s="195" t="str">
        <f ca="1">IF(ISERROR(Table16[[#This Row],[M10 : Application Description]]),"",Table16[[#This Row],[M10 : Application Description]])</f>
        <v/>
      </c>
      <c r="X1358" s="195" t="str">
        <f ca="1">IF(ISERROR(Table16[[#This Row],[L1 Capability Map]]),"",Table16[[#This Row],[L1 Capability Map]])</f>
        <v/>
      </c>
      <c r="Y1358" s="195" t="str">
        <f ca="1">IF(ISERROR(Table16[[#This Row],[L2 Capability]]),"",Table16[[#This Row],[L2 Capability]])</f>
        <v/>
      </c>
      <c r="Z1358" s="195" t="str">
        <f ca="1">IF(ISERROR(Table16[[#This Row],[L3 Capability]]),"",Table16[[#This Row],[L3 Capability]])</f>
        <v/>
      </c>
      <c r="AA1358" s="195" t="str">
        <f ca="1">IF(ISERROR(Table16[[#This Row],[L4 Capability]]),"",Table16[[#This Row],[L4 Capability]])</f>
        <v/>
      </c>
      <c r="AB13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8" s="195" t="str">
        <f ca="1">IF(ISERROR(Table16[[#This Row],[ : Business Data Criticality]]),"",Table16[[#This Row],[ : Business Data Criticality]])</f>
        <v/>
      </c>
      <c r="AE1358" s="195" t="str">
        <f ca="1">IF(ISERROR(Table16[[#This Row],[BCR3 : Please indicate the user base]]),"",Table16[[#This Row],[BCR3 : Please indicate the user base]])</f>
        <v/>
      </c>
      <c r="AF1358" s="195" t="str">
        <f ca="1">IF(ISERROR(Table16[[#This Row],[AC1 : Categorize Interfaces]]),"",Table16[[#This Row],[AC1 : Categorize Interfaces]])</f>
        <v/>
      </c>
      <c r="AG1358" s="195" t="str">
        <f ca="1">IF(ISERROR(Table16[[#This Row],[AC2 : Diversity of Database(s)]]),"",Table16[[#This Row],[AC2 : Diversity of Database(s)]])</f>
        <v/>
      </c>
      <c r="AH1358" s="195" t="str">
        <f ca="1">IF(ISERROR(Table16[[#This Row],[AC3 : Diversity of software languages]]),"",Table16[[#This Row],[AC3 : Diversity of software languages]])</f>
        <v/>
      </c>
      <c r="AI1358" s="195" t="str">
        <f ca="1">IF(ISERROR(Table16[[#This Row],[AM1 : Vendor Support available]]),"",Table16[[#This Row],[AM1 : Vendor Support available]])</f>
        <v/>
      </c>
      <c r="AJ1358" s="195" t="str">
        <f ca="1">IF(ISERROR(Table16[[#This Row],[AM2 : Availability of skills required to support the system]]),"",Table16[[#This Row],[AM2 : Availability of skills required to support the system]])</f>
        <v/>
      </c>
      <c r="AK1358" s="195" t="str">
        <f ca="1">IF(ISERROR(Table16[[#This Row],[AM3 : Documents Available]]),"",Table16[[#This Row],[AM3 : Documents Available]])</f>
        <v/>
      </c>
      <c r="AL1358" s="195" t="str">
        <f ca="1">IF(ISERROR(Table16[[#This Row],[AM4 : Lifecycle Stage of the application for Risk]]),"",Table16[[#This Row],[AM4 : Lifecycle Stage of the application for Risk]])</f>
        <v/>
      </c>
      <c r="AM1358" s="195" t="str">
        <f ca="1">IF(ISERROR(Table16[[#This Row],[AC1 : Implementation Cost]]),"",Table16[[#This Row],[AC1 : Implementation Cost]])</f>
        <v/>
      </c>
      <c r="AN1358" s="195" t="str">
        <f ca="1">IF(ISERROR(Table16[[#This Row],[AC2 : Licence Cost]]),"",Table16[[#This Row],[AC2 : Licence Cost]])</f>
        <v/>
      </c>
      <c r="AO1358" s="195" t="str">
        <f ca="1">IF(ISERROR(Table16[[#This Row],[AC3 : Annual Maintenance Cost/Support Cost]]),"",Table16[[#This Row],[AC3 : Annual Maintenance Cost/Support Cost]])</f>
        <v/>
      </c>
      <c r="AP1358" s="195" t="str">
        <f ca="1">IF(ISERROR(Table16[[#This Row],[ACR1 : Is Application Virtualized]]),"",Table16[[#This Row],[ACR1 : Is Application Virtualized]])</f>
        <v/>
      </c>
      <c r="AQ13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8" s="195" t="str">
        <f ca="1">IF(ISERROR(Table16[[#This Row],[ACR3 : Does it provide Micro Services / Coarse Grain APIs]]),"",Table16[[#This Row],[ACR3 : Does it provide Micro Services / Coarse Grain APIs]])</f>
        <v/>
      </c>
      <c r="AS1358" s="195" t="str">
        <f ca="1">IF(ISERROR(Table16[[#This Row],[ACR4 : Does the host regulatory environment allows moving to cloud]]),"",Table16[[#This Row],[ACR4 : Does the host regulatory environment allows moving to cloud]])</f>
        <v/>
      </c>
      <c r="AT1358" s="164">
        <f t="shared" ca="1" si="174"/>
        <v>-6.25E-2</v>
      </c>
      <c r="AU1358" s="164">
        <f t="shared" ca="1" si="175"/>
        <v>0</v>
      </c>
      <c r="AV1358" s="164">
        <f t="shared" ca="1" si="176"/>
        <v>0</v>
      </c>
      <c r="AW1358" s="164">
        <f t="shared" ca="1" si="177"/>
        <v>0</v>
      </c>
      <c r="AX1358" s="164">
        <f t="shared" ca="1" si="178"/>
        <v>0</v>
      </c>
      <c r="AY1358" s="164">
        <f t="shared" ca="1" si="179"/>
        <v>0</v>
      </c>
      <c r="AZ1358" s="164">
        <f t="shared" ca="1" si="180"/>
        <v>0</v>
      </c>
      <c r="BA1358" s="165">
        <f t="shared" ca="1" si="181"/>
        <v>-2.6315789473684292E-2</v>
      </c>
    </row>
    <row r="1359" spans="1:53" ht="74.25" customHeight="1" x14ac:dyDescent="0.35">
      <c r="A1359" s="139" t="str">
        <f>Table16[[#This Row],[Ref ID]]</f>
        <v>S3.71</v>
      </c>
      <c r="B1359" s="139" t="str">
        <f>Table16[[#This Row],[Region ID]]</f>
        <v>EMEA.173</v>
      </c>
      <c r="C1359" s="139" t="str">
        <f>Table16[[#This Row],[M1. Application Name]]</f>
        <v>CFS Impulse (PriceFile Engine)</v>
      </c>
      <c r="D1359" s="139" t="str">
        <f>Table16[[#This Row],[M1. Name Source]]</f>
        <v>EMEA</v>
      </c>
      <c r="E1359" s="195" t="str">
        <f ca="1">Table16[[#This Row],[CMDB Owner]]</f>
        <v/>
      </c>
      <c r="F1359" s="195" t="str">
        <f ca="1">Table16[[#This Row],[CTM Owner]]</f>
        <v/>
      </c>
      <c r="G1359" s="195" t="str">
        <f ca="1">Table16[[#This Row],[CLS Owner]]</f>
        <v/>
      </c>
      <c r="H1359" s="195" t="e">
        <f ca="1">Table16[[#This Row],[EMEA Owner ]]</f>
        <v>#NAME?</v>
      </c>
      <c r="I1359" s="195" t="str">
        <f ca="1">Table16[[#This Row],[APAC Owner]]</f>
        <v/>
      </c>
      <c r="J1359" s="195" t="str">
        <f ca="1">Table16[[#This Row],[LATAM Owner]]</f>
        <v/>
      </c>
      <c r="K1359" s="195" t="str">
        <f ca="1">Table16[[#This Row],[US Owner]]</f>
        <v/>
      </c>
      <c r="L1359" s="195" t="str">
        <f ca="1">Table16[[#This Row],[Canada Owner]]</f>
        <v/>
      </c>
      <c r="M1359" s="194"/>
      <c r="N1359" s="194"/>
      <c r="O1359" s="195" t="str">
        <f ca="1">IF(ISERROR(Table16[[#This Row],[M2: Confirm Application Status]]),"",Table16[[#This Row],[M2: Confirm Application Status]])</f>
        <v/>
      </c>
      <c r="P1359" s="195" t="str">
        <f ca="1">IF(ISERROR(Table16[[#This Row],[M3 : Application User Group]]),"",Table16[[#This Row],[M3 : Application User Group]])</f>
        <v/>
      </c>
      <c r="Q1359" s="195" t="str">
        <f>IF(ISERROR(Table16[[#This Row],[M4 : Application Geography]]),"",Table16[[#This Row],[M4 : Application Geography]])</f>
        <v>,,EMEA,,,,</v>
      </c>
      <c r="R1359" s="195" t="str">
        <f ca="1">IF(ISERROR(Table16[[#This Row],[M5 : Application Built]]),"",Table16[[#This Row],[M5 : Application Built]])</f>
        <v/>
      </c>
      <c r="S1359" s="195" t="str">
        <f ca="1">IF(ISERROR(Table16[[#This Row],[M6 : Application Stack / Technology]]),"",Table16[[#This Row],[M6 : Application Stack / Technology]])</f>
        <v/>
      </c>
      <c r="T1359" s="195" t="str">
        <f ca="1">IF(ISERROR(Table16[[#This Row],[M7 : Primary Access Channels]]),"",Table16[[#This Row],[M7 : Primary Access Channels]])</f>
        <v/>
      </c>
      <c r="U1359" s="195" t="str">
        <f ca="1">IF(ISERROR(Table16[[#This Row],[M8 : Application Deployement]]),"",Table16[[#This Row],[M8 : Application Deployement]])</f>
        <v/>
      </c>
      <c r="V1359" s="195" t="str">
        <f ca="1">IF(ISERROR(Table16[[#This Row],[M9 : Application Architecture Type]]),"",Table16[[#This Row],[M9 : Application Architecture Type]])</f>
        <v/>
      </c>
      <c r="W1359" s="195" t="str">
        <f ca="1">IF(ISERROR(Table16[[#This Row],[M10 : Application Description]]),"",Table16[[#This Row],[M10 : Application Description]])</f>
        <v/>
      </c>
      <c r="X1359" s="195" t="str">
        <f ca="1">IF(ISERROR(Table16[[#This Row],[L1 Capability Map]]),"",Table16[[#This Row],[L1 Capability Map]])</f>
        <v/>
      </c>
      <c r="Y1359" s="195" t="str">
        <f ca="1">IF(ISERROR(Table16[[#This Row],[L2 Capability]]),"",Table16[[#This Row],[L2 Capability]])</f>
        <v/>
      </c>
      <c r="Z1359" s="195" t="str">
        <f ca="1">IF(ISERROR(Table16[[#This Row],[L3 Capability]]),"",Table16[[#This Row],[L3 Capability]])</f>
        <v/>
      </c>
      <c r="AA1359" s="195" t="str">
        <f ca="1">IF(ISERROR(Table16[[#This Row],[L4 Capability]]),"",Table16[[#This Row],[L4 Capability]])</f>
        <v/>
      </c>
      <c r="AB13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9" s="195" t="str">
        <f ca="1">IF(ISERROR(Table16[[#This Row],[ : Business Data Criticality]]),"",Table16[[#This Row],[ : Business Data Criticality]])</f>
        <v/>
      </c>
      <c r="AE1359" s="195" t="str">
        <f ca="1">IF(ISERROR(Table16[[#This Row],[BCR3 : Please indicate the user base]]),"",Table16[[#This Row],[BCR3 : Please indicate the user base]])</f>
        <v/>
      </c>
      <c r="AF1359" s="195" t="str">
        <f ca="1">IF(ISERROR(Table16[[#This Row],[AC1 : Categorize Interfaces]]),"",Table16[[#This Row],[AC1 : Categorize Interfaces]])</f>
        <v/>
      </c>
      <c r="AG1359" s="195" t="str">
        <f ca="1">IF(ISERROR(Table16[[#This Row],[AC2 : Diversity of Database(s)]]),"",Table16[[#This Row],[AC2 : Diversity of Database(s)]])</f>
        <v/>
      </c>
      <c r="AH1359" s="195" t="str">
        <f ca="1">IF(ISERROR(Table16[[#This Row],[AC3 : Diversity of software languages]]),"",Table16[[#This Row],[AC3 : Diversity of software languages]])</f>
        <v/>
      </c>
      <c r="AI1359" s="195" t="str">
        <f ca="1">IF(ISERROR(Table16[[#This Row],[AM1 : Vendor Support available]]),"",Table16[[#This Row],[AM1 : Vendor Support available]])</f>
        <v/>
      </c>
      <c r="AJ1359" s="195" t="str">
        <f ca="1">IF(ISERROR(Table16[[#This Row],[AM2 : Availability of skills required to support the system]]),"",Table16[[#This Row],[AM2 : Availability of skills required to support the system]])</f>
        <v/>
      </c>
      <c r="AK1359" s="195" t="str">
        <f ca="1">IF(ISERROR(Table16[[#This Row],[AM3 : Documents Available]]),"",Table16[[#This Row],[AM3 : Documents Available]])</f>
        <v/>
      </c>
      <c r="AL1359" s="195" t="str">
        <f ca="1">IF(ISERROR(Table16[[#This Row],[AM4 : Lifecycle Stage of the application for Risk]]),"",Table16[[#This Row],[AM4 : Lifecycle Stage of the application for Risk]])</f>
        <v/>
      </c>
      <c r="AM1359" s="195" t="str">
        <f ca="1">IF(ISERROR(Table16[[#This Row],[AC1 : Implementation Cost]]),"",Table16[[#This Row],[AC1 : Implementation Cost]])</f>
        <v/>
      </c>
      <c r="AN1359" s="195" t="str">
        <f ca="1">IF(ISERROR(Table16[[#This Row],[AC2 : Licence Cost]]),"",Table16[[#This Row],[AC2 : Licence Cost]])</f>
        <v/>
      </c>
      <c r="AO1359" s="195" t="str">
        <f ca="1">IF(ISERROR(Table16[[#This Row],[AC3 : Annual Maintenance Cost/Support Cost]]),"",Table16[[#This Row],[AC3 : Annual Maintenance Cost/Support Cost]])</f>
        <v/>
      </c>
      <c r="AP1359" s="195" t="str">
        <f ca="1">IF(ISERROR(Table16[[#This Row],[ACR1 : Is Application Virtualized]]),"",Table16[[#This Row],[ACR1 : Is Application Virtualized]])</f>
        <v/>
      </c>
      <c r="AQ13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9" s="195" t="str">
        <f ca="1">IF(ISERROR(Table16[[#This Row],[ACR3 : Does it provide Micro Services / Coarse Grain APIs]]),"",Table16[[#This Row],[ACR3 : Does it provide Micro Services / Coarse Grain APIs]])</f>
        <v/>
      </c>
      <c r="AS1359" s="195" t="str">
        <f ca="1">IF(ISERROR(Table16[[#This Row],[ACR4 : Does the host regulatory environment allows moving to cloud]]),"",Table16[[#This Row],[ACR4 : Does the host regulatory environment allows moving to cloud]])</f>
        <v/>
      </c>
      <c r="AT1359" s="164">
        <f t="shared" ca="1" si="174"/>
        <v>-6.25E-2</v>
      </c>
      <c r="AU1359" s="164">
        <f t="shared" ca="1" si="175"/>
        <v>0</v>
      </c>
      <c r="AV1359" s="164">
        <f t="shared" ca="1" si="176"/>
        <v>0</v>
      </c>
      <c r="AW1359" s="164">
        <f t="shared" ca="1" si="177"/>
        <v>0</v>
      </c>
      <c r="AX1359" s="164">
        <f t="shared" ca="1" si="178"/>
        <v>0</v>
      </c>
      <c r="AY1359" s="164">
        <f t="shared" ca="1" si="179"/>
        <v>0</v>
      </c>
      <c r="AZ1359" s="164">
        <f t="shared" ca="1" si="180"/>
        <v>0</v>
      </c>
      <c r="BA1359" s="165">
        <f t="shared" ca="1" si="181"/>
        <v>-2.6315789473684292E-2</v>
      </c>
    </row>
    <row r="1360" spans="1:53" ht="74.25" customHeight="1" x14ac:dyDescent="0.35">
      <c r="A1360" s="139" t="str">
        <f>Table16[[#This Row],[Ref ID]]</f>
        <v>S3.73</v>
      </c>
      <c r="B1360" s="139" t="str">
        <f>Table16[[#This Row],[Region ID]]</f>
        <v>S3.73</v>
      </c>
      <c r="C1360" s="139" t="str">
        <f>Table16[[#This Row],[M1. Application Name]]</f>
        <v>CI</v>
      </c>
      <c r="D1360" s="139" t="str">
        <f>Table16[[#This Row],[M1. Name Source]]</f>
        <v>CTM</v>
      </c>
      <c r="E1360" s="195" t="str">
        <f ca="1">Table16[[#This Row],[CMDB Owner]]</f>
        <v/>
      </c>
      <c r="F1360" s="195" t="e">
        <f ca="1">Table16[[#This Row],[CTM Owner]]</f>
        <v>#NAME?</v>
      </c>
      <c r="G1360" s="195" t="str">
        <f ca="1">Table16[[#This Row],[CLS Owner]]</f>
        <v/>
      </c>
      <c r="H1360" s="195" t="str">
        <f ca="1">Table16[[#This Row],[EMEA Owner ]]</f>
        <v/>
      </c>
      <c r="I1360" s="195" t="str">
        <f ca="1">Table16[[#This Row],[APAC Owner]]</f>
        <v/>
      </c>
      <c r="J1360" s="195" t="str">
        <f ca="1">Table16[[#This Row],[LATAM Owner]]</f>
        <v/>
      </c>
      <c r="K1360" s="195" t="str">
        <f ca="1">Table16[[#This Row],[US Owner]]</f>
        <v/>
      </c>
      <c r="L1360" s="195" t="str">
        <f ca="1">Table16[[#This Row],[Canada Owner]]</f>
        <v/>
      </c>
      <c r="M1360" s="194"/>
      <c r="N1360" s="194"/>
      <c r="O1360" s="195" t="str">
        <f ca="1">IF(ISERROR(Table16[[#This Row],[M2: Confirm Application Status]]),"",Table16[[#This Row],[M2: Confirm Application Status]])</f>
        <v/>
      </c>
      <c r="P1360" s="195" t="str">
        <f ca="1">IF(ISERROR(Table16[[#This Row],[M3 : Application User Group]]),"",Table16[[#This Row],[M3 : Application User Group]])</f>
        <v/>
      </c>
      <c r="Q1360" s="195" t="str">
        <f>IF(ISERROR(Table16[[#This Row],[M4 : Application Geography]]),"",Table16[[#This Row],[M4 : Application Geography]])</f>
        <v>,,,,,,</v>
      </c>
      <c r="R1360" s="195" t="str">
        <f ca="1">IF(ISERROR(Table16[[#This Row],[M5 : Application Built]]),"",Table16[[#This Row],[M5 : Application Built]])</f>
        <v/>
      </c>
      <c r="S1360" s="195" t="str">
        <f ca="1">IF(ISERROR(Table16[[#This Row],[M6 : Application Stack / Technology]]),"",Table16[[#This Row],[M6 : Application Stack / Technology]])</f>
        <v/>
      </c>
      <c r="T1360" s="195" t="str">
        <f ca="1">IF(ISERROR(Table16[[#This Row],[M7 : Primary Access Channels]]),"",Table16[[#This Row],[M7 : Primary Access Channels]])</f>
        <v/>
      </c>
      <c r="U1360" s="195" t="str">
        <f ca="1">IF(ISERROR(Table16[[#This Row],[M8 : Application Deployement]]),"",Table16[[#This Row],[M8 : Application Deployement]])</f>
        <v/>
      </c>
      <c r="V1360" s="195" t="str">
        <f ca="1">IF(ISERROR(Table16[[#This Row],[M9 : Application Architecture Type]]),"",Table16[[#This Row],[M9 : Application Architecture Type]])</f>
        <v/>
      </c>
      <c r="W1360" s="195" t="str">
        <f ca="1">IF(ISERROR(Table16[[#This Row],[M10 : Application Description]]),"",Table16[[#This Row],[M10 : Application Description]])</f>
        <v/>
      </c>
      <c r="X1360" s="195" t="str">
        <f ca="1">IF(ISERROR(Table16[[#This Row],[L1 Capability Map]]),"",Table16[[#This Row],[L1 Capability Map]])</f>
        <v/>
      </c>
      <c r="Y1360" s="195" t="str">
        <f ca="1">IF(ISERROR(Table16[[#This Row],[L2 Capability]]),"",Table16[[#This Row],[L2 Capability]])</f>
        <v/>
      </c>
      <c r="Z1360" s="195" t="str">
        <f ca="1">IF(ISERROR(Table16[[#This Row],[L3 Capability]]),"",Table16[[#This Row],[L3 Capability]])</f>
        <v/>
      </c>
      <c r="AA1360" s="195" t="str">
        <f ca="1">IF(ISERROR(Table16[[#This Row],[L4 Capability]]),"",Table16[[#This Row],[L4 Capability]])</f>
        <v/>
      </c>
      <c r="AB13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0" s="195" t="str">
        <f ca="1">IF(ISERROR(Table16[[#This Row],[ : Business Data Criticality]]),"",Table16[[#This Row],[ : Business Data Criticality]])</f>
        <v/>
      </c>
      <c r="AE1360" s="195" t="str">
        <f ca="1">IF(ISERROR(Table16[[#This Row],[BCR3 : Please indicate the user base]]),"",Table16[[#This Row],[BCR3 : Please indicate the user base]])</f>
        <v/>
      </c>
      <c r="AF1360" s="195" t="str">
        <f ca="1">IF(ISERROR(Table16[[#This Row],[AC1 : Categorize Interfaces]]),"",Table16[[#This Row],[AC1 : Categorize Interfaces]])</f>
        <v/>
      </c>
      <c r="AG1360" s="195" t="str">
        <f ca="1">IF(ISERROR(Table16[[#This Row],[AC2 : Diversity of Database(s)]]),"",Table16[[#This Row],[AC2 : Diversity of Database(s)]])</f>
        <v/>
      </c>
      <c r="AH1360" s="195" t="str">
        <f ca="1">IF(ISERROR(Table16[[#This Row],[AC3 : Diversity of software languages]]),"",Table16[[#This Row],[AC3 : Diversity of software languages]])</f>
        <v/>
      </c>
      <c r="AI1360" s="195" t="str">
        <f ca="1">IF(ISERROR(Table16[[#This Row],[AM1 : Vendor Support available]]),"",Table16[[#This Row],[AM1 : Vendor Support available]])</f>
        <v/>
      </c>
      <c r="AJ1360" s="195" t="str">
        <f ca="1">IF(ISERROR(Table16[[#This Row],[AM2 : Availability of skills required to support the system]]),"",Table16[[#This Row],[AM2 : Availability of skills required to support the system]])</f>
        <v/>
      </c>
      <c r="AK1360" s="195" t="str">
        <f ca="1">IF(ISERROR(Table16[[#This Row],[AM3 : Documents Available]]),"",Table16[[#This Row],[AM3 : Documents Available]])</f>
        <v/>
      </c>
      <c r="AL1360" s="195" t="str">
        <f ca="1">IF(ISERROR(Table16[[#This Row],[AM4 : Lifecycle Stage of the application for Risk]]),"",Table16[[#This Row],[AM4 : Lifecycle Stage of the application for Risk]])</f>
        <v/>
      </c>
      <c r="AM1360" s="195" t="str">
        <f ca="1">IF(ISERROR(Table16[[#This Row],[AC1 : Implementation Cost]]),"",Table16[[#This Row],[AC1 : Implementation Cost]])</f>
        <v/>
      </c>
      <c r="AN1360" s="195" t="str">
        <f ca="1">IF(ISERROR(Table16[[#This Row],[AC2 : Licence Cost]]),"",Table16[[#This Row],[AC2 : Licence Cost]])</f>
        <v/>
      </c>
      <c r="AO1360" s="195" t="str">
        <f ca="1">IF(ISERROR(Table16[[#This Row],[AC3 : Annual Maintenance Cost/Support Cost]]),"",Table16[[#This Row],[AC3 : Annual Maintenance Cost/Support Cost]])</f>
        <v/>
      </c>
      <c r="AP1360" s="195" t="str">
        <f ca="1">IF(ISERROR(Table16[[#This Row],[ACR1 : Is Application Virtualized]]),"",Table16[[#This Row],[ACR1 : Is Application Virtualized]])</f>
        <v/>
      </c>
      <c r="AQ13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0" s="195" t="str">
        <f ca="1">IF(ISERROR(Table16[[#This Row],[ACR3 : Does it provide Micro Services / Coarse Grain APIs]]),"",Table16[[#This Row],[ACR3 : Does it provide Micro Services / Coarse Grain APIs]])</f>
        <v/>
      </c>
      <c r="AS1360" s="195" t="str">
        <f ca="1">IF(ISERROR(Table16[[#This Row],[ACR4 : Does the host regulatory environment allows moving to cloud]]),"",Table16[[#This Row],[ACR4 : Does the host regulatory environment allows moving to cloud]])</f>
        <v/>
      </c>
      <c r="AT1360" s="164">
        <f t="shared" ca="1" si="174"/>
        <v>-6.25E-2</v>
      </c>
      <c r="AU1360" s="164">
        <f t="shared" ca="1" si="175"/>
        <v>0</v>
      </c>
      <c r="AV1360" s="164">
        <f t="shared" ca="1" si="176"/>
        <v>0</v>
      </c>
      <c r="AW1360" s="164">
        <f t="shared" ca="1" si="177"/>
        <v>0</v>
      </c>
      <c r="AX1360" s="164">
        <f t="shared" ca="1" si="178"/>
        <v>0</v>
      </c>
      <c r="AY1360" s="164">
        <f t="shared" ca="1" si="179"/>
        <v>0</v>
      </c>
      <c r="AZ1360" s="164">
        <f t="shared" ca="1" si="180"/>
        <v>0</v>
      </c>
      <c r="BA1360" s="165">
        <f t="shared" ca="1" si="181"/>
        <v>-2.6315789473684292E-2</v>
      </c>
    </row>
    <row r="1361" spans="1:53" ht="74.25" customHeight="1" x14ac:dyDescent="0.35">
      <c r="A1361" s="139" t="str">
        <f>Table16[[#This Row],[Ref ID]]</f>
        <v>CLS.29</v>
      </c>
      <c r="B1361" s="139" t="str">
        <f>Table16[[#This Row],[Region ID]]</f>
        <v>CLS.29</v>
      </c>
      <c r="C1361" s="139" t="str">
        <f>Table16[[#This Row],[M1. Application Name]]</f>
        <v>Cisco</v>
      </c>
      <c r="D1361" s="139" t="str">
        <f>Table16[[#This Row],[M1. Name Source]]</f>
        <v>CTM</v>
      </c>
      <c r="E1361" s="195" t="str">
        <f ca="1">Table16[[#This Row],[CMDB Owner]]</f>
        <v/>
      </c>
      <c r="F1361" s="195" t="e">
        <f ca="1">Table16[[#This Row],[CTM Owner]]</f>
        <v>#NAME?</v>
      </c>
      <c r="G1361" s="195" t="str">
        <f ca="1">Table16[[#This Row],[CLS Owner]]</f>
        <v/>
      </c>
      <c r="H1361" s="195" t="str">
        <f ca="1">Table16[[#This Row],[EMEA Owner ]]</f>
        <v/>
      </c>
      <c r="I1361" s="195" t="str">
        <f ca="1">Table16[[#This Row],[APAC Owner]]</f>
        <v/>
      </c>
      <c r="J1361" s="195" t="str">
        <f ca="1">Table16[[#This Row],[LATAM Owner]]</f>
        <v/>
      </c>
      <c r="K1361" s="195" t="str">
        <f ca="1">Table16[[#This Row],[US Owner]]</f>
        <v/>
      </c>
      <c r="L1361" s="195" t="str">
        <f ca="1">Table16[[#This Row],[Canada Owner]]</f>
        <v/>
      </c>
      <c r="M1361" s="194"/>
      <c r="N1361" s="194"/>
      <c r="O1361" s="195" t="str">
        <f ca="1">IF(ISERROR(Table16[[#This Row],[M2: Confirm Application Status]]),"",Table16[[#This Row],[M2: Confirm Application Status]])</f>
        <v/>
      </c>
      <c r="P1361" s="195" t="str">
        <f ca="1">IF(ISERROR(Table16[[#This Row],[M3 : Application User Group]]),"",Table16[[#This Row],[M3 : Application User Group]])</f>
        <v/>
      </c>
      <c r="Q1361" s="195" t="str">
        <f>IF(ISERROR(Table16[[#This Row],[M4 : Application Geography]]),"",Table16[[#This Row],[M4 : Application Geography]])</f>
        <v>,Global,,,,,</v>
      </c>
      <c r="R1361" s="195" t="str">
        <f ca="1">IF(ISERROR(Table16[[#This Row],[M5 : Application Built]]),"",Table16[[#This Row],[M5 : Application Built]])</f>
        <v/>
      </c>
      <c r="S1361" s="195" t="str">
        <f ca="1">IF(ISERROR(Table16[[#This Row],[M6 : Application Stack / Technology]]),"",Table16[[#This Row],[M6 : Application Stack / Technology]])</f>
        <v/>
      </c>
      <c r="T1361" s="195" t="str">
        <f ca="1">IF(ISERROR(Table16[[#This Row],[M7 : Primary Access Channels]]),"",Table16[[#This Row],[M7 : Primary Access Channels]])</f>
        <v/>
      </c>
      <c r="U1361" s="195" t="str">
        <f ca="1">IF(ISERROR(Table16[[#This Row],[M8 : Application Deployement]]),"",Table16[[#This Row],[M8 : Application Deployement]])</f>
        <v/>
      </c>
      <c r="V1361" s="195" t="str">
        <f ca="1">IF(ISERROR(Table16[[#This Row],[M9 : Application Architecture Type]]),"",Table16[[#This Row],[M9 : Application Architecture Type]])</f>
        <v/>
      </c>
      <c r="W1361" s="195" t="str">
        <f ca="1">IF(ISERROR(Table16[[#This Row],[M10 : Application Description]]),"",Table16[[#This Row],[M10 : Application Description]])</f>
        <v/>
      </c>
      <c r="X1361" s="195" t="str">
        <f ca="1">IF(ISERROR(Table16[[#This Row],[L1 Capability Map]]),"",Table16[[#This Row],[L1 Capability Map]])</f>
        <v/>
      </c>
      <c r="Y1361" s="195" t="str">
        <f ca="1">IF(ISERROR(Table16[[#This Row],[L2 Capability]]),"",Table16[[#This Row],[L2 Capability]])</f>
        <v/>
      </c>
      <c r="Z1361" s="195" t="str">
        <f ca="1">IF(ISERROR(Table16[[#This Row],[L3 Capability]]),"",Table16[[#This Row],[L3 Capability]])</f>
        <v/>
      </c>
      <c r="AA1361" s="195" t="str">
        <f ca="1">IF(ISERROR(Table16[[#This Row],[L4 Capability]]),"",Table16[[#This Row],[L4 Capability]])</f>
        <v/>
      </c>
      <c r="AB13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1" s="195" t="str">
        <f ca="1">IF(ISERROR(Table16[[#This Row],[ : Business Data Criticality]]),"",Table16[[#This Row],[ : Business Data Criticality]])</f>
        <v/>
      </c>
      <c r="AE1361" s="195" t="str">
        <f ca="1">IF(ISERROR(Table16[[#This Row],[BCR3 : Please indicate the user base]]),"",Table16[[#This Row],[BCR3 : Please indicate the user base]])</f>
        <v/>
      </c>
      <c r="AF1361" s="195" t="str">
        <f ca="1">IF(ISERROR(Table16[[#This Row],[AC1 : Categorize Interfaces]]),"",Table16[[#This Row],[AC1 : Categorize Interfaces]])</f>
        <v/>
      </c>
      <c r="AG1361" s="195" t="str">
        <f ca="1">IF(ISERROR(Table16[[#This Row],[AC2 : Diversity of Database(s)]]),"",Table16[[#This Row],[AC2 : Diversity of Database(s)]])</f>
        <v/>
      </c>
      <c r="AH1361" s="195" t="str">
        <f ca="1">IF(ISERROR(Table16[[#This Row],[AC3 : Diversity of software languages]]),"",Table16[[#This Row],[AC3 : Diversity of software languages]])</f>
        <v/>
      </c>
      <c r="AI1361" s="195" t="str">
        <f ca="1">IF(ISERROR(Table16[[#This Row],[AM1 : Vendor Support available]]),"",Table16[[#This Row],[AM1 : Vendor Support available]])</f>
        <v/>
      </c>
      <c r="AJ1361" s="195" t="str">
        <f ca="1">IF(ISERROR(Table16[[#This Row],[AM2 : Availability of skills required to support the system]]),"",Table16[[#This Row],[AM2 : Availability of skills required to support the system]])</f>
        <v/>
      </c>
      <c r="AK1361" s="195" t="str">
        <f ca="1">IF(ISERROR(Table16[[#This Row],[AM3 : Documents Available]]),"",Table16[[#This Row],[AM3 : Documents Available]])</f>
        <v/>
      </c>
      <c r="AL1361" s="195" t="str">
        <f ca="1">IF(ISERROR(Table16[[#This Row],[AM4 : Lifecycle Stage of the application for Risk]]),"",Table16[[#This Row],[AM4 : Lifecycle Stage of the application for Risk]])</f>
        <v/>
      </c>
      <c r="AM1361" s="195" t="str">
        <f ca="1">IF(ISERROR(Table16[[#This Row],[AC1 : Implementation Cost]]),"",Table16[[#This Row],[AC1 : Implementation Cost]])</f>
        <v/>
      </c>
      <c r="AN1361" s="195" t="str">
        <f ca="1">IF(ISERROR(Table16[[#This Row],[AC2 : Licence Cost]]),"",Table16[[#This Row],[AC2 : Licence Cost]])</f>
        <v/>
      </c>
      <c r="AO1361" s="195" t="str">
        <f ca="1">IF(ISERROR(Table16[[#This Row],[AC3 : Annual Maintenance Cost/Support Cost]]),"",Table16[[#This Row],[AC3 : Annual Maintenance Cost/Support Cost]])</f>
        <v/>
      </c>
      <c r="AP1361" s="195" t="str">
        <f ca="1">IF(ISERROR(Table16[[#This Row],[ACR1 : Is Application Virtualized]]),"",Table16[[#This Row],[ACR1 : Is Application Virtualized]])</f>
        <v/>
      </c>
      <c r="AQ13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1" s="195" t="str">
        <f ca="1">IF(ISERROR(Table16[[#This Row],[ACR3 : Does it provide Micro Services / Coarse Grain APIs]]),"",Table16[[#This Row],[ACR3 : Does it provide Micro Services / Coarse Grain APIs]])</f>
        <v/>
      </c>
      <c r="AS1361" s="195" t="str">
        <f ca="1">IF(ISERROR(Table16[[#This Row],[ACR4 : Does the host regulatory environment allows moving to cloud]]),"",Table16[[#This Row],[ACR4 : Does the host regulatory environment allows moving to cloud]])</f>
        <v/>
      </c>
      <c r="AT1361" s="164">
        <f t="shared" ca="1" si="174"/>
        <v>-6.25E-2</v>
      </c>
      <c r="AU1361" s="164">
        <f t="shared" ca="1" si="175"/>
        <v>0</v>
      </c>
      <c r="AV1361" s="164">
        <f t="shared" ca="1" si="176"/>
        <v>0</v>
      </c>
      <c r="AW1361" s="164">
        <f t="shared" ca="1" si="177"/>
        <v>0</v>
      </c>
      <c r="AX1361" s="164">
        <f t="shared" ca="1" si="178"/>
        <v>0</v>
      </c>
      <c r="AY1361" s="164">
        <f t="shared" ca="1" si="179"/>
        <v>0</v>
      </c>
      <c r="AZ1361" s="164">
        <f t="shared" ca="1" si="180"/>
        <v>0</v>
      </c>
      <c r="BA1361" s="165">
        <f t="shared" ca="1" si="181"/>
        <v>-2.6315789473684292E-2</v>
      </c>
    </row>
    <row r="1362" spans="1:53" ht="74.25" customHeight="1" x14ac:dyDescent="0.35">
      <c r="A1362" s="139" t="str">
        <f>Table16[[#This Row],[Ref ID]]</f>
        <v>S3.87</v>
      </c>
      <c r="B1362" s="139" t="str">
        <f>Table16[[#This Row],[Region ID]]</f>
        <v>EMEA.199</v>
      </c>
      <c r="C1362" s="139" t="str">
        <f>Table16[[#This Row],[M1. Application Name]]</f>
        <v>Cons: Consingment Tool</v>
      </c>
      <c r="D1362" s="139" t="str">
        <f>Table16[[#This Row],[M1. Name Source]]</f>
        <v>EMEA</v>
      </c>
      <c r="E1362" s="195" t="str">
        <f ca="1">Table16[[#This Row],[CMDB Owner]]</f>
        <v/>
      </c>
      <c r="F1362" s="195" t="str">
        <f ca="1">Table16[[#This Row],[CTM Owner]]</f>
        <v/>
      </c>
      <c r="G1362" s="195" t="str">
        <f ca="1">Table16[[#This Row],[CLS Owner]]</f>
        <v/>
      </c>
      <c r="H1362" s="195" t="e">
        <f ca="1">Table16[[#This Row],[EMEA Owner ]]</f>
        <v>#NAME?</v>
      </c>
      <c r="I1362" s="195" t="str">
        <f ca="1">Table16[[#This Row],[APAC Owner]]</f>
        <v/>
      </c>
      <c r="J1362" s="195" t="str">
        <f ca="1">Table16[[#This Row],[LATAM Owner]]</f>
        <v/>
      </c>
      <c r="K1362" s="195" t="str">
        <f ca="1">Table16[[#This Row],[US Owner]]</f>
        <v/>
      </c>
      <c r="L1362" s="195" t="str">
        <f ca="1">Table16[[#This Row],[Canada Owner]]</f>
        <v/>
      </c>
      <c r="M1362" s="194"/>
      <c r="N1362" s="194"/>
      <c r="O1362" s="195" t="str">
        <f ca="1">IF(ISERROR(Table16[[#This Row],[M2: Confirm Application Status]]),"",Table16[[#This Row],[M2: Confirm Application Status]])</f>
        <v/>
      </c>
      <c r="P1362" s="195" t="str">
        <f ca="1">IF(ISERROR(Table16[[#This Row],[M3 : Application User Group]]),"",Table16[[#This Row],[M3 : Application User Group]])</f>
        <v/>
      </c>
      <c r="Q1362" s="195" t="str">
        <f>IF(ISERROR(Table16[[#This Row],[M4 : Application Geography]]),"",Table16[[#This Row],[M4 : Application Geography]])</f>
        <v>,,EMEA,,,,</v>
      </c>
      <c r="R1362" s="195" t="str">
        <f ca="1">IF(ISERROR(Table16[[#This Row],[M5 : Application Built]]),"",Table16[[#This Row],[M5 : Application Built]])</f>
        <v/>
      </c>
      <c r="S1362" s="195" t="str">
        <f ca="1">IF(ISERROR(Table16[[#This Row],[M6 : Application Stack / Technology]]),"",Table16[[#This Row],[M6 : Application Stack / Technology]])</f>
        <v/>
      </c>
      <c r="T1362" s="195" t="str">
        <f ca="1">IF(ISERROR(Table16[[#This Row],[M7 : Primary Access Channels]]),"",Table16[[#This Row],[M7 : Primary Access Channels]])</f>
        <v/>
      </c>
      <c r="U1362" s="195" t="str">
        <f ca="1">IF(ISERROR(Table16[[#This Row],[M8 : Application Deployement]]),"",Table16[[#This Row],[M8 : Application Deployement]])</f>
        <v/>
      </c>
      <c r="V1362" s="195" t="str">
        <f ca="1">IF(ISERROR(Table16[[#This Row],[M9 : Application Architecture Type]]),"",Table16[[#This Row],[M9 : Application Architecture Type]])</f>
        <v/>
      </c>
      <c r="W1362" s="195" t="str">
        <f ca="1">IF(ISERROR(Table16[[#This Row],[M10 : Application Description]]),"",Table16[[#This Row],[M10 : Application Description]])</f>
        <v/>
      </c>
      <c r="X1362" s="195" t="str">
        <f ca="1">IF(ISERROR(Table16[[#This Row],[L1 Capability Map]]),"",Table16[[#This Row],[L1 Capability Map]])</f>
        <v/>
      </c>
      <c r="Y1362" s="195" t="str">
        <f ca="1">IF(ISERROR(Table16[[#This Row],[L2 Capability]]),"",Table16[[#This Row],[L2 Capability]])</f>
        <v/>
      </c>
      <c r="Z1362" s="195" t="str">
        <f ca="1">IF(ISERROR(Table16[[#This Row],[L3 Capability]]),"",Table16[[#This Row],[L3 Capability]])</f>
        <v/>
      </c>
      <c r="AA1362" s="195" t="str">
        <f ca="1">IF(ISERROR(Table16[[#This Row],[L4 Capability]]),"",Table16[[#This Row],[L4 Capability]])</f>
        <v/>
      </c>
      <c r="AB13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2" s="195" t="str">
        <f ca="1">IF(ISERROR(Table16[[#This Row],[ : Business Data Criticality]]),"",Table16[[#This Row],[ : Business Data Criticality]])</f>
        <v/>
      </c>
      <c r="AE1362" s="195" t="str">
        <f ca="1">IF(ISERROR(Table16[[#This Row],[BCR3 : Please indicate the user base]]),"",Table16[[#This Row],[BCR3 : Please indicate the user base]])</f>
        <v/>
      </c>
      <c r="AF1362" s="195" t="str">
        <f ca="1">IF(ISERROR(Table16[[#This Row],[AC1 : Categorize Interfaces]]),"",Table16[[#This Row],[AC1 : Categorize Interfaces]])</f>
        <v/>
      </c>
      <c r="AG1362" s="195" t="str">
        <f ca="1">IF(ISERROR(Table16[[#This Row],[AC2 : Diversity of Database(s)]]),"",Table16[[#This Row],[AC2 : Diversity of Database(s)]])</f>
        <v/>
      </c>
      <c r="AH1362" s="195" t="str">
        <f ca="1">IF(ISERROR(Table16[[#This Row],[AC3 : Diversity of software languages]]),"",Table16[[#This Row],[AC3 : Diversity of software languages]])</f>
        <v/>
      </c>
      <c r="AI1362" s="195" t="str">
        <f ca="1">IF(ISERROR(Table16[[#This Row],[AM1 : Vendor Support available]]),"",Table16[[#This Row],[AM1 : Vendor Support available]])</f>
        <v/>
      </c>
      <c r="AJ1362" s="195" t="str">
        <f ca="1">IF(ISERROR(Table16[[#This Row],[AM2 : Availability of skills required to support the system]]),"",Table16[[#This Row],[AM2 : Availability of skills required to support the system]])</f>
        <v/>
      </c>
      <c r="AK1362" s="195" t="str">
        <f ca="1">IF(ISERROR(Table16[[#This Row],[AM3 : Documents Available]]),"",Table16[[#This Row],[AM3 : Documents Available]])</f>
        <v/>
      </c>
      <c r="AL1362" s="195" t="str">
        <f ca="1">IF(ISERROR(Table16[[#This Row],[AM4 : Lifecycle Stage of the application for Risk]]),"",Table16[[#This Row],[AM4 : Lifecycle Stage of the application for Risk]])</f>
        <v/>
      </c>
      <c r="AM1362" s="195" t="str">
        <f ca="1">IF(ISERROR(Table16[[#This Row],[AC1 : Implementation Cost]]),"",Table16[[#This Row],[AC1 : Implementation Cost]])</f>
        <v/>
      </c>
      <c r="AN1362" s="195" t="str">
        <f ca="1">IF(ISERROR(Table16[[#This Row],[AC2 : Licence Cost]]),"",Table16[[#This Row],[AC2 : Licence Cost]])</f>
        <v/>
      </c>
      <c r="AO1362" s="195" t="str">
        <f ca="1">IF(ISERROR(Table16[[#This Row],[AC3 : Annual Maintenance Cost/Support Cost]]),"",Table16[[#This Row],[AC3 : Annual Maintenance Cost/Support Cost]])</f>
        <v/>
      </c>
      <c r="AP1362" s="195" t="str">
        <f ca="1">IF(ISERROR(Table16[[#This Row],[ACR1 : Is Application Virtualized]]),"",Table16[[#This Row],[ACR1 : Is Application Virtualized]])</f>
        <v/>
      </c>
      <c r="AQ13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2" s="195" t="str">
        <f ca="1">IF(ISERROR(Table16[[#This Row],[ACR3 : Does it provide Micro Services / Coarse Grain APIs]]),"",Table16[[#This Row],[ACR3 : Does it provide Micro Services / Coarse Grain APIs]])</f>
        <v/>
      </c>
      <c r="AS1362" s="195" t="str">
        <f ca="1">IF(ISERROR(Table16[[#This Row],[ACR4 : Does the host regulatory environment allows moving to cloud]]),"",Table16[[#This Row],[ACR4 : Does the host regulatory environment allows moving to cloud]])</f>
        <v/>
      </c>
      <c r="AT1362" s="164">
        <f t="shared" ca="1" si="174"/>
        <v>-6.25E-2</v>
      </c>
      <c r="AU1362" s="164">
        <f t="shared" ca="1" si="175"/>
        <v>0</v>
      </c>
      <c r="AV1362" s="164">
        <f t="shared" ca="1" si="176"/>
        <v>0</v>
      </c>
      <c r="AW1362" s="164">
        <f t="shared" ca="1" si="177"/>
        <v>0</v>
      </c>
      <c r="AX1362" s="164">
        <f t="shared" ca="1" si="178"/>
        <v>0</v>
      </c>
      <c r="AY1362" s="164">
        <f t="shared" ca="1" si="179"/>
        <v>0</v>
      </c>
      <c r="AZ1362" s="164">
        <f t="shared" ca="1" si="180"/>
        <v>0</v>
      </c>
      <c r="BA1362" s="165">
        <f t="shared" ca="1" si="181"/>
        <v>-2.6315789473684292E-2</v>
      </c>
    </row>
    <row r="1363" spans="1:53" ht="74.25" customHeight="1" x14ac:dyDescent="0.35">
      <c r="A1363" s="139" t="str">
        <f>Table16[[#This Row],[Ref ID]]</f>
        <v>S3.96</v>
      </c>
      <c r="B1363" s="139" t="str">
        <f>Table16[[#This Row],[Region ID]]</f>
        <v>EMEA.177</v>
      </c>
      <c r="C1363" s="139" t="str">
        <f>Table16[[#This Row],[M1. Application Name]]</f>
        <v>CPT (Customer Master Data Management)</v>
      </c>
      <c r="D1363" s="139" t="str">
        <f>Table16[[#This Row],[M1. Name Source]]</f>
        <v>EMEA</v>
      </c>
      <c r="E1363" s="195" t="str">
        <f ca="1">Table16[[#This Row],[CMDB Owner]]</f>
        <v/>
      </c>
      <c r="F1363" s="195" t="str">
        <f ca="1">Table16[[#This Row],[CTM Owner]]</f>
        <v/>
      </c>
      <c r="G1363" s="195" t="str">
        <f ca="1">Table16[[#This Row],[CLS Owner]]</f>
        <v/>
      </c>
      <c r="H1363" s="195" t="e">
        <f ca="1">Table16[[#This Row],[EMEA Owner ]]</f>
        <v>#NAME?</v>
      </c>
      <c r="I1363" s="195" t="str">
        <f ca="1">Table16[[#This Row],[APAC Owner]]</f>
        <v/>
      </c>
      <c r="J1363" s="195" t="str">
        <f ca="1">Table16[[#This Row],[LATAM Owner]]</f>
        <v/>
      </c>
      <c r="K1363" s="195" t="str">
        <f ca="1">Table16[[#This Row],[US Owner]]</f>
        <v/>
      </c>
      <c r="L1363" s="195" t="str">
        <f ca="1">Table16[[#This Row],[Canada Owner]]</f>
        <v/>
      </c>
      <c r="M1363" s="194"/>
      <c r="N1363" s="194"/>
      <c r="O1363" s="195" t="str">
        <f ca="1">IF(ISERROR(Table16[[#This Row],[M2: Confirm Application Status]]),"",Table16[[#This Row],[M2: Confirm Application Status]])</f>
        <v/>
      </c>
      <c r="P1363" s="195" t="str">
        <f ca="1">IF(ISERROR(Table16[[#This Row],[M3 : Application User Group]]),"",Table16[[#This Row],[M3 : Application User Group]])</f>
        <v/>
      </c>
      <c r="Q1363" s="195" t="str">
        <f>IF(ISERROR(Table16[[#This Row],[M4 : Application Geography]]),"",Table16[[#This Row],[M4 : Application Geography]])</f>
        <v>,,EMEA,,,,</v>
      </c>
      <c r="R1363" s="195" t="str">
        <f ca="1">IF(ISERROR(Table16[[#This Row],[M5 : Application Built]]),"",Table16[[#This Row],[M5 : Application Built]])</f>
        <v/>
      </c>
      <c r="S1363" s="195" t="str">
        <f ca="1">IF(ISERROR(Table16[[#This Row],[M6 : Application Stack / Technology]]),"",Table16[[#This Row],[M6 : Application Stack / Technology]])</f>
        <v/>
      </c>
      <c r="T1363" s="195" t="str">
        <f ca="1">IF(ISERROR(Table16[[#This Row],[M7 : Primary Access Channels]]),"",Table16[[#This Row],[M7 : Primary Access Channels]])</f>
        <v/>
      </c>
      <c r="U1363" s="195" t="str">
        <f ca="1">IF(ISERROR(Table16[[#This Row],[M8 : Application Deployement]]),"",Table16[[#This Row],[M8 : Application Deployement]])</f>
        <v/>
      </c>
      <c r="V1363" s="195" t="str">
        <f ca="1">IF(ISERROR(Table16[[#This Row],[M9 : Application Architecture Type]]),"",Table16[[#This Row],[M9 : Application Architecture Type]])</f>
        <v/>
      </c>
      <c r="W1363" s="195" t="str">
        <f ca="1">IF(ISERROR(Table16[[#This Row],[M10 : Application Description]]),"",Table16[[#This Row],[M10 : Application Description]])</f>
        <v/>
      </c>
      <c r="X1363" s="195" t="str">
        <f ca="1">IF(ISERROR(Table16[[#This Row],[L1 Capability Map]]),"",Table16[[#This Row],[L1 Capability Map]])</f>
        <v/>
      </c>
      <c r="Y1363" s="195" t="str">
        <f ca="1">IF(ISERROR(Table16[[#This Row],[L2 Capability]]),"",Table16[[#This Row],[L2 Capability]])</f>
        <v/>
      </c>
      <c r="Z1363" s="195" t="str">
        <f ca="1">IF(ISERROR(Table16[[#This Row],[L3 Capability]]),"",Table16[[#This Row],[L3 Capability]])</f>
        <v/>
      </c>
      <c r="AA1363" s="195" t="str">
        <f ca="1">IF(ISERROR(Table16[[#This Row],[L4 Capability]]),"",Table16[[#This Row],[L4 Capability]])</f>
        <v/>
      </c>
      <c r="AB13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3" s="195" t="str">
        <f ca="1">IF(ISERROR(Table16[[#This Row],[ : Business Data Criticality]]),"",Table16[[#This Row],[ : Business Data Criticality]])</f>
        <v/>
      </c>
      <c r="AE1363" s="195" t="str">
        <f ca="1">IF(ISERROR(Table16[[#This Row],[BCR3 : Please indicate the user base]]),"",Table16[[#This Row],[BCR3 : Please indicate the user base]])</f>
        <v/>
      </c>
      <c r="AF1363" s="195" t="str">
        <f ca="1">IF(ISERROR(Table16[[#This Row],[AC1 : Categorize Interfaces]]),"",Table16[[#This Row],[AC1 : Categorize Interfaces]])</f>
        <v/>
      </c>
      <c r="AG1363" s="195" t="str">
        <f ca="1">IF(ISERROR(Table16[[#This Row],[AC2 : Diversity of Database(s)]]),"",Table16[[#This Row],[AC2 : Diversity of Database(s)]])</f>
        <v/>
      </c>
      <c r="AH1363" s="195" t="str">
        <f ca="1">IF(ISERROR(Table16[[#This Row],[AC3 : Diversity of software languages]]),"",Table16[[#This Row],[AC3 : Diversity of software languages]])</f>
        <v/>
      </c>
      <c r="AI1363" s="195" t="str">
        <f ca="1">IF(ISERROR(Table16[[#This Row],[AM1 : Vendor Support available]]),"",Table16[[#This Row],[AM1 : Vendor Support available]])</f>
        <v/>
      </c>
      <c r="AJ1363" s="195" t="str">
        <f ca="1">IF(ISERROR(Table16[[#This Row],[AM2 : Availability of skills required to support the system]]),"",Table16[[#This Row],[AM2 : Availability of skills required to support the system]])</f>
        <v/>
      </c>
      <c r="AK1363" s="195" t="str">
        <f ca="1">IF(ISERROR(Table16[[#This Row],[AM3 : Documents Available]]),"",Table16[[#This Row],[AM3 : Documents Available]])</f>
        <v/>
      </c>
      <c r="AL1363" s="195" t="str">
        <f ca="1">IF(ISERROR(Table16[[#This Row],[AM4 : Lifecycle Stage of the application for Risk]]),"",Table16[[#This Row],[AM4 : Lifecycle Stage of the application for Risk]])</f>
        <v/>
      </c>
      <c r="AM1363" s="195" t="str">
        <f ca="1">IF(ISERROR(Table16[[#This Row],[AC1 : Implementation Cost]]),"",Table16[[#This Row],[AC1 : Implementation Cost]])</f>
        <v/>
      </c>
      <c r="AN1363" s="195" t="str">
        <f ca="1">IF(ISERROR(Table16[[#This Row],[AC2 : Licence Cost]]),"",Table16[[#This Row],[AC2 : Licence Cost]])</f>
        <v/>
      </c>
      <c r="AO1363" s="195" t="str">
        <f ca="1">IF(ISERROR(Table16[[#This Row],[AC3 : Annual Maintenance Cost/Support Cost]]),"",Table16[[#This Row],[AC3 : Annual Maintenance Cost/Support Cost]])</f>
        <v/>
      </c>
      <c r="AP1363" s="195" t="str">
        <f ca="1">IF(ISERROR(Table16[[#This Row],[ACR1 : Is Application Virtualized]]),"",Table16[[#This Row],[ACR1 : Is Application Virtualized]])</f>
        <v/>
      </c>
      <c r="AQ13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3" s="195" t="str">
        <f ca="1">IF(ISERROR(Table16[[#This Row],[ACR3 : Does it provide Micro Services / Coarse Grain APIs]]),"",Table16[[#This Row],[ACR3 : Does it provide Micro Services / Coarse Grain APIs]])</f>
        <v/>
      </c>
      <c r="AS1363" s="195" t="str">
        <f ca="1">IF(ISERROR(Table16[[#This Row],[ACR4 : Does the host regulatory environment allows moving to cloud]]),"",Table16[[#This Row],[ACR4 : Does the host regulatory environment allows moving to cloud]])</f>
        <v/>
      </c>
      <c r="AT1363" s="164">
        <f t="shared" ca="1" si="174"/>
        <v>-6.25E-2</v>
      </c>
      <c r="AU1363" s="164">
        <f t="shared" ca="1" si="175"/>
        <v>0</v>
      </c>
      <c r="AV1363" s="164">
        <f t="shared" ca="1" si="176"/>
        <v>0</v>
      </c>
      <c r="AW1363" s="164">
        <f t="shared" ca="1" si="177"/>
        <v>0</v>
      </c>
      <c r="AX1363" s="164">
        <f t="shared" ca="1" si="178"/>
        <v>0</v>
      </c>
      <c r="AY1363" s="164">
        <f t="shared" ca="1" si="179"/>
        <v>0</v>
      </c>
      <c r="AZ1363" s="164">
        <f t="shared" ca="1" si="180"/>
        <v>0</v>
      </c>
      <c r="BA1363" s="165">
        <f t="shared" ca="1" si="181"/>
        <v>-2.6315789473684292E-2</v>
      </c>
    </row>
    <row r="1364" spans="1:53" ht="74.25" customHeight="1" x14ac:dyDescent="0.35">
      <c r="A1364" s="139" t="str">
        <f>Table16[[#This Row],[Ref ID]]</f>
        <v>LATAM.32</v>
      </c>
      <c r="B1364" s="139" t="str">
        <f>Table16[[#This Row],[Region ID]]</f>
        <v>LATAM.32</v>
      </c>
      <c r="C1364" s="139" t="str">
        <f>Table16[[#This Row],[M1. Application Name]]</f>
        <v>SIF - Alexa</v>
      </c>
      <c r="D1364" s="139" t="str">
        <f>Table16[[#This Row],[M1. Name Source]]</f>
        <v>LATAM</v>
      </c>
      <c r="E1364" s="195" t="str">
        <f ca="1">Table16[[#This Row],[CMDB Owner]]</f>
        <v/>
      </c>
      <c r="F1364" s="195" t="str">
        <f ca="1">Table16[[#This Row],[CTM Owner]]</f>
        <v/>
      </c>
      <c r="G1364" s="195" t="str">
        <f ca="1">Table16[[#This Row],[CLS Owner]]</f>
        <v/>
      </c>
      <c r="H1364" s="195" t="str">
        <f ca="1">Table16[[#This Row],[EMEA Owner ]]</f>
        <v/>
      </c>
      <c r="I1364" s="195" t="str">
        <f ca="1">Table16[[#This Row],[APAC Owner]]</f>
        <v/>
      </c>
      <c r="J1364" s="195" t="e">
        <f ca="1">Table16[[#This Row],[LATAM Owner]]</f>
        <v>#NAME?</v>
      </c>
      <c r="K1364" s="195" t="str">
        <f ca="1">Table16[[#This Row],[US Owner]]</f>
        <v/>
      </c>
      <c r="L1364" s="195" t="str">
        <f ca="1">Table16[[#This Row],[Canada Owner]]</f>
        <v/>
      </c>
      <c r="M1364" s="194"/>
      <c r="N1364" s="194"/>
      <c r="O1364" s="195" t="str">
        <f ca="1">IF(ISERROR(Table16[[#This Row],[M2: Confirm Application Status]]),"",Table16[[#This Row],[M2: Confirm Application Status]])</f>
        <v/>
      </c>
      <c r="P1364" s="195" t="str">
        <f ca="1">IF(ISERROR(Table16[[#This Row],[M3 : Application User Group]]),"",Table16[[#This Row],[M3 : Application User Group]])</f>
        <v/>
      </c>
      <c r="Q1364" s="195" t="str">
        <f>IF(ISERROR(Table16[[#This Row],[M4 : Application Geography]]),"",Table16[[#This Row],[M4 : Application Geography]])</f>
        <v>,,,,,LATAM,</v>
      </c>
      <c r="R1364" s="195" t="str">
        <f ca="1">IF(ISERROR(Table16[[#This Row],[M5 : Application Built]]),"",Table16[[#This Row],[M5 : Application Built]])</f>
        <v/>
      </c>
      <c r="S1364" s="195" t="str">
        <f ca="1">IF(ISERROR(Table16[[#This Row],[M6 : Application Stack / Technology]]),"",Table16[[#This Row],[M6 : Application Stack / Technology]])</f>
        <v/>
      </c>
      <c r="T1364" s="195" t="str">
        <f ca="1">IF(ISERROR(Table16[[#This Row],[M7 : Primary Access Channels]]),"",Table16[[#This Row],[M7 : Primary Access Channels]])</f>
        <v/>
      </c>
      <c r="U1364" s="195" t="str">
        <f ca="1">IF(ISERROR(Table16[[#This Row],[M8 : Application Deployement]]),"",Table16[[#This Row],[M8 : Application Deployement]])</f>
        <v/>
      </c>
      <c r="V1364" s="195" t="str">
        <f ca="1">IF(ISERROR(Table16[[#This Row],[M9 : Application Architecture Type]]),"",Table16[[#This Row],[M9 : Application Architecture Type]])</f>
        <v/>
      </c>
      <c r="W1364" s="195" t="str">
        <f ca="1">IF(ISERROR(Table16[[#This Row],[M10 : Application Description]]),"",Table16[[#This Row],[M10 : Application Description]])</f>
        <v/>
      </c>
      <c r="X1364" s="195" t="str">
        <f ca="1">IF(ISERROR(Table16[[#This Row],[L1 Capability Map]]),"",Table16[[#This Row],[L1 Capability Map]])</f>
        <v/>
      </c>
      <c r="Y1364" s="195" t="str">
        <f ca="1">IF(ISERROR(Table16[[#This Row],[L2 Capability]]),"",Table16[[#This Row],[L2 Capability]])</f>
        <v/>
      </c>
      <c r="Z1364" s="195" t="str">
        <f ca="1">IF(ISERROR(Table16[[#This Row],[L3 Capability]]),"",Table16[[#This Row],[L3 Capability]])</f>
        <v/>
      </c>
      <c r="AA1364" s="195" t="str">
        <f ca="1">IF(ISERROR(Table16[[#This Row],[L4 Capability]]),"",Table16[[#This Row],[L4 Capability]])</f>
        <v/>
      </c>
      <c r="AB13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4" s="195" t="str">
        <f ca="1">IF(ISERROR(Table16[[#This Row],[ : Business Data Criticality]]),"",Table16[[#This Row],[ : Business Data Criticality]])</f>
        <v/>
      </c>
      <c r="AE1364" s="195" t="str">
        <f ca="1">IF(ISERROR(Table16[[#This Row],[BCR3 : Please indicate the user base]]),"",Table16[[#This Row],[BCR3 : Please indicate the user base]])</f>
        <v/>
      </c>
      <c r="AF1364" s="195" t="str">
        <f ca="1">IF(ISERROR(Table16[[#This Row],[AC1 : Categorize Interfaces]]),"",Table16[[#This Row],[AC1 : Categorize Interfaces]])</f>
        <v/>
      </c>
      <c r="AG1364" s="195" t="str">
        <f ca="1">IF(ISERROR(Table16[[#This Row],[AC2 : Diversity of Database(s)]]),"",Table16[[#This Row],[AC2 : Diversity of Database(s)]])</f>
        <v/>
      </c>
      <c r="AH1364" s="195" t="str">
        <f ca="1">IF(ISERROR(Table16[[#This Row],[AC3 : Diversity of software languages]]),"",Table16[[#This Row],[AC3 : Diversity of software languages]])</f>
        <v/>
      </c>
      <c r="AI1364" s="195" t="str">
        <f ca="1">IF(ISERROR(Table16[[#This Row],[AM1 : Vendor Support available]]),"",Table16[[#This Row],[AM1 : Vendor Support available]])</f>
        <v/>
      </c>
      <c r="AJ1364" s="195" t="str">
        <f ca="1">IF(ISERROR(Table16[[#This Row],[AM2 : Availability of skills required to support the system]]),"",Table16[[#This Row],[AM2 : Availability of skills required to support the system]])</f>
        <v/>
      </c>
      <c r="AK1364" s="195" t="str">
        <f ca="1">IF(ISERROR(Table16[[#This Row],[AM3 : Documents Available]]),"",Table16[[#This Row],[AM3 : Documents Available]])</f>
        <v/>
      </c>
      <c r="AL1364" s="195" t="str">
        <f ca="1">IF(ISERROR(Table16[[#This Row],[AM4 : Lifecycle Stage of the application for Risk]]),"",Table16[[#This Row],[AM4 : Lifecycle Stage of the application for Risk]])</f>
        <v/>
      </c>
      <c r="AM1364" s="195" t="str">
        <f ca="1">IF(ISERROR(Table16[[#This Row],[AC1 : Implementation Cost]]),"",Table16[[#This Row],[AC1 : Implementation Cost]])</f>
        <v/>
      </c>
      <c r="AN1364" s="195" t="str">
        <f ca="1">IF(ISERROR(Table16[[#This Row],[AC2 : Licence Cost]]),"",Table16[[#This Row],[AC2 : Licence Cost]])</f>
        <v/>
      </c>
      <c r="AO1364" s="195" t="str">
        <f ca="1">IF(ISERROR(Table16[[#This Row],[AC3 : Annual Maintenance Cost/Support Cost]]),"",Table16[[#This Row],[AC3 : Annual Maintenance Cost/Support Cost]])</f>
        <v/>
      </c>
      <c r="AP1364" s="195" t="str">
        <f ca="1">IF(ISERROR(Table16[[#This Row],[ACR1 : Is Application Virtualized]]),"",Table16[[#This Row],[ACR1 : Is Application Virtualized]])</f>
        <v/>
      </c>
      <c r="AQ13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4" s="195" t="str">
        <f ca="1">IF(ISERROR(Table16[[#This Row],[ACR3 : Does it provide Micro Services / Coarse Grain APIs]]),"",Table16[[#This Row],[ACR3 : Does it provide Micro Services / Coarse Grain APIs]])</f>
        <v/>
      </c>
      <c r="AS1364" s="195" t="str">
        <f ca="1">IF(ISERROR(Table16[[#This Row],[ACR4 : Does the host regulatory environment allows moving to cloud]]),"",Table16[[#This Row],[ACR4 : Does the host regulatory environment allows moving to cloud]])</f>
        <v/>
      </c>
      <c r="AT1364" s="164">
        <f t="shared" ca="1" si="174"/>
        <v>-6.25E-2</v>
      </c>
      <c r="AU1364" s="164">
        <f t="shared" ca="1" si="175"/>
        <v>0</v>
      </c>
      <c r="AV1364" s="164">
        <f t="shared" ca="1" si="176"/>
        <v>0</v>
      </c>
      <c r="AW1364" s="164">
        <f t="shared" ca="1" si="177"/>
        <v>0</v>
      </c>
      <c r="AX1364" s="164">
        <f t="shared" ca="1" si="178"/>
        <v>0</v>
      </c>
      <c r="AY1364" s="164">
        <f t="shared" ca="1" si="179"/>
        <v>0</v>
      </c>
      <c r="AZ1364" s="164">
        <f t="shared" ca="1" si="180"/>
        <v>0</v>
      </c>
      <c r="BA1364" s="165">
        <f t="shared" ca="1" si="181"/>
        <v>-2.6315789473684292E-2</v>
      </c>
    </row>
    <row r="1365" spans="1:53" ht="74.25" customHeight="1" x14ac:dyDescent="0.35">
      <c r="A1365" s="139" t="str">
        <f>Table16[[#This Row],[Ref ID]]</f>
        <v>LATAM.89</v>
      </c>
      <c r="B1365" s="139" t="str">
        <f>Table16[[#This Row],[Region ID]]</f>
        <v>LATAM.89</v>
      </c>
      <c r="C1365" s="139" t="str">
        <f>Table16[[#This Row],[M1. Application Name]]</f>
        <v>Azurian Electronic Invoicing</v>
      </c>
      <c r="D1365" s="139" t="str">
        <f>Table16[[#This Row],[M1. Name Source]]</f>
        <v>LATAM</v>
      </c>
      <c r="E1365" s="195" t="str">
        <f ca="1">Table16[[#This Row],[CMDB Owner]]</f>
        <v/>
      </c>
      <c r="F1365" s="195" t="str">
        <f ca="1">Table16[[#This Row],[CTM Owner]]</f>
        <v/>
      </c>
      <c r="G1365" s="195" t="str">
        <f ca="1">Table16[[#This Row],[CLS Owner]]</f>
        <v/>
      </c>
      <c r="H1365" s="195" t="str">
        <f ca="1">Table16[[#This Row],[EMEA Owner ]]</f>
        <v/>
      </c>
      <c r="I1365" s="195" t="str">
        <f ca="1">Table16[[#This Row],[APAC Owner]]</f>
        <v/>
      </c>
      <c r="J1365" s="195" t="e">
        <f ca="1">Table16[[#This Row],[LATAM Owner]]</f>
        <v>#NAME?</v>
      </c>
      <c r="K1365" s="195" t="str">
        <f ca="1">Table16[[#This Row],[US Owner]]</f>
        <v/>
      </c>
      <c r="L1365" s="195" t="str">
        <f ca="1">Table16[[#This Row],[Canada Owner]]</f>
        <v/>
      </c>
      <c r="M1365" s="194"/>
      <c r="N1365" s="194"/>
      <c r="O1365" s="195" t="str">
        <f ca="1">IF(ISERROR(Table16[[#This Row],[M2: Confirm Application Status]]),"",Table16[[#This Row],[M2: Confirm Application Status]])</f>
        <v/>
      </c>
      <c r="P1365" s="195" t="str">
        <f ca="1">IF(ISERROR(Table16[[#This Row],[M3 : Application User Group]]),"",Table16[[#This Row],[M3 : Application User Group]])</f>
        <v/>
      </c>
      <c r="Q1365" s="195" t="str">
        <f>IF(ISERROR(Table16[[#This Row],[M4 : Application Geography]]),"",Table16[[#This Row],[M4 : Application Geography]])</f>
        <v>,,,,,LATAM,</v>
      </c>
      <c r="R1365" s="195" t="str">
        <f ca="1">IF(ISERROR(Table16[[#This Row],[M5 : Application Built]]),"",Table16[[#This Row],[M5 : Application Built]])</f>
        <v/>
      </c>
      <c r="S1365" s="195" t="str">
        <f ca="1">IF(ISERROR(Table16[[#This Row],[M6 : Application Stack / Technology]]),"",Table16[[#This Row],[M6 : Application Stack / Technology]])</f>
        <v/>
      </c>
      <c r="T1365" s="195" t="str">
        <f ca="1">IF(ISERROR(Table16[[#This Row],[M7 : Primary Access Channels]]),"",Table16[[#This Row],[M7 : Primary Access Channels]])</f>
        <v/>
      </c>
      <c r="U1365" s="195" t="str">
        <f ca="1">IF(ISERROR(Table16[[#This Row],[M8 : Application Deployement]]),"",Table16[[#This Row],[M8 : Application Deployement]])</f>
        <v/>
      </c>
      <c r="V1365" s="195" t="str">
        <f ca="1">IF(ISERROR(Table16[[#This Row],[M9 : Application Architecture Type]]),"",Table16[[#This Row],[M9 : Application Architecture Type]])</f>
        <v/>
      </c>
      <c r="W1365" s="195" t="str">
        <f ca="1">IF(ISERROR(Table16[[#This Row],[M10 : Application Description]]),"",Table16[[#This Row],[M10 : Application Description]])</f>
        <v/>
      </c>
      <c r="X1365" s="195" t="str">
        <f ca="1">IF(ISERROR(Table16[[#This Row],[L1 Capability Map]]),"",Table16[[#This Row],[L1 Capability Map]])</f>
        <v/>
      </c>
      <c r="Y1365" s="195" t="str">
        <f ca="1">IF(ISERROR(Table16[[#This Row],[L2 Capability]]),"",Table16[[#This Row],[L2 Capability]])</f>
        <v/>
      </c>
      <c r="Z1365" s="195" t="str">
        <f ca="1">IF(ISERROR(Table16[[#This Row],[L3 Capability]]),"",Table16[[#This Row],[L3 Capability]])</f>
        <v/>
      </c>
      <c r="AA1365" s="195" t="str">
        <f ca="1">IF(ISERROR(Table16[[#This Row],[L4 Capability]]),"",Table16[[#This Row],[L4 Capability]])</f>
        <v/>
      </c>
      <c r="AB13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5" s="195" t="str">
        <f ca="1">IF(ISERROR(Table16[[#This Row],[ : Business Data Criticality]]),"",Table16[[#This Row],[ : Business Data Criticality]])</f>
        <v/>
      </c>
      <c r="AE1365" s="195" t="str">
        <f ca="1">IF(ISERROR(Table16[[#This Row],[BCR3 : Please indicate the user base]]),"",Table16[[#This Row],[BCR3 : Please indicate the user base]])</f>
        <v/>
      </c>
      <c r="AF1365" s="195" t="str">
        <f ca="1">IF(ISERROR(Table16[[#This Row],[AC1 : Categorize Interfaces]]),"",Table16[[#This Row],[AC1 : Categorize Interfaces]])</f>
        <v/>
      </c>
      <c r="AG1365" s="195" t="str">
        <f ca="1">IF(ISERROR(Table16[[#This Row],[AC2 : Diversity of Database(s)]]),"",Table16[[#This Row],[AC2 : Diversity of Database(s)]])</f>
        <v/>
      </c>
      <c r="AH1365" s="195" t="str">
        <f ca="1">IF(ISERROR(Table16[[#This Row],[AC3 : Diversity of software languages]]),"",Table16[[#This Row],[AC3 : Diversity of software languages]])</f>
        <v/>
      </c>
      <c r="AI1365" s="195" t="str">
        <f ca="1">IF(ISERROR(Table16[[#This Row],[AM1 : Vendor Support available]]),"",Table16[[#This Row],[AM1 : Vendor Support available]])</f>
        <v/>
      </c>
      <c r="AJ1365" s="195" t="str">
        <f ca="1">IF(ISERROR(Table16[[#This Row],[AM2 : Availability of skills required to support the system]]),"",Table16[[#This Row],[AM2 : Availability of skills required to support the system]])</f>
        <v/>
      </c>
      <c r="AK1365" s="195" t="str">
        <f ca="1">IF(ISERROR(Table16[[#This Row],[AM3 : Documents Available]]),"",Table16[[#This Row],[AM3 : Documents Available]])</f>
        <v/>
      </c>
      <c r="AL1365" s="195" t="str">
        <f ca="1">IF(ISERROR(Table16[[#This Row],[AM4 : Lifecycle Stage of the application for Risk]]),"",Table16[[#This Row],[AM4 : Lifecycle Stage of the application for Risk]])</f>
        <v/>
      </c>
      <c r="AM1365" s="195" t="str">
        <f ca="1">IF(ISERROR(Table16[[#This Row],[AC1 : Implementation Cost]]),"",Table16[[#This Row],[AC1 : Implementation Cost]])</f>
        <v/>
      </c>
      <c r="AN1365" s="195" t="str">
        <f ca="1">IF(ISERROR(Table16[[#This Row],[AC2 : Licence Cost]]),"",Table16[[#This Row],[AC2 : Licence Cost]])</f>
        <v/>
      </c>
      <c r="AO1365" s="195" t="str">
        <f ca="1">IF(ISERROR(Table16[[#This Row],[AC3 : Annual Maintenance Cost/Support Cost]]),"",Table16[[#This Row],[AC3 : Annual Maintenance Cost/Support Cost]])</f>
        <v/>
      </c>
      <c r="AP1365" s="195" t="str">
        <f ca="1">IF(ISERROR(Table16[[#This Row],[ACR1 : Is Application Virtualized]]),"",Table16[[#This Row],[ACR1 : Is Application Virtualized]])</f>
        <v/>
      </c>
      <c r="AQ13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5" s="195" t="str">
        <f ca="1">IF(ISERROR(Table16[[#This Row],[ACR3 : Does it provide Micro Services / Coarse Grain APIs]]),"",Table16[[#This Row],[ACR3 : Does it provide Micro Services / Coarse Grain APIs]])</f>
        <v/>
      </c>
      <c r="AS1365" s="195" t="str">
        <f ca="1">IF(ISERROR(Table16[[#This Row],[ACR4 : Does the host regulatory environment allows moving to cloud]]),"",Table16[[#This Row],[ACR4 : Does the host regulatory environment allows moving to cloud]])</f>
        <v/>
      </c>
      <c r="AT1365" s="164">
        <f t="shared" ca="1" si="174"/>
        <v>-6.25E-2</v>
      </c>
      <c r="AU1365" s="164">
        <f t="shared" ca="1" si="175"/>
        <v>0</v>
      </c>
      <c r="AV1365" s="164">
        <f t="shared" ca="1" si="176"/>
        <v>0</v>
      </c>
      <c r="AW1365" s="164">
        <f t="shared" ca="1" si="177"/>
        <v>0</v>
      </c>
      <c r="AX1365" s="164">
        <f t="shared" ca="1" si="178"/>
        <v>0</v>
      </c>
      <c r="AY1365" s="164">
        <f t="shared" ca="1" si="179"/>
        <v>0</v>
      </c>
      <c r="AZ1365" s="164">
        <f t="shared" ca="1" si="180"/>
        <v>0</v>
      </c>
      <c r="BA1365" s="165">
        <f t="shared" ca="1" si="181"/>
        <v>-2.6315789473684292E-2</v>
      </c>
    </row>
    <row r="1366" spans="1:53" ht="74.25" customHeight="1" x14ac:dyDescent="0.35">
      <c r="A1366" s="139" t="str">
        <f>Table16[[#This Row],[Ref ID]]</f>
        <v>LATAM.90</v>
      </c>
      <c r="B1366" s="139" t="str">
        <f>Table16[[#This Row],[Region ID]]</f>
        <v>LATAM.90</v>
      </c>
      <c r="C1366" s="139" t="str">
        <f>Table16[[#This Row],[M1. Application Name]]</f>
        <v>CL-Reporte_Ventas_Inventario</v>
      </c>
      <c r="D1366" s="139" t="str">
        <f>Table16[[#This Row],[M1. Name Source]]</f>
        <v>LATAM</v>
      </c>
      <c r="E1366" s="195" t="str">
        <f ca="1">Table16[[#This Row],[CMDB Owner]]</f>
        <v/>
      </c>
      <c r="F1366" s="195" t="str">
        <f ca="1">Table16[[#This Row],[CTM Owner]]</f>
        <v/>
      </c>
      <c r="G1366" s="195" t="str">
        <f ca="1">Table16[[#This Row],[CLS Owner]]</f>
        <v/>
      </c>
      <c r="H1366" s="195" t="str">
        <f ca="1">Table16[[#This Row],[EMEA Owner ]]</f>
        <v/>
      </c>
      <c r="I1366" s="195" t="str">
        <f ca="1">Table16[[#This Row],[APAC Owner]]</f>
        <v/>
      </c>
      <c r="J1366" s="195" t="e">
        <f ca="1">Table16[[#This Row],[LATAM Owner]]</f>
        <v>#NAME?</v>
      </c>
      <c r="K1366" s="195" t="str">
        <f ca="1">Table16[[#This Row],[US Owner]]</f>
        <v/>
      </c>
      <c r="L1366" s="195" t="str">
        <f ca="1">Table16[[#This Row],[Canada Owner]]</f>
        <v/>
      </c>
      <c r="M1366" s="194"/>
      <c r="N1366" s="194"/>
      <c r="O1366" s="195" t="str">
        <f ca="1">IF(ISERROR(Table16[[#This Row],[M2: Confirm Application Status]]),"",Table16[[#This Row],[M2: Confirm Application Status]])</f>
        <v/>
      </c>
      <c r="P1366" s="195" t="str">
        <f ca="1">IF(ISERROR(Table16[[#This Row],[M3 : Application User Group]]),"",Table16[[#This Row],[M3 : Application User Group]])</f>
        <v/>
      </c>
      <c r="Q1366" s="195" t="str">
        <f>IF(ISERROR(Table16[[#This Row],[M4 : Application Geography]]),"",Table16[[#This Row],[M4 : Application Geography]])</f>
        <v>,,,,,LATAM,</v>
      </c>
      <c r="R1366" s="195" t="str">
        <f ca="1">IF(ISERROR(Table16[[#This Row],[M5 : Application Built]]),"",Table16[[#This Row],[M5 : Application Built]])</f>
        <v/>
      </c>
      <c r="S1366" s="195" t="str">
        <f ca="1">IF(ISERROR(Table16[[#This Row],[M6 : Application Stack / Technology]]),"",Table16[[#This Row],[M6 : Application Stack / Technology]])</f>
        <v/>
      </c>
      <c r="T1366" s="195" t="str">
        <f ca="1">IF(ISERROR(Table16[[#This Row],[M7 : Primary Access Channels]]),"",Table16[[#This Row],[M7 : Primary Access Channels]])</f>
        <v/>
      </c>
      <c r="U1366" s="195" t="str">
        <f ca="1">IF(ISERROR(Table16[[#This Row],[M8 : Application Deployement]]),"",Table16[[#This Row],[M8 : Application Deployement]])</f>
        <v/>
      </c>
      <c r="V1366" s="195" t="str">
        <f ca="1">IF(ISERROR(Table16[[#This Row],[M9 : Application Architecture Type]]),"",Table16[[#This Row],[M9 : Application Architecture Type]])</f>
        <v/>
      </c>
      <c r="W1366" s="195" t="str">
        <f ca="1">IF(ISERROR(Table16[[#This Row],[M10 : Application Description]]),"",Table16[[#This Row],[M10 : Application Description]])</f>
        <v/>
      </c>
      <c r="X1366" s="195" t="str">
        <f ca="1">IF(ISERROR(Table16[[#This Row],[L1 Capability Map]]),"",Table16[[#This Row],[L1 Capability Map]])</f>
        <v/>
      </c>
      <c r="Y1366" s="195" t="str">
        <f ca="1">IF(ISERROR(Table16[[#This Row],[L2 Capability]]),"",Table16[[#This Row],[L2 Capability]])</f>
        <v/>
      </c>
      <c r="Z1366" s="195" t="str">
        <f ca="1">IF(ISERROR(Table16[[#This Row],[L3 Capability]]),"",Table16[[#This Row],[L3 Capability]])</f>
        <v/>
      </c>
      <c r="AA1366" s="195" t="str">
        <f ca="1">IF(ISERROR(Table16[[#This Row],[L4 Capability]]),"",Table16[[#This Row],[L4 Capability]])</f>
        <v/>
      </c>
      <c r="AB13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6" s="195" t="str">
        <f ca="1">IF(ISERROR(Table16[[#This Row],[ : Business Data Criticality]]),"",Table16[[#This Row],[ : Business Data Criticality]])</f>
        <v/>
      </c>
      <c r="AE1366" s="195" t="str">
        <f ca="1">IF(ISERROR(Table16[[#This Row],[BCR3 : Please indicate the user base]]),"",Table16[[#This Row],[BCR3 : Please indicate the user base]])</f>
        <v/>
      </c>
      <c r="AF1366" s="195" t="str">
        <f ca="1">IF(ISERROR(Table16[[#This Row],[AC1 : Categorize Interfaces]]),"",Table16[[#This Row],[AC1 : Categorize Interfaces]])</f>
        <v/>
      </c>
      <c r="AG1366" s="195" t="str">
        <f ca="1">IF(ISERROR(Table16[[#This Row],[AC2 : Diversity of Database(s)]]),"",Table16[[#This Row],[AC2 : Diversity of Database(s)]])</f>
        <v/>
      </c>
      <c r="AH1366" s="195" t="str">
        <f ca="1">IF(ISERROR(Table16[[#This Row],[AC3 : Diversity of software languages]]),"",Table16[[#This Row],[AC3 : Diversity of software languages]])</f>
        <v/>
      </c>
      <c r="AI1366" s="195" t="str">
        <f ca="1">IF(ISERROR(Table16[[#This Row],[AM1 : Vendor Support available]]),"",Table16[[#This Row],[AM1 : Vendor Support available]])</f>
        <v/>
      </c>
      <c r="AJ1366" s="195" t="str">
        <f ca="1">IF(ISERROR(Table16[[#This Row],[AM2 : Availability of skills required to support the system]]),"",Table16[[#This Row],[AM2 : Availability of skills required to support the system]])</f>
        <v/>
      </c>
      <c r="AK1366" s="195" t="str">
        <f ca="1">IF(ISERROR(Table16[[#This Row],[AM3 : Documents Available]]),"",Table16[[#This Row],[AM3 : Documents Available]])</f>
        <v/>
      </c>
      <c r="AL1366" s="195" t="str">
        <f ca="1">IF(ISERROR(Table16[[#This Row],[AM4 : Lifecycle Stage of the application for Risk]]),"",Table16[[#This Row],[AM4 : Lifecycle Stage of the application for Risk]])</f>
        <v/>
      </c>
      <c r="AM1366" s="195" t="str">
        <f ca="1">IF(ISERROR(Table16[[#This Row],[AC1 : Implementation Cost]]),"",Table16[[#This Row],[AC1 : Implementation Cost]])</f>
        <v/>
      </c>
      <c r="AN1366" s="195" t="str">
        <f ca="1">IF(ISERROR(Table16[[#This Row],[AC2 : Licence Cost]]),"",Table16[[#This Row],[AC2 : Licence Cost]])</f>
        <v/>
      </c>
      <c r="AO1366" s="195" t="str">
        <f ca="1">IF(ISERROR(Table16[[#This Row],[AC3 : Annual Maintenance Cost/Support Cost]]),"",Table16[[#This Row],[AC3 : Annual Maintenance Cost/Support Cost]])</f>
        <v/>
      </c>
      <c r="AP1366" s="195" t="str">
        <f ca="1">IF(ISERROR(Table16[[#This Row],[ACR1 : Is Application Virtualized]]),"",Table16[[#This Row],[ACR1 : Is Application Virtualized]])</f>
        <v/>
      </c>
      <c r="AQ13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6" s="195" t="str">
        <f ca="1">IF(ISERROR(Table16[[#This Row],[ACR3 : Does it provide Micro Services / Coarse Grain APIs]]),"",Table16[[#This Row],[ACR3 : Does it provide Micro Services / Coarse Grain APIs]])</f>
        <v/>
      </c>
      <c r="AS1366" s="195" t="str">
        <f ca="1">IF(ISERROR(Table16[[#This Row],[ACR4 : Does the host regulatory environment allows moving to cloud]]),"",Table16[[#This Row],[ACR4 : Does the host regulatory environment allows moving to cloud]])</f>
        <v/>
      </c>
      <c r="AT1366" s="164">
        <f t="shared" ca="1" si="174"/>
        <v>-6.25E-2</v>
      </c>
      <c r="AU1366" s="164">
        <f t="shared" ca="1" si="175"/>
        <v>0</v>
      </c>
      <c r="AV1366" s="164">
        <f t="shared" ca="1" si="176"/>
        <v>0</v>
      </c>
      <c r="AW1366" s="164">
        <f t="shared" ca="1" si="177"/>
        <v>0</v>
      </c>
      <c r="AX1366" s="164">
        <f t="shared" ca="1" si="178"/>
        <v>0</v>
      </c>
      <c r="AY1366" s="164">
        <f t="shared" ca="1" si="179"/>
        <v>0</v>
      </c>
      <c r="AZ1366" s="164">
        <f t="shared" ca="1" si="180"/>
        <v>0</v>
      </c>
      <c r="BA1366" s="165">
        <f t="shared" ca="1" si="181"/>
        <v>-2.6315789473684292E-2</v>
      </c>
    </row>
    <row r="1367" spans="1:53" ht="74.25" customHeight="1" x14ac:dyDescent="0.35">
      <c r="A1367" s="139" t="str">
        <f>Table16[[#This Row],[Ref ID]]</f>
        <v>LATAM.95</v>
      </c>
      <c r="B1367" s="139" t="str">
        <f>Table16[[#This Row],[Region ID]]</f>
        <v>LATAM.95</v>
      </c>
      <c r="C1367" s="139" t="str">
        <f>Table16[[#This Row],[M1. Application Name]]</f>
        <v>ZK Biometric Access Control</v>
      </c>
      <c r="D1367" s="139" t="str">
        <f>Table16[[#This Row],[M1. Name Source]]</f>
        <v>LATAM</v>
      </c>
      <c r="E1367" s="195" t="str">
        <f ca="1">Table16[[#This Row],[CMDB Owner]]</f>
        <v/>
      </c>
      <c r="F1367" s="195" t="str">
        <f ca="1">Table16[[#This Row],[CTM Owner]]</f>
        <v/>
      </c>
      <c r="G1367" s="195" t="str">
        <f ca="1">Table16[[#This Row],[CLS Owner]]</f>
        <v/>
      </c>
      <c r="H1367" s="195" t="str">
        <f ca="1">Table16[[#This Row],[EMEA Owner ]]</f>
        <v/>
      </c>
      <c r="I1367" s="195" t="str">
        <f ca="1">Table16[[#This Row],[APAC Owner]]</f>
        <v/>
      </c>
      <c r="J1367" s="195" t="e">
        <f ca="1">Table16[[#This Row],[LATAM Owner]]</f>
        <v>#NAME?</v>
      </c>
      <c r="K1367" s="195" t="str">
        <f ca="1">Table16[[#This Row],[US Owner]]</f>
        <v/>
      </c>
      <c r="L1367" s="195" t="str">
        <f ca="1">Table16[[#This Row],[Canada Owner]]</f>
        <v/>
      </c>
      <c r="M1367" s="194"/>
      <c r="N1367" s="194"/>
      <c r="O1367" s="195" t="str">
        <f ca="1">IF(ISERROR(Table16[[#This Row],[M2: Confirm Application Status]]),"",Table16[[#This Row],[M2: Confirm Application Status]])</f>
        <v/>
      </c>
      <c r="P1367" s="195" t="str">
        <f ca="1">IF(ISERROR(Table16[[#This Row],[M3 : Application User Group]]),"",Table16[[#This Row],[M3 : Application User Group]])</f>
        <v/>
      </c>
      <c r="Q1367" s="195" t="str">
        <f>IF(ISERROR(Table16[[#This Row],[M4 : Application Geography]]),"",Table16[[#This Row],[M4 : Application Geography]])</f>
        <v>,,,,,LATAM,</v>
      </c>
      <c r="R1367" s="195" t="str">
        <f ca="1">IF(ISERROR(Table16[[#This Row],[M5 : Application Built]]),"",Table16[[#This Row],[M5 : Application Built]])</f>
        <v/>
      </c>
      <c r="S1367" s="195" t="str">
        <f ca="1">IF(ISERROR(Table16[[#This Row],[M6 : Application Stack / Technology]]),"",Table16[[#This Row],[M6 : Application Stack / Technology]])</f>
        <v/>
      </c>
      <c r="T1367" s="195" t="str">
        <f ca="1">IF(ISERROR(Table16[[#This Row],[M7 : Primary Access Channels]]),"",Table16[[#This Row],[M7 : Primary Access Channels]])</f>
        <v/>
      </c>
      <c r="U1367" s="195" t="str">
        <f ca="1">IF(ISERROR(Table16[[#This Row],[M8 : Application Deployement]]),"",Table16[[#This Row],[M8 : Application Deployement]])</f>
        <v/>
      </c>
      <c r="V1367" s="195" t="str">
        <f ca="1">IF(ISERROR(Table16[[#This Row],[M9 : Application Architecture Type]]),"",Table16[[#This Row],[M9 : Application Architecture Type]])</f>
        <v/>
      </c>
      <c r="W1367" s="195" t="str">
        <f ca="1">IF(ISERROR(Table16[[#This Row],[M10 : Application Description]]),"",Table16[[#This Row],[M10 : Application Description]])</f>
        <v/>
      </c>
      <c r="X1367" s="195" t="str">
        <f ca="1">IF(ISERROR(Table16[[#This Row],[L1 Capability Map]]),"",Table16[[#This Row],[L1 Capability Map]])</f>
        <v/>
      </c>
      <c r="Y1367" s="195" t="str">
        <f ca="1">IF(ISERROR(Table16[[#This Row],[L2 Capability]]),"",Table16[[#This Row],[L2 Capability]])</f>
        <v/>
      </c>
      <c r="Z1367" s="195" t="str">
        <f ca="1">IF(ISERROR(Table16[[#This Row],[L3 Capability]]),"",Table16[[#This Row],[L3 Capability]])</f>
        <v/>
      </c>
      <c r="AA1367" s="195" t="str">
        <f ca="1">IF(ISERROR(Table16[[#This Row],[L4 Capability]]),"",Table16[[#This Row],[L4 Capability]])</f>
        <v/>
      </c>
      <c r="AB13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7" s="195" t="str">
        <f ca="1">IF(ISERROR(Table16[[#This Row],[ : Business Data Criticality]]),"",Table16[[#This Row],[ : Business Data Criticality]])</f>
        <v/>
      </c>
      <c r="AE1367" s="195" t="str">
        <f ca="1">IF(ISERROR(Table16[[#This Row],[BCR3 : Please indicate the user base]]),"",Table16[[#This Row],[BCR3 : Please indicate the user base]])</f>
        <v/>
      </c>
      <c r="AF1367" s="195" t="str">
        <f ca="1">IF(ISERROR(Table16[[#This Row],[AC1 : Categorize Interfaces]]),"",Table16[[#This Row],[AC1 : Categorize Interfaces]])</f>
        <v/>
      </c>
      <c r="AG1367" s="195" t="str">
        <f ca="1">IF(ISERROR(Table16[[#This Row],[AC2 : Diversity of Database(s)]]),"",Table16[[#This Row],[AC2 : Diversity of Database(s)]])</f>
        <v/>
      </c>
      <c r="AH1367" s="195" t="str">
        <f ca="1">IF(ISERROR(Table16[[#This Row],[AC3 : Diversity of software languages]]),"",Table16[[#This Row],[AC3 : Diversity of software languages]])</f>
        <v/>
      </c>
      <c r="AI1367" s="195" t="str">
        <f ca="1">IF(ISERROR(Table16[[#This Row],[AM1 : Vendor Support available]]),"",Table16[[#This Row],[AM1 : Vendor Support available]])</f>
        <v/>
      </c>
      <c r="AJ1367" s="195" t="str">
        <f ca="1">IF(ISERROR(Table16[[#This Row],[AM2 : Availability of skills required to support the system]]),"",Table16[[#This Row],[AM2 : Availability of skills required to support the system]])</f>
        <v/>
      </c>
      <c r="AK1367" s="195" t="str">
        <f ca="1">IF(ISERROR(Table16[[#This Row],[AM3 : Documents Available]]),"",Table16[[#This Row],[AM3 : Documents Available]])</f>
        <v/>
      </c>
      <c r="AL1367" s="195" t="str">
        <f ca="1">IF(ISERROR(Table16[[#This Row],[AM4 : Lifecycle Stage of the application for Risk]]),"",Table16[[#This Row],[AM4 : Lifecycle Stage of the application for Risk]])</f>
        <v/>
      </c>
      <c r="AM1367" s="195" t="str">
        <f ca="1">IF(ISERROR(Table16[[#This Row],[AC1 : Implementation Cost]]),"",Table16[[#This Row],[AC1 : Implementation Cost]])</f>
        <v/>
      </c>
      <c r="AN1367" s="195" t="str">
        <f ca="1">IF(ISERROR(Table16[[#This Row],[AC2 : Licence Cost]]),"",Table16[[#This Row],[AC2 : Licence Cost]])</f>
        <v/>
      </c>
      <c r="AO1367" s="195" t="str">
        <f ca="1">IF(ISERROR(Table16[[#This Row],[AC3 : Annual Maintenance Cost/Support Cost]]),"",Table16[[#This Row],[AC3 : Annual Maintenance Cost/Support Cost]])</f>
        <v/>
      </c>
      <c r="AP1367" s="195" t="str">
        <f ca="1">IF(ISERROR(Table16[[#This Row],[ACR1 : Is Application Virtualized]]),"",Table16[[#This Row],[ACR1 : Is Application Virtualized]])</f>
        <v/>
      </c>
      <c r="AQ13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7" s="195" t="str">
        <f ca="1">IF(ISERROR(Table16[[#This Row],[ACR3 : Does it provide Micro Services / Coarse Grain APIs]]),"",Table16[[#This Row],[ACR3 : Does it provide Micro Services / Coarse Grain APIs]])</f>
        <v/>
      </c>
      <c r="AS1367" s="195" t="str">
        <f ca="1">IF(ISERROR(Table16[[#This Row],[ACR4 : Does the host regulatory environment allows moving to cloud]]),"",Table16[[#This Row],[ACR4 : Does the host regulatory environment allows moving to cloud]])</f>
        <v/>
      </c>
      <c r="AT1367" s="164">
        <f t="shared" ca="1" si="174"/>
        <v>-6.25E-2</v>
      </c>
      <c r="AU1367" s="164">
        <f t="shared" ca="1" si="175"/>
        <v>0</v>
      </c>
      <c r="AV1367" s="164">
        <f t="shared" ca="1" si="176"/>
        <v>0</v>
      </c>
      <c r="AW1367" s="164">
        <f t="shared" ca="1" si="177"/>
        <v>0</v>
      </c>
      <c r="AX1367" s="164">
        <f t="shared" ca="1" si="178"/>
        <v>0</v>
      </c>
      <c r="AY1367" s="164">
        <f t="shared" ca="1" si="179"/>
        <v>0</v>
      </c>
      <c r="AZ1367" s="164">
        <f t="shared" ca="1" si="180"/>
        <v>0</v>
      </c>
      <c r="BA1367" s="165">
        <f t="shared" ca="1" si="181"/>
        <v>-2.6315789473684292E-2</v>
      </c>
    </row>
    <row r="1368" spans="1:53" ht="74.25" customHeight="1" x14ac:dyDescent="0.35">
      <c r="A1368" s="139" t="str">
        <f>Table16[[#This Row],[Ref ID]]</f>
        <v>LATAM.96</v>
      </c>
      <c r="B1368" s="139" t="str">
        <f>Table16[[#This Row],[Region ID]]</f>
        <v>LATAM.96</v>
      </c>
      <c r="C1368" s="139" t="str">
        <f>Table16[[#This Row],[M1. Application Name]]</f>
        <v>MercadoPublico</v>
      </c>
      <c r="D1368" s="139" t="str">
        <f>Table16[[#This Row],[M1. Name Source]]</f>
        <v>LATAM</v>
      </c>
      <c r="E1368" s="195" t="str">
        <f ca="1">Table16[[#This Row],[CMDB Owner]]</f>
        <v/>
      </c>
      <c r="F1368" s="195" t="str">
        <f ca="1">Table16[[#This Row],[CTM Owner]]</f>
        <v/>
      </c>
      <c r="G1368" s="195" t="str">
        <f ca="1">Table16[[#This Row],[CLS Owner]]</f>
        <v/>
      </c>
      <c r="H1368" s="195" t="str">
        <f ca="1">Table16[[#This Row],[EMEA Owner ]]</f>
        <v/>
      </c>
      <c r="I1368" s="195" t="str">
        <f ca="1">Table16[[#This Row],[APAC Owner]]</f>
        <v/>
      </c>
      <c r="J1368" s="195" t="e">
        <f ca="1">Table16[[#This Row],[LATAM Owner]]</f>
        <v>#NAME?</v>
      </c>
      <c r="K1368" s="195" t="str">
        <f ca="1">Table16[[#This Row],[US Owner]]</f>
        <v/>
      </c>
      <c r="L1368" s="195" t="str">
        <f ca="1">Table16[[#This Row],[Canada Owner]]</f>
        <v/>
      </c>
      <c r="M1368" s="194"/>
      <c r="N1368" s="194"/>
      <c r="O1368" s="195" t="str">
        <f ca="1">IF(ISERROR(Table16[[#This Row],[M2: Confirm Application Status]]),"",Table16[[#This Row],[M2: Confirm Application Status]])</f>
        <v/>
      </c>
      <c r="P1368" s="195" t="str">
        <f ca="1">IF(ISERROR(Table16[[#This Row],[M3 : Application User Group]]),"",Table16[[#This Row],[M3 : Application User Group]])</f>
        <v/>
      </c>
      <c r="Q1368" s="195" t="str">
        <f>IF(ISERROR(Table16[[#This Row],[M4 : Application Geography]]),"",Table16[[#This Row],[M4 : Application Geography]])</f>
        <v>,,,,,LATAM,</v>
      </c>
      <c r="R1368" s="195" t="str">
        <f ca="1">IF(ISERROR(Table16[[#This Row],[M5 : Application Built]]),"",Table16[[#This Row],[M5 : Application Built]])</f>
        <v/>
      </c>
      <c r="S1368" s="195" t="str">
        <f ca="1">IF(ISERROR(Table16[[#This Row],[M6 : Application Stack / Technology]]),"",Table16[[#This Row],[M6 : Application Stack / Technology]])</f>
        <v/>
      </c>
      <c r="T1368" s="195" t="str">
        <f ca="1">IF(ISERROR(Table16[[#This Row],[M7 : Primary Access Channels]]),"",Table16[[#This Row],[M7 : Primary Access Channels]])</f>
        <v/>
      </c>
      <c r="U1368" s="195" t="str">
        <f ca="1">IF(ISERROR(Table16[[#This Row],[M8 : Application Deployement]]),"",Table16[[#This Row],[M8 : Application Deployement]])</f>
        <v/>
      </c>
      <c r="V1368" s="195" t="str">
        <f ca="1">IF(ISERROR(Table16[[#This Row],[M9 : Application Architecture Type]]),"",Table16[[#This Row],[M9 : Application Architecture Type]])</f>
        <v/>
      </c>
      <c r="W1368" s="195" t="str">
        <f ca="1">IF(ISERROR(Table16[[#This Row],[M10 : Application Description]]),"",Table16[[#This Row],[M10 : Application Description]])</f>
        <v/>
      </c>
      <c r="X1368" s="195" t="str">
        <f ca="1">IF(ISERROR(Table16[[#This Row],[L1 Capability Map]]),"",Table16[[#This Row],[L1 Capability Map]])</f>
        <v/>
      </c>
      <c r="Y1368" s="195" t="str">
        <f ca="1">IF(ISERROR(Table16[[#This Row],[L2 Capability]]),"",Table16[[#This Row],[L2 Capability]])</f>
        <v/>
      </c>
      <c r="Z1368" s="195" t="str">
        <f ca="1">IF(ISERROR(Table16[[#This Row],[L3 Capability]]),"",Table16[[#This Row],[L3 Capability]])</f>
        <v/>
      </c>
      <c r="AA1368" s="195" t="str">
        <f ca="1">IF(ISERROR(Table16[[#This Row],[L4 Capability]]),"",Table16[[#This Row],[L4 Capability]])</f>
        <v/>
      </c>
      <c r="AB13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8" s="195" t="str">
        <f ca="1">IF(ISERROR(Table16[[#This Row],[ : Business Data Criticality]]),"",Table16[[#This Row],[ : Business Data Criticality]])</f>
        <v/>
      </c>
      <c r="AE1368" s="195" t="str">
        <f ca="1">IF(ISERROR(Table16[[#This Row],[BCR3 : Please indicate the user base]]),"",Table16[[#This Row],[BCR3 : Please indicate the user base]])</f>
        <v/>
      </c>
      <c r="AF1368" s="195" t="str">
        <f ca="1">IF(ISERROR(Table16[[#This Row],[AC1 : Categorize Interfaces]]),"",Table16[[#This Row],[AC1 : Categorize Interfaces]])</f>
        <v/>
      </c>
      <c r="AG1368" s="195" t="str">
        <f ca="1">IF(ISERROR(Table16[[#This Row],[AC2 : Diversity of Database(s)]]),"",Table16[[#This Row],[AC2 : Diversity of Database(s)]])</f>
        <v/>
      </c>
      <c r="AH1368" s="195" t="str">
        <f ca="1">IF(ISERROR(Table16[[#This Row],[AC3 : Diversity of software languages]]),"",Table16[[#This Row],[AC3 : Diversity of software languages]])</f>
        <v/>
      </c>
      <c r="AI1368" s="195" t="str">
        <f ca="1">IF(ISERROR(Table16[[#This Row],[AM1 : Vendor Support available]]),"",Table16[[#This Row],[AM1 : Vendor Support available]])</f>
        <v/>
      </c>
      <c r="AJ1368" s="195" t="str">
        <f ca="1">IF(ISERROR(Table16[[#This Row],[AM2 : Availability of skills required to support the system]]),"",Table16[[#This Row],[AM2 : Availability of skills required to support the system]])</f>
        <v/>
      </c>
      <c r="AK1368" s="195" t="str">
        <f ca="1">IF(ISERROR(Table16[[#This Row],[AM3 : Documents Available]]),"",Table16[[#This Row],[AM3 : Documents Available]])</f>
        <v/>
      </c>
      <c r="AL1368" s="195" t="str">
        <f ca="1">IF(ISERROR(Table16[[#This Row],[AM4 : Lifecycle Stage of the application for Risk]]),"",Table16[[#This Row],[AM4 : Lifecycle Stage of the application for Risk]])</f>
        <v/>
      </c>
      <c r="AM1368" s="195" t="str">
        <f ca="1">IF(ISERROR(Table16[[#This Row],[AC1 : Implementation Cost]]),"",Table16[[#This Row],[AC1 : Implementation Cost]])</f>
        <v/>
      </c>
      <c r="AN1368" s="195" t="str">
        <f ca="1">IF(ISERROR(Table16[[#This Row],[AC2 : Licence Cost]]),"",Table16[[#This Row],[AC2 : Licence Cost]])</f>
        <v/>
      </c>
      <c r="AO1368" s="195" t="str">
        <f ca="1">IF(ISERROR(Table16[[#This Row],[AC3 : Annual Maintenance Cost/Support Cost]]),"",Table16[[#This Row],[AC3 : Annual Maintenance Cost/Support Cost]])</f>
        <v/>
      </c>
      <c r="AP1368" s="195" t="str">
        <f ca="1">IF(ISERROR(Table16[[#This Row],[ACR1 : Is Application Virtualized]]),"",Table16[[#This Row],[ACR1 : Is Application Virtualized]])</f>
        <v/>
      </c>
      <c r="AQ13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8" s="195" t="str">
        <f ca="1">IF(ISERROR(Table16[[#This Row],[ACR3 : Does it provide Micro Services / Coarse Grain APIs]]),"",Table16[[#This Row],[ACR3 : Does it provide Micro Services / Coarse Grain APIs]])</f>
        <v/>
      </c>
      <c r="AS1368" s="195" t="str">
        <f ca="1">IF(ISERROR(Table16[[#This Row],[ACR4 : Does the host regulatory environment allows moving to cloud]]),"",Table16[[#This Row],[ACR4 : Does the host regulatory environment allows moving to cloud]])</f>
        <v/>
      </c>
      <c r="AT1368" s="164">
        <f t="shared" ca="1" si="174"/>
        <v>-6.25E-2</v>
      </c>
      <c r="AU1368" s="164">
        <f t="shared" ca="1" si="175"/>
        <v>0</v>
      </c>
      <c r="AV1368" s="164">
        <f t="shared" ca="1" si="176"/>
        <v>0</v>
      </c>
      <c r="AW1368" s="164">
        <f t="shared" ca="1" si="177"/>
        <v>0</v>
      </c>
      <c r="AX1368" s="164">
        <f t="shared" ca="1" si="178"/>
        <v>0</v>
      </c>
      <c r="AY1368" s="164">
        <f t="shared" ca="1" si="179"/>
        <v>0</v>
      </c>
      <c r="AZ1368" s="164">
        <f t="shared" ca="1" si="180"/>
        <v>0</v>
      </c>
      <c r="BA1368" s="165">
        <f t="shared" ca="1" si="181"/>
        <v>-2.6315789473684292E-2</v>
      </c>
    </row>
    <row r="1369" spans="1:53" ht="74.25" customHeight="1" x14ac:dyDescent="0.35">
      <c r="A1369" s="139" t="str">
        <f>Table16[[#This Row],[Ref ID]]</f>
        <v>LATAM.102</v>
      </c>
      <c r="B1369" s="139" t="str">
        <f>Table16[[#This Row],[Region ID]]</f>
        <v>LATAM.102</v>
      </c>
      <c r="C1369" s="139" t="str">
        <f>Table16[[#This Row],[M1. Application Name]]</f>
        <v>LiveChat</v>
      </c>
      <c r="D1369" s="139" t="str">
        <f>Table16[[#This Row],[M1. Name Source]]</f>
        <v>LATAM</v>
      </c>
      <c r="E1369" s="195" t="str">
        <f ca="1">Table16[[#This Row],[CMDB Owner]]</f>
        <v/>
      </c>
      <c r="F1369" s="195" t="str">
        <f ca="1">Table16[[#This Row],[CTM Owner]]</f>
        <v/>
      </c>
      <c r="G1369" s="195" t="str">
        <f ca="1">Table16[[#This Row],[CLS Owner]]</f>
        <v/>
      </c>
      <c r="H1369" s="195" t="str">
        <f ca="1">Table16[[#This Row],[EMEA Owner ]]</f>
        <v/>
      </c>
      <c r="I1369" s="195" t="str">
        <f ca="1">Table16[[#This Row],[APAC Owner]]</f>
        <v/>
      </c>
      <c r="J1369" s="195" t="e">
        <f ca="1">Table16[[#This Row],[LATAM Owner]]</f>
        <v>#NAME?</v>
      </c>
      <c r="K1369" s="195" t="str">
        <f ca="1">Table16[[#This Row],[US Owner]]</f>
        <v/>
      </c>
      <c r="L1369" s="195" t="str">
        <f ca="1">Table16[[#This Row],[Canada Owner]]</f>
        <v/>
      </c>
      <c r="M1369" s="194"/>
      <c r="N1369" s="194"/>
      <c r="O1369" s="195" t="str">
        <f ca="1">IF(ISERROR(Table16[[#This Row],[M2: Confirm Application Status]]),"",Table16[[#This Row],[M2: Confirm Application Status]])</f>
        <v/>
      </c>
      <c r="P1369" s="195" t="str">
        <f ca="1">IF(ISERROR(Table16[[#This Row],[M3 : Application User Group]]),"",Table16[[#This Row],[M3 : Application User Group]])</f>
        <v/>
      </c>
      <c r="Q1369" s="195" t="str">
        <f>IF(ISERROR(Table16[[#This Row],[M4 : Application Geography]]),"",Table16[[#This Row],[M4 : Application Geography]])</f>
        <v>,,,,,LATAM,</v>
      </c>
      <c r="R1369" s="195" t="str">
        <f ca="1">IF(ISERROR(Table16[[#This Row],[M5 : Application Built]]),"",Table16[[#This Row],[M5 : Application Built]])</f>
        <v/>
      </c>
      <c r="S1369" s="195" t="str">
        <f ca="1">IF(ISERROR(Table16[[#This Row],[M6 : Application Stack / Technology]]),"",Table16[[#This Row],[M6 : Application Stack / Technology]])</f>
        <v/>
      </c>
      <c r="T1369" s="195" t="str">
        <f ca="1">IF(ISERROR(Table16[[#This Row],[M7 : Primary Access Channels]]),"",Table16[[#This Row],[M7 : Primary Access Channels]])</f>
        <v/>
      </c>
      <c r="U1369" s="195" t="str">
        <f ca="1">IF(ISERROR(Table16[[#This Row],[M8 : Application Deployement]]),"",Table16[[#This Row],[M8 : Application Deployement]])</f>
        <v/>
      </c>
      <c r="V1369" s="195" t="str">
        <f ca="1">IF(ISERROR(Table16[[#This Row],[M9 : Application Architecture Type]]),"",Table16[[#This Row],[M9 : Application Architecture Type]])</f>
        <v/>
      </c>
      <c r="W1369" s="195" t="str">
        <f ca="1">IF(ISERROR(Table16[[#This Row],[M10 : Application Description]]),"",Table16[[#This Row],[M10 : Application Description]])</f>
        <v/>
      </c>
      <c r="X1369" s="195" t="str">
        <f ca="1">IF(ISERROR(Table16[[#This Row],[L1 Capability Map]]),"",Table16[[#This Row],[L1 Capability Map]])</f>
        <v/>
      </c>
      <c r="Y1369" s="195" t="str">
        <f ca="1">IF(ISERROR(Table16[[#This Row],[L2 Capability]]),"",Table16[[#This Row],[L2 Capability]])</f>
        <v/>
      </c>
      <c r="Z1369" s="195" t="str">
        <f ca="1">IF(ISERROR(Table16[[#This Row],[L3 Capability]]),"",Table16[[#This Row],[L3 Capability]])</f>
        <v/>
      </c>
      <c r="AA1369" s="195" t="str">
        <f ca="1">IF(ISERROR(Table16[[#This Row],[L4 Capability]]),"",Table16[[#This Row],[L4 Capability]])</f>
        <v/>
      </c>
      <c r="AB136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9" s="195" t="str">
        <f ca="1">IF(ISERROR(Table16[[#This Row],[ : Business Data Criticality]]),"",Table16[[#This Row],[ : Business Data Criticality]])</f>
        <v/>
      </c>
      <c r="AE1369" s="195" t="str">
        <f ca="1">IF(ISERROR(Table16[[#This Row],[BCR3 : Please indicate the user base]]),"",Table16[[#This Row],[BCR3 : Please indicate the user base]])</f>
        <v/>
      </c>
      <c r="AF1369" s="195" t="str">
        <f ca="1">IF(ISERROR(Table16[[#This Row],[AC1 : Categorize Interfaces]]),"",Table16[[#This Row],[AC1 : Categorize Interfaces]])</f>
        <v/>
      </c>
      <c r="AG1369" s="195" t="str">
        <f ca="1">IF(ISERROR(Table16[[#This Row],[AC2 : Diversity of Database(s)]]),"",Table16[[#This Row],[AC2 : Diversity of Database(s)]])</f>
        <v/>
      </c>
      <c r="AH1369" s="195" t="str">
        <f ca="1">IF(ISERROR(Table16[[#This Row],[AC3 : Diversity of software languages]]),"",Table16[[#This Row],[AC3 : Diversity of software languages]])</f>
        <v/>
      </c>
      <c r="AI1369" s="195" t="str">
        <f ca="1">IF(ISERROR(Table16[[#This Row],[AM1 : Vendor Support available]]),"",Table16[[#This Row],[AM1 : Vendor Support available]])</f>
        <v/>
      </c>
      <c r="AJ1369" s="195" t="str">
        <f ca="1">IF(ISERROR(Table16[[#This Row],[AM2 : Availability of skills required to support the system]]),"",Table16[[#This Row],[AM2 : Availability of skills required to support the system]])</f>
        <v/>
      </c>
      <c r="AK1369" s="195" t="str">
        <f ca="1">IF(ISERROR(Table16[[#This Row],[AM3 : Documents Available]]),"",Table16[[#This Row],[AM3 : Documents Available]])</f>
        <v/>
      </c>
      <c r="AL1369" s="195" t="str">
        <f ca="1">IF(ISERROR(Table16[[#This Row],[AM4 : Lifecycle Stage of the application for Risk]]),"",Table16[[#This Row],[AM4 : Lifecycle Stage of the application for Risk]])</f>
        <v/>
      </c>
      <c r="AM1369" s="195" t="str">
        <f ca="1">IF(ISERROR(Table16[[#This Row],[AC1 : Implementation Cost]]),"",Table16[[#This Row],[AC1 : Implementation Cost]])</f>
        <v/>
      </c>
      <c r="AN1369" s="195" t="str">
        <f ca="1">IF(ISERROR(Table16[[#This Row],[AC2 : Licence Cost]]),"",Table16[[#This Row],[AC2 : Licence Cost]])</f>
        <v/>
      </c>
      <c r="AO1369" s="195" t="str">
        <f ca="1">IF(ISERROR(Table16[[#This Row],[AC3 : Annual Maintenance Cost/Support Cost]]),"",Table16[[#This Row],[AC3 : Annual Maintenance Cost/Support Cost]])</f>
        <v/>
      </c>
      <c r="AP1369" s="195" t="str">
        <f ca="1">IF(ISERROR(Table16[[#This Row],[ACR1 : Is Application Virtualized]]),"",Table16[[#This Row],[ACR1 : Is Application Virtualized]])</f>
        <v/>
      </c>
      <c r="AQ13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9" s="195" t="str">
        <f ca="1">IF(ISERROR(Table16[[#This Row],[ACR3 : Does it provide Micro Services / Coarse Grain APIs]]),"",Table16[[#This Row],[ACR3 : Does it provide Micro Services / Coarse Grain APIs]])</f>
        <v/>
      </c>
      <c r="AS1369" s="195" t="str">
        <f ca="1">IF(ISERROR(Table16[[#This Row],[ACR4 : Does the host regulatory environment allows moving to cloud]]),"",Table16[[#This Row],[ACR4 : Does the host regulatory environment allows moving to cloud]])</f>
        <v/>
      </c>
      <c r="AT1369" s="164">
        <f t="shared" ca="1" si="174"/>
        <v>-6.25E-2</v>
      </c>
      <c r="AU1369" s="164">
        <f t="shared" ca="1" si="175"/>
        <v>0</v>
      </c>
      <c r="AV1369" s="164">
        <f t="shared" ca="1" si="176"/>
        <v>0</v>
      </c>
      <c r="AW1369" s="164">
        <f t="shared" ca="1" si="177"/>
        <v>0</v>
      </c>
      <c r="AX1369" s="164">
        <f t="shared" ca="1" si="178"/>
        <v>0</v>
      </c>
      <c r="AY1369" s="164">
        <f t="shared" ca="1" si="179"/>
        <v>0</v>
      </c>
      <c r="AZ1369" s="164">
        <f t="shared" ca="1" si="180"/>
        <v>0</v>
      </c>
      <c r="BA1369" s="165">
        <f t="shared" ca="1" si="181"/>
        <v>-2.6315789473684292E-2</v>
      </c>
    </row>
    <row r="1370" spans="1:53" ht="74.25" customHeight="1" x14ac:dyDescent="0.35">
      <c r="A1370" s="139" t="str">
        <f>Table16[[#This Row],[Ref ID]]</f>
        <v>LATAM.105</v>
      </c>
      <c r="B1370" s="139" t="str">
        <f>Table16[[#This Row],[Region ID]]</f>
        <v>LATAM.105</v>
      </c>
      <c r="C1370" s="139" t="str">
        <f>Table16[[#This Row],[M1. Application Name]]</f>
        <v>CL-IMPOS</v>
      </c>
      <c r="D1370" s="139" t="str">
        <f>Table16[[#This Row],[M1. Name Source]]</f>
        <v>LATAM</v>
      </c>
      <c r="E1370" s="195" t="str">
        <f ca="1">Table16[[#This Row],[CMDB Owner]]</f>
        <v/>
      </c>
      <c r="F1370" s="195" t="str">
        <f ca="1">Table16[[#This Row],[CTM Owner]]</f>
        <v/>
      </c>
      <c r="G1370" s="195" t="str">
        <f ca="1">Table16[[#This Row],[CLS Owner]]</f>
        <v/>
      </c>
      <c r="H1370" s="195" t="str">
        <f ca="1">Table16[[#This Row],[EMEA Owner ]]</f>
        <v/>
      </c>
      <c r="I1370" s="195" t="str">
        <f ca="1">Table16[[#This Row],[APAC Owner]]</f>
        <v/>
      </c>
      <c r="J1370" s="195" t="e">
        <f ca="1">Table16[[#This Row],[LATAM Owner]]</f>
        <v>#NAME?</v>
      </c>
      <c r="K1370" s="195" t="str">
        <f ca="1">Table16[[#This Row],[US Owner]]</f>
        <v/>
      </c>
      <c r="L1370" s="195" t="str">
        <f ca="1">Table16[[#This Row],[Canada Owner]]</f>
        <v/>
      </c>
      <c r="M1370" s="194"/>
      <c r="N1370" s="194"/>
      <c r="O1370" s="195" t="str">
        <f ca="1">IF(ISERROR(Table16[[#This Row],[M2: Confirm Application Status]]),"",Table16[[#This Row],[M2: Confirm Application Status]])</f>
        <v/>
      </c>
      <c r="P1370" s="195" t="str">
        <f ca="1">IF(ISERROR(Table16[[#This Row],[M3 : Application User Group]]),"",Table16[[#This Row],[M3 : Application User Group]])</f>
        <v/>
      </c>
      <c r="Q1370" s="195" t="str">
        <f>IF(ISERROR(Table16[[#This Row],[M4 : Application Geography]]),"",Table16[[#This Row],[M4 : Application Geography]])</f>
        <v>,,,,,LATAM,</v>
      </c>
      <c r="R1370" s="195" t="str">
        <f ca="1">IF(ISERROR(Table16[[#This Row],[M5 : Application Built]]),"",Table16[[#This Row],[M5 : Application Built]])</f>
        <v/>
      </c>
      <c r="S1370" s="195" t="str">
        <f ca="1">IF(ISERROR(Table16[[#This Row],[M6 : Application Stack / Technology]]),"",Table16[[#This Row],[M6 : Application Stack / Technology]])</f>
        <v/>
      </c>
      <c r="T1370" s="195" t="str">
        <f ca="1">IF(ISERROR(Table16[[#This Row],[M7 : Primary Access Channels]]),"",Table16[[#This Row],[M7 : Primary Access Channels]])</f>
        <v/>
      </c>
      <c r="U1370" s="195" t="str">
        <f ca="1">IF(ISERROR(Table16[[#This Row],[M8 : Application Deployement]]),"",Table16[[#This Row],[M8 : Application Deployement]])</f>
        <v/>
      </c>
      <c r="V1370" s="195" t="str">
        <f ca="1">IF(ISERROR(Table16[[#This Row],[M9 : Application Architecture Type]]),"",Table16[[#This Row],[M9 : Application Architecture Type]])</f>
        <v/>
      </c>
      <c r="W1370" s="195" t="str">
        <f ca="1">IF(ISERROR(Table16[[#This Row],[M10 : Application Description]]),"",Table16[[#This Row],[M10 : Application Description]])</f>
        <v/>
      </c>
      <c r="X1370" s="195" t="str">
        <f ca="1">IF(ISERROR(Table16[[#This Row],[L1 Capability Map]]),"",Table16[[#This Row],[L1 Capability Map]])</f>
        <v/>
      </c>
      <c r="Y1370" s="195" t="str">
        <f ca="1">IF(ISERROR(Table16[[#This Row],[L2 Capability]]),"",Table16[[#This Row],[L2 Capability]])</f>
        <v/>
      </c>
      <c r="Z1370" s="195" t="str">
        <f ca="1">IF(ISERROR(Table16[[#This Row],[L3 Capability]]),"",Table16[[#This Row],[L3 Capability]])</f>
        <v/>
      </c>
      <c r="AA1370" s="195" t="str">
        <f ca="1">IF(ISERROR(Table16[[#This Row],[L4 Capability]]),"",Table16[[#This Row],[L4 Capability]])</f>
        <v/>
      </c>
      <c r="AB137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0" s="195" t="str">
        <f ca="1">IF(ISERROR(Table16[[#This Row],[ : Business Data Criticality]]),"",Table16[[#This Row],[ : Business Data Criticality]])</f>
        <v/>
      </c>
      <c r="AE1370" s="195" t="str">
        <f ca="1">IF(ISERROR(Table16[[#This Row],[BCR3 : Please indicate the user base]]),"",Table16[[#This Row],[BCR3 : Please indicate the user base]])</f>
        <v/>
      </c>
      <c r="AF1370" s="195" t="str">
        <f ca="1">IF(ISERROR(Table16[[#This Row],[AC1 : Categorize Interfaces]]),"",Table16[[#This Row],[AC1 : Categorize Interfaces]])</f>
        <v/>
      </c>
      <c r="AG1370" s="195" t="str">
        <f ca="1">IF(ISERROR(Table16[[#This Row],[AC2 : Diversity of Database(s)]]),"",Table16[[#This Row],[AC2 : Diversity of Database(s)]])</f>
        <v/>
      </c>
      <c r="AH1370" s="195" t="str">
        <f ca="1">IF(ISERROR(Table16[[#This Row],[AC3 : Diversity of software languages]]),"",Table16[[#This Row],[AC3 : Diversity of software languages]])</f>
        <v/>
      </c>
      <c r="AI1370" s="195" t="str">
        <f ca="1">IF(ISERROR(Table16[[#This Row],[AM1 : Vendor Support available]]),"",Table16[[#This Row],[AM1 : Vendor Support available]])</f>
        <v/>
      </c>
      <c r="AJ1370" s="195" t="str">
        <f ca="1">IF(ISERROR(Table16[[#This Row],[AM2 : Availability of skills required to support the system]]),"",Table16[[#This Row],[AM2 : Availability of skills required to support the system]])</f>
        <v/>
      </c>
      <c r="AK1370" s="195" t="str">
        <f ca="1">IF(ISERROR(Table16[[#This Row],[AM3 : Documents Available]]),"",Table16[[#This Row],[AM3 : Documents Available]])</f>
        <v/>
      </c>
      <c r="AL1370" s="195" t="str">
        <f ca="1">IF(ISERROR(Table16[[#This Row],[AM4 : Lifecycle Stage of the application for Risk]]),"",Table16[[#This Row],[AM4 : Lifecycle Stage of the application for Risk]])</f>
        <v/>
      </c>
      <c r="AM1370" s="195" t="str">
        <f ca="1">IF(ISERROR(Table16[[#This Row],[AC1 : Implementation Cost]]),"",Table16[[#This Row],[AC1 : Implementation Cost]])</f>
        <v/>
      </c>
      <c r="AN1370" s="195" t="str">
        <f ca="1">IF(ISERROR(Table16[[#This Row],[AC2 : Licence Cost]]),"",Table16[[#This Row],[AC2 : Licence Cost]])</f>
        <v/>
      </c>
      <c r="AO1370" s="195" t="str">
        <f ca="1">IF(ISERROR(Table16[[#This Row],[AC3 : Annual Maintenance Cost/Support Cost]]),"",Table16[[#This Row],[AC3 : Annual Maintenance Cost/Support Cost]])</f>
        <v/>
      </c>
      <c r="AP1370" s="195" t="str">
        <f ca="1">IF(ISERROR(Table16[[#This Row],[ACR1 : Is Application Virtualized]]),"",Table16[[#This Row],[ACR1 : Is Application Virtualized]])</f>
        <v/>
      </c>
      <c r="AQ13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0" s="195" t="str">
        <f ca="1">IF(ISERROR(Table16[[#This Row],[ACR3 : Does it provide Micro Services / Coarse Grain APIs]]),"",Table16[[#This Row],[ACR3 : Does it provide Micro Services / Coarse Grain APIs]])</f>
        <v/>
      </c>
      <c r="AS1370" s="195" t="str">
        <f ca="1">IF(ISERROR(Table16[[#This Row],[ACR4 : Does the host regulatory environment allows moving to cloud]]),"",Table16[[#This Row],[ACR4 : Does the host regulatory environment allows moving to cloud]])</f>
        <v/>
      </c>
      <c r="AT1370" s="164">
        <f t="shared" ca="1" si="174"/>
        <v>-6.25E-2</v>
      </c>
      <c r="AU1370" s="164">
        <f t="shared" ca="1" si="175"/>
        <v>0</v>
      </c>
      <c r="AV1370" s="164">
        <f t="shared" ca="1" si="176"/>
        <v>0</v>
      </c>
      <c r="AW1370" s="164">
        <f t="shared" ca="1" si="177"/>
        <v>0</v>
      </c>
      <c r="AX1370" s="164">
        <f t="shared" ca="1" si="178"/>
        <v>0</v>
      </c>
      <c r="AY1370" s="164">
        <f t="shared" ca="1" si="179"/>
        <v>0</v>
      </c>
      <c r="AZ1370" s="164">
        <f t="shared" ca="1" si="180"/>
        <v>0</v>
      </c>
      <c r="BA1370" s="165">
        <f t="shared" ca="1" si="181"/>
        <v>-2.6315789473684292E-2</v>
      </c>
    </row>
    <row r="1371" spans="1:53" ht="74.25" customHeight="1" x14ac:dyDescent="0.35">
      <c r="A1371" s="139" t="str">
        <f>Table16[[#This Row],[Ref ID]]</f>
        <v>LATAM.106</v>
      </c>
      <c r="B1371" s="139" t="str">
        <f>Table16[[#This Row],[Region ID]]</f>
        <v>LATAM.106</v>
      </c>
      <c r="C1371" s="139" t="str">
        <f>Table16[[#This Row],[M1. Application Name]]</f>
        <v>Web Reseller Format</v>
      </c>
      <c r="D1371" s="139" t="str">
        <f>Table16[[#This Row],[M1. Name Source]]</f>
        <v>LATAM</v>
      </c>
      <c r="E1371" s="195" t="str">
        <f ca="1">Table16[[#This Row],[CMDB Owner]]</f>
        <v/>
      </c>
      <c r="F1371" s="195" t="str">
        <f ca="1">Table16[[#This Row],[CTM Owner]]</f>
        <v/>
      </c>
      <c r="G1371" s="195" t="str">
        <f ca="1">Table16[[#This Row],[CLS Owner]]</f>
        <v/>
      </c>
      <c r="H1371" s="195" t="str">
        <f ca="1">Table16[[#This Row],[EMEA Owner ]]</f>
        <v/>
      </c>
      <c r="I1371" s="195" t="str">
        <f ca="1">Table16[[#This Row],[APAC Owner]]</f>
        <v/>
      </c>
      <c r="J1371" s="195" t="e">
        <f ca="1">Table16[[#This Row],[LATAM Owner]]</f>
        <v>#NAME?</v>
      </c>
      <c r="K1371" s="195" t="str">
        <f ca="1">Table16[[#This Row],[US Owner]]</f>
        <v/>
      </c>
      <c r="L1371" s="195" t="str">
        <f ca="1">Table16[[#This Row],[Canada Owner]]</f>
        <v/>
      </c>
      <c r="M1371" s="194"/>
      <c r="N1371" s="194"/>
      <c r="O1371" s="195" t="str">
        <f ca="1">IF(ISERROR(Table16[[#This Row],[M2: Confirm Application Status]]),"",Table16[[#This Row],[M2: Confirm Application Status]])</f>
        <v/>
      </c>
      <c r="P1371" s="195" t="str">
        <f ca="1">IF(ISERROR(Table16[[#This Row],[M3 : Application User Group]]),"",Table16[[#This Row],[M3 : Application User Group]])</f>
        <v/>
      </c>
      <c r="Q1371" s="195" t="str">
        <f>IF(ISERROR(Table16[[#This Row],[M4 : Application Geography]]),"",Table16[[#This Row],[M4 : Application Geography]])</f>
        <v>,,,,,LATAM,</v>
      </c>
      <c r="R1371" s="195" t="str">
        <f ca="1">IF(ISERROR(Table16[[#This Row],[M5 : Application Built]]),"",Table16[[#This Row],[M5 : Application Built]])</f>
        <v/>
      </c>
      <c r="S1371" s="195" t="str">
        <f ca="1">IF(ISERROR(Table16[[#This Row],[M6 : Application Stack / Technology]]),"",Table16[[#This Row],[M6 : Application Stack / Technology]])</f>
        <v/>
      </c>
      <c r="T1371" s="195" t="str">
        <f ca="1">IF(ISERROR(Table16[[#This Row],[M7 : Primary Access Channels]]),"",Table16[[#This Row],[M7 : Primary Access Channels]])</f>
        <v/>
      </c>
      <c r="U1371" s="195" t="str">
        <f ca="1">IF(ISERROR(Table16[[#This Row],[M8 : Application Deployement]]),"",Table16[[#This Row],[M8 : Application Deployement]])</f>
        <v/>
      </c>
      <c r="V1371" s="195" t="str">
        <f ca="1">IF(ISERROR(Table16[[#This Row],[M9 : Application Architecture Type]]),"",Table16[[#This Row],[M9 : Application Architecture Type]])</f>
        <v/>
      </c>
      <c r="W1371" s="195" t="str">
        <f ca="1">IF(ISERROR(Table16[[#This Row],[M10 : Application Description]]),"",Table16[[#This Row],[M10 : Application Description]])</f>
        <v/>
      </c>
      <c r="X1371" s="195" t="str">
        <f ca="1">IF(ISERROR(Table16[[#This Row],[L1 Capability Map]]),"",Table16[[#This Row],[L1 Capability Map]])</f>
        <v/>
      </c>
      <c r="Y1371" s="195" t="str">
        <f ca="1">IF(ISERROR(Table16[[#This Row],[L2 Capability]]),"",Table16[[#This Row],[L2 Capability]])</f>
        <v/>
      </c>
      <c r="Z1371" s="195" t="str">
        <f ca="1">IF(ISERROR(Table16[[#This Row],[L3 Capability]]),"",Table16[[#This Row],[L3 Capability]])</f>
        <v/>
      </c>
      <c r="AA1371" s="195" t="str">
        <f ca="1">IF(ISERROR(Table16[[#This Row],[L4 Capability]]),"",Table16[[#This Row],[L4 Capability]])</f>
        <v/>
      </c>
      <c r="AB137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1" s="195" t="str">
        <f ca="1">IF(ISERROR(Table16[[#This Row],[ : Business Data Criticality]]),"",Table16[[#This Row],[ : Business Data Criticality]])</f>
        <v/>
      </c>
      <c r="AE1371" s="195" t="str">
        <f ca="1">IF(ISERROR(Table16[[#This Row],[BCR3 : Please indicate the user base]]),"",Table16[[#This Row],[BCR3 : Please indicate the user base]])</f>
        <v/>
      </c>
      <c r="AF1371" s="195" t="str">
        <f ca="1">IF(ISERROR(Table16[[#This Row],[AC1 : Categorize Interfaces]]),"",Table16[[#This Row],[AC1 : Categorize Interfaces]])</f>
        <v/>
      </c>
      <c r="AG1371" s="195" t="str">
        <f ca="1">IF(ISERROR(Table16[[#This Row],[AC2 : Diversity of Database(s)]]),"",Table16[[#This Row],[AC2 : Diversity of Database(s)]])</f>
        <v/>
      </c>
      <c r="AH1371" s="195" t="str">
        <f ca="1">IF(ISERROR(Table16[[#This Row],[AC3 : Diversity of software languages]]),"",Table16[[#This Row],[AC3 : Diversity of software languages]])</f>
        <v/>
      </c>
      <c r="AI1371" s="195" t="str">
        <f ca="1">IF(ISERROR(Table16[[#This Row],[AM1 : Vendor Support available]]),"",Table16[[#This Row],[AM1 : Vendor Support available]])</f>
        <v/>
      </c>
      <c r="AJ1371" s="195" t="str">
        <f ca="1">IF(ISERROR(Table16[[#This Row],[AM2 : Availability of skills required to support the system]]),"",Table16[[#This Row],[AM2 : Availability of skills required to support the system]])</f>
        <v/>
      </c>
      <c r="AK1371" s="195" t="str">
        <f ca="1">IF(ISERROR(Table16[[#This Row],[AM3 : Documents Available]]),"",Table16[[#This Row],[AM3 : Documents Available]])</f>
        <v/>
      </c>
      <c r="AL1371" s="195" t="str">
        <f ca="1">IF(ISERROR(Table16[[#This Row],[AM4 : Lifecycle Stage of the application for Risk]]),"",Table16[[#This Row],[AM4 : Lifecycle Stage of the application for Risk]])</f>
        <v/>
      </c>
      <c r="AM1371" s="195" t="str">
        <f ca="1">IF(ISERROR(Table16[[#This Row],[AC1 : Implementation Cost]]),"",Table16[[#This Row],[AC1 : Implementation Cost]])</f>
        <v/>
      </c>
      <c r="AN1371" s="195" t="str">
        <f ca="1">IF(ISERROR(Table16[[#This Row],[AC2 : Licence Cost]]),"",Table16[[#This Row],[AC2 : Licence Cost]])</f>
        <v/>
      </c>
      <c r="AO1371" s="195" t="str">
        <f ca="1">IF(ISERROR(Table16[[#This Row],[AC3 : Annual Maintenance Cost/Support Cost]]),"",Table16[[#This Row],[AC3 : Annual Maintenance Cost/Support Cost]])</f>
        <v/>
      </c>
      <c r="AP1371" s="195" t="str">
        <f ca="1">IF(ISERROR(Table16[[#This Row],[ACR1 : Is Application Virtualized]]),"",Table16[[#This Row],[ACR1 : Is Application Virtualized]])</f>
        <v/>
      </c>
      <c r="AQ13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1" s="195" t="str">
        <f ca="1">IF(ISERROR(Table16[[#This Row],[ACR3 : Does it provide Micro Services / Coarse Grain APIs]]),"",Table16[[#This Row],[ACR3 : Does it provide Micro Services / Coarse Grain APIs]])</f>
        <v/>
      </c>
      <c r="AS1371" s="195" t="str">
        <f ca="1">IF(ISERROR(Table16[[#This Row],[ACR4 : Does the host regulatory environment allows moving to cloud]]),"",Table16[[#This Row],[ACR4 : Does the host regulatory environment allows moving to cloud]])</f>
        <v/>
      </c>
      <c r="AT1371" s="164">
        <f t="shared" ca="1" si="174"/>
        <v>-6.25E-2</v>
      </c>
      <c r="AU1371" s="164">
        <f t="shared" ca="1" si="175"/>
        <v>0</v>
      </c>
      <c r="AV1371" s="164">
        <f t="shared" ca="1" si="176"/>
        <v>0</v>
      </c>
      <c r="AW1371" s="164">
        <f t="shared" ca="1" si="177"/>
        <v>0</v>
      </c>
      <c r="AX1371" s="164">
        <f t="shared" ca="1" si="178"/>
        <v>0</v>
      </c>
      <c r="AY1371" s="164">
        <f t="shared" ca="1" si="179"/>
        <v>0</v>
      </c>
      <c r="AZ1371" s="164">
        <f t="shared" ca="1" si="180"/>
        <v>0</v>
      </c>
      <c r="BA1371" s="165">
        <f t="shared" ca="1" si="181"/>
        <v>-2.6315789473684292E-2</v>
      </c>
    </row>
    <row r="1372" spans="1:53" ht="74.25" customHeight="1" x14ac:dyDescent="0.35">
      <c r="A1372" s="139" t="str">
        <f>Table16[[#This Row],[Ref ID]]</f>
        <v>LATAM.107</v>
      </c>
      <c r="B1372" s="139" t="str">
        <f>Table16[[#This Row],[Region ID]]</f>
        <v>LATAM.107</v>
      </c>
      <c r="C1372" s="139" t="str">
        <f>Table16[[#This Row],[M1. Application Name]]</f>
        <v>XBox All Access - ePay</v>
      </c>
      <c r="D1372" s="139" t="str">
        <f>Table16[[#This Row],[M1. Name Source]]</f>
        <v>LATAM</v>
      </c>
      <c r="E1372" s="195" t="str">
        <f ca="1">Table16[[#This Row],[CMDB Owner]]</f>
        <v/>
      </c>
      <c r="F1372" s="195" t="str">
        <f ca="1">Table16[[#This Row],[CTM Owner]]</f>
        <v/>
      </c>
      <c r="G1372" s="195" t="str">
        <f ca="1">Table16[[#This Row],[CLS Owner]]</f>
        <v/>
      </c>
      <c r="H1372" s="195" t="str">
        <f ca="1">Table16[[#This Row],[EMEA Owner ]]</f>
        <v/>
      </c>
      <c r="I1372" s="195" t="str">
        <f ca="1">Table16[[#This Row],[APAC Owner]]</f>
        <v/>
      </c>
      <c r="J1372" s="195" t="e">
        <f ca="1">Table16[[#This Row],[LATAM Owner]]</f>
        <v>#NAME?</v>
      </c>
      <c r="K1372" s="195" t="str">
        <f ca="1">Table16[[#This Row],[US Owner]]</f>
        <v/>
      </c>
      <c r="L1372" s="195" t="str">
        <f ca="1">Table16[[#This Row],[Canada Owner]]</f>
        <v/>
      </c>
      <c r="M1372" s="194"/>
      <c r="N1372" s="194"/>
      <c r="O1372" s="195" t="str">
        <f ca="1">IF(ISERROR(Table16[[#This Row],[M2: Confirm Application Status]]),"",Table16[[#This Row],[M2: Confirm Application Status]])</f>
        <v/>
      </c>
      <c r="P1372" s="195" t="str">
        <f ca="1">IF(ISERROR(Table16[[#This Row],[M3 : Application User Group]]),"",Table16[[#This Row],[M3 : Application User Group]])</f>
        <v/>
      </c>
      <c r="Q1372" s="195" t="str">
        <f>IF(ISERROR(Table16[[#This Row],[M4 : Application Geography]]),"",Table16[[#This Row],[M4 : Application Geography]])</f>
        <v>,,,,,LATAM,</v>
      </c>
      <c r="R1372" s="195" t="str">
        <f ca="1">IF(ISERROR(Table16[[#This Row],[M5 : Application Built]]),"",Table16[[#This Row],[M5 : Application Built]])</f>
        <v/>
      </c>
      <c r="S1372" s="195" t="str">
        <f ca="1">IF(ISERROR(Table16[[#This Row],[M6 : Application Stack / Technology]]),"",Table16[[#This Row],[M6 : Application Stack / Technology]])</f>
        <v/>
      </c>
      <c r="T1372" s="195" t="str">
        <f ca="1">IF(ISERROR(Table16[[#This Row],[M7 : Primary Access Channels]]),"",Table16[[#This Row],[M7 : Primary Access Channels]])</f>
        <v/>
      </c>
      <c r="U1372" s="195" t="str">
        <f ca="1">IF(ISERROR(Table16[[#This Row],[M8 : Application Deployement]]),"",Table16[[#This Row],[M8 : Application Deployement]])</f>
        <v/>
      </c>
      <c r="V1372" s="195" t="str">
        <f ca="1">IF(ISERROR(Table16[[#This Row],[M9 : Application Architecture Type]]),"",Table16[[#This Row],[M9 : Application Architecture Type]])</f>
        <v/>
      </c>
      <c r="W1372" s="195" t="str">
        <f ca="1">IF(ISERROR(Table16[[#This Row],[M10 : Application Description]]),"",Table16[[#This Row],[M10 : Application Description]])</f>
        <v/>
      </c>
      <c r="X1372" s="195" t="str">
        <f ca="1">IF(ISERROR(Table16[[#This Row],[L1 Capability Map]]),"",Table16[[#This Row],[L1 Capability Map]])</f>
        <v/>
      </c>
      <c r="Y1372" s="195" t="str">
        <f ca="1">IF(ISERROR(Table16[[#This Row],[L2 Capability]]),"",Table16[[#This Row],[L2 Capability]])</f>
        <v/>
      </c>
      <c r="Z1372" s="195" t="str">
        <f ca="1">IF(ISERROR(Table16[[#This Row],[L3 Capability]]),"",Table16[[#This Row],[L3 Capability]])</f>
        <v/>
      </c>
      <c r="AA1372" s="195" t="str">
        <f ca="1">IF(ISERROR(Table16[[#This Row],[L4 Capability]]),"",Table16[[#This Row],[L4 Capability]])</f>
        <v/>
      </c>
      <c r="AB137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2" s="195" t="str">
        <f ca="1">IF(ISERROR(Table16[[#This Row],[ : Business Data Criticality]]),"",Table16[[#This Row],[ : Business Data Criticality]])</f>
        <v/>
      </c>
      <c r="AE1372" s="195" t="str">
        <f ca="1">IF(ISERROR(Table16[[#This Row],[BCR3 : Please indicate the user base]]),"",Table16[[#This Row],[BCR3 : Please indicate the user base]])</f>
        <v/>
      </c>
      <c r="AF1372" s="195" t="str">
        <f ca="1">IF(ISERROR(Table16[[#This Row],[AC1 : Categorize Interfaces]]),"",Table16[[#This Row],[AC1 : Categorize Interfaces]])</f>
        <v/>
      </c>
      <c r="AG1372" s="195" t="str">
        <f ca="1">IF(ISERROR(Table16[[#This Row],[AC2 : Diversity of Database(s)]]),"",Table16[[#This Row],[AC2 : Diversity of Database(s)]])</f>
        <v/>
      </c>
      <c r="AH1372" s="195" t="str">
        <f ca="1">IF(ISERROR(Table16[[#This Row],[AC3 : Diversity of software languages]]),"",Table16[[#This Row],[AC3 : Diversity of software languages]])</f>
        <v/>
      </c>
      <c r="AI1372" s="195" t="str">
        <f ca="1">IF(ISERROR(Table16[[#This Row],[AM1 : Vendor Support available]]),"",Table16[[#This Row],[AM1 : Vendor Support available]])</f>
        <v/>
      </c>
      <c r="AJ1372" s="195" t="str">
        <f ca="1">IF(ISERROR(Table16[[#This Row],[AM2 : Availability of skills required to support the system]]),"",Table16[[#This Row],[AM2 : Availability of skills required to support the system]])</f>
        <v/>
      </c>
      <c r="AK1372" s="195" t="str">
        <f ca="1">IF(ISERROR(Table16[[#This Row],[AM3 : Documents Available]]),"",Table16[[#This Row],[AM3 : Documents Available]])</f>
        <v/>
      </c>
      <c r="AL1372" s="195" t="str">
        <f ca="1">IF(ISERROR(Table16[[#This Row],[AM4 : Lifecycle Stage of the application for Risk]]),"",Table16[[#This Row],[AM4 : Lifecycle Stage of the application for Risk]])</f>
        <v/>
      </c>
      <c r="AM1372" s="195" t="str">
        <f ca="1">IF(ISERROR(Table16[[#This Row],[AC1 : Implementation Cost]]),"",Table16[[#This Row],[AC1 : Implementation Cost]])</f>
        <v/>
      </c>
      <c r="AN1372" s="195" t="str">
        <f ca="1">IF(ISERROR(Table16[[#This Row],[AC2 : Licence Cost]]),"",Table16[[#This Row],[AC2 : Licence Cost]])</f>
        <v/>
      </c>
      <c r="AO1372" s="195" t="str">
        <f ca="1">IF(ISERROR(Table16[[#This Row],[AC3 : Annual Maintenance Cost/Support Cost]]),"",Table16[[#This Row],[AC3 : Annual Maintenance Cost/Support Cost]])</f>
        <v/>
      </c>
      <c r="AP1372" s="195" t="str">
        <f ca="1">IF(ISERROR(Table16[[#This Row],[ACR1 : Is Application Virtualized]]),"",Table16[[#This Row],[ACR1 : Is Application Virtualized]])</f>
        <v/>
      </c>
      <c r="AQ13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2" s="195" t="str">
        <f ca="1">IF(ISERROR(Table16[[#This Row],[ACR3 : Does it provide Micro Services / Coarse Grain APIs]]),"",Table16[[#This Row],[ACR3 : Does it provide Micro Services / Coarse Grain APIs]])</f>
        <v/>
      </c>
      <c r="AS1372" s="195" t="str">
        <f ca="1">IF(ISERROR(Table16[[#This Row],[ACR4 : Does the host regulatory environment allows moving to cloud]]),"",Table16[[#This Row],[ACR4 : Does the host regulatory environment allows moving to cloud]])</f>
        <v/>
      </c>
      <c r="AT1372" s="164">
        <f t="shared" ca="1" si="174"/>
        <v>-6.25E-2</v>
      </c>
      <c r="AU1372" s="164">
        <f t="shared" ca="1" si="175"/>
        <v>0</v>
      </c>
      <c r="AV1372" s="164">
        <f t="shared" ca="1" si="176"/>
        <v>0</v>
      </c>
      <c r="AW1372" s="164">
        <f t="shared" ca="1" si="177"/>
        <v>0</v>
      </c>
      <c r="AX1372" s="164">
        <f t="shared" ca="1" si="178"/>
        <v>0</v>
      </c>
      <c r="AY1372" s="164">
        <f t="shared" ca="1" si="179"/>
        <v>0</v>
      </c>
      <c r="AZ1372" s="164">
        <f t="shared" ca="1" si="180"/>
        <v>0</v>
      </c>
      <c r="BA1372" s="165">
        <f t="shared" ca="1" si="181"/>
        <v>-2.6315789473684292E-2</v>
      </c>
    </row>
    <row r="1373" spans="1:53" ht="74.25" customHeight="1" x14ac:dyDescent="0.35">
      <c r="A1373" s="139" t="str">
        <f>Table16[[#This Row],[Ref ID]]</f>
        <v>LATAM.108</v>
      </c>
      <c r="B1373" s="139" t="str">
        <f>Table16[[#This Row],[Region ID]]</f>
        <v>LATAM.108</v>
      </c>
      <c r="C1373" s="139" t="str">
        <f>Table16[[#This Row],[M1. Application Name]]</f>
        <v>Xvantage Integration - OST</v>
      </c>
      <c r="D1373" s="139" t="str">
        <f>Table16[[#This Row],[M1. Name Source]]</f>
        <v>LATAM</v>
      </c>
      <c r="E1373" s="195" t="str">
        <f ca="1">Table16[[#This Row],[CMDB Owner]]</f>
        <v/>
      </c>
      <c r="F1373" s="195" t="str">
        <f ca="1">Table16[[#This Row],[CTM Owner]]</f>
        <v/>
      </c>
      <c r="G1373" s="195" t="str">
        <f ca="1">Table16[[#This Row],[CLS Owner]]</f>
        <v/>
      </c>
      <c r="H1373" s="195" t="str">
        <f ca="1">Table16[[#This Row],[EMEA Owner ]]</f>
        <v/>
      </c>
      <c r="I1373" s="195" t="str">
        <f ca="1">Table16[[#This Row],[APAC Owner]]</f>
        <v/>
      </c>
      <c r="J1373" s="195" t="e">
        <f ca="1">Table16[[#This Row],[LATAM Owner]]</f>
        <v>#NAME?</v>
      </c>
      <c r="K1373" s="195" t="str">
        <f ca="1">Table16[[#This Row],[US Owner]]</f>
        <v/>
      </c>
      <c r="L1373" s="195" t="str">
        <f ca="1">Table16[[#This Row],[Canada Owner]]</f>
        <v/>
      </c>
      <c r="M1373" s="194"/>
      <c r="N1373" s="194"/>
      <c r="O1373" s="195" t="str">
        <f ca="1">IF(ISERROR(Table16[[#This Row],[M2: Confirm Application Status]]),"",Table16[[#This Row],[M2: Confirm Application Status]])</f>
        <v/>
      </c>
      <c r="P1373" s="195" t="str">
        <f ca="1">IF(ISERROR(Table16[[#This Row],[M3 : Application User Group]]),"",Table16[[#This Row],[M3 : Application User Group]])</f>
        <v/>
      </c>
      <c r="Q1373" s="195" t="str">
        <f>IF(ISERROR(Table16[[#This Row],[M4 : Application Geography]]),"",Table16[[#This Row],[M4 : Application Geography]])</f>
        <v>,,,,,LATAM,</v>
      </c>
      <c r="R1373" s="195" t="str">
        <f ca="1">IF(ISERROR(Table16[[#This Row],[M5 : Application Built]]),"",Table16[[#This Row],[M5 : Application Built]])</f>
        <v/>
      </c>
      <c r="S1373" s="195" t="str">
        <f ca="1">IF(ISERROR(Table16[[#This Row],[M6 : Application Stack / Technology]]),"",Table16[[#This Row],[M6 : Application Stack / Technology]])</f>
        <v/>
      </c>
      <c r="T1373" s="195" t="str">
        <f ca="1">IF(ISERROR(Table16[[#This Row],[M7 : Primary Access Channels]]),"",Table16[[#This Row],[M7 : Primary Access Channels]])</f>
        <v/>
      </c>
      <c r="U1373" s="195" t="str">
        <f ca="1">IF(ISERROR(Table16[[#This Row],[M8 : Application Deployement]]),"",Table16[[#This Row],[M8 : Application Deployement]])</f>
        <v/>
      </c>
      <c r="V1373" s="195" t="str">
        <f ca="1">IF(ISERROR(Table16[[#This Row],[M9 : Application Architecture Type]]),"",Table16[[#This Row],[M9 : Application Architecture Type]])</f>
        <v/>
      </c>
      <c r="W1373" s="195" t="str">
        <f ca="1">IF(ISERROR(Table16[[#This Row],[M10 : Application Description]]),"",Table16[[#This Row],[M10 : Application Description]])</f>
        <v/>
      </c>
      <c r="X1373" s="195" t="str">
        <f ca="1">IF(ISERROR(Table16[[#This Row],[L1 Capability Map]]),"",Table16[[#This Row],[L1 Capability Map]])</f>
        <v/>
      </c>
      <c r="Y1373" s="195" t="str">
        <f ca="1">IF(ISERROR(Table16[[#This Row],[L2 Capability]]),"",Table16[[#This Row],[L2 Capability]])</f>
        <v/>
      </c>
      <c r="Z1373" s="195" t="str">
        <f ca="1">IF(ISERROR(Table16[[#This Row],[L3 Capability]]),"",Table16[[#This Row],[L3 Capability]])</f>
        <v/>
      </c>
      <c r="AA1373" s="195" t="str">
        <f ca="1">IF(ISERROR(Table16[[#This Row],[L4 Capability]]),"",Table16[[#This Row],[L4 Capability]])</f>
        <v/>
      </c>
      <c r="AB137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3" s="195" t="str">
        <f ca="1">IF(ISERROR(Table16[[#This Row],[ : Business Data Criticality]]),"",Table16[[#This Row],[ : Business Data Criticality]])</f>
        <v/>
      </c>
      <c r="AE1373" s="195" t="str">
        <f ca="1">IF(ISERROR(Table16[[#This Row],[BCR3 : Please indicate the user base]]),"",Table16[[#This Row],[BCR3 : Please indicate the user base]])</f>
        <v/>
      </c>
      <c r="AF1373" s="195" t="str">
        <f ca="1">IF(ISERROR(Table16[[#This Row],[AC1 : Categorize Interfaces]]),"",Table16[[#This Row],[AC1 : Categorize Interfaces]])</f>
        <v/>
      </c>
      <c r="AG1373" s="195" t="str">
        <f ca="1">IF(ISERROR(Table16[[#This Row],[AC2 : Diversity of Database(s)]]),"",Table16[[#This Row],[AC2 : Diversity of Database(s)]])</f>
        <v/>
      </c>
      <c r="AH1373" s="195" t="str">
        <f ca="1">IF(ISERROR(Table16[[#This Row],[AC3 : Diversity of software languages]]),"",Table16[[#This Row],[AC3 : Diversity of software languages]])</f>
        <v/>
      </c>
      <c r="AI1373" s="195" t="str">
        <f ca="1">IF(ISERROR(Table16[[#This Row],[AM1 : Vendor Support available]]),"",Table16[[#This Row],[AM1 : Vendor Support available]])</f>
        <v/>
      </c>
      <c r="AJ1373" s="195" t="str">
        <f ca="1">IF(ISERROR(Table16[[#This Row],[AM2 : Availability of skills required to support the system]]),"",Table16[[#This Row],[AM2 : Availability of skills required to support the system]])</f>
        <v/>
      </c>
      <c r="AK1373" s="195" t="str">
        <f ca="1">IF(ISERROR(Table16[[#This Row],[AM3 : Documents Available]]),"",Table16[[#This Row],[AM3 : Documents Available]])</f>
        <v/>
      </c>
      <c r="AL1373" s="195" t="str">
        <f ca="1">IF(ISERROR(Table16[[#This Row],[AM4 : Lifecycle Stage of the application for Risk]]),"",Table16[[#This Row],[AM4 : Lifecycle Stage of the application for Risk]])</f>
        <v/>
      </c>
      <c r="AM1373" s="195" t="str">
        <f ca="1">IF(ISERROR(Table16[[#This Row],[AC1 : Implementation Cost]]),"",Table16[[#This Row],[AC1 : Implementation Cost]])</f>
        <v/>
      </c>
      <c r="AN1373" s="195" t="str">
        <f ca="1">IF(ISERROR(Table16[[#This Row],[AC2 : Licence Cost]]),"",Table16[[#This Row],[AC2 : Licence Cost]])</f>
        <v/>
      </c>
      <c r="AO1373" s="195" t="str">
        <f ca="1">IF(ISERROR(Table16[[#This Row],[AC3 : Annual Maintenance Cost/Support Cost]]),"",Table16[[#This Row],[AC3 : Annual Maintenance Cost/Support Cost]])</f>
        <v/>
      </c>
      <c r="AP1373" s="195" t="str">
        <f ca="1">IF(ISERROR(Table16[[#This Row],[ACR1 : Is Application Virtualized]]),"",Table16[[#This Row],[ACR1 : Is Application Virtualized]])</f>
        <v/>
      </c>
      <c r="AQ13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3" s="195" t="str">
        <f ca="1">IF(ISERROR(Table16[[#This Row],[ACR3 : Does it provide Micro Services / Coarse Grain APIs]]),"",Table16[[#This Row],[ACR3 : Does it provide Micro Services / Coarse Grain APIs]])</f>
        <v/>
      </c>
      <c r="AS1373" s="195" t="str">
        <f ca="1">IF(ISERROR(Table16[[#This Row],[ACR4 : Does the host regulatory environment allows moving to cloud]]),"",Table16[[#This Row],[ACR4 : Does the host regulatory environment allows moving to cloud]])</f>
        <v/>
      </c>
      <c r="AT1373" s="164">
        <f t="shared" ca="1" si="174"/>
        <v>-6.25E-2</v>
      </c>
      <c r="AU1373" s="164">
        <f t="shared" ca="1" si="175"/>
        <v>0</v>
      </c>
      <c r="AV1373" s="164">
        <f t="shared" ca="1" si="176"/>
        <v>0</v>
      </c>
      <c r="AW1373" s="164">
        <f t="shared" ca="1" si="177"/>
        <v>0</v>
      </c>
      <c r="AX1373" s="164">
        <f t="shared" ca="1" si="178"/>
        <v>0</v>
      </c>
      <c r="AY1373" s="164">
        <f t="shared" ca="1" si="179"/>
        <v>0</v>
      </c>
      <c r="AZ1373" s="164">
        <f t="shared" ca="1" si="180"/>
        <v>0</v>
      </c>
      <c r="BA1373" s="165">
        <f t="shared" ca="1" si="181"/>
        <v>-2.6315789473684292E-2</v>
      </c>
    </row>
    <row r="1374" spans="1:53" ht="74.25" customHeight="1" x14ac:dyDescent="0.35">
      <c r="A1374" s="139" t="str">
        <f>Table16[[#This Row],[Ref ID]]</f>
        <v>CAN.2</v>
      </c>
      <c r="B1374" s="139" t="str">
        <f>Table16[[#This Row],[Region ID]]</f>
        <v>CAN.2</v>
      </c>
      <c r="C1374" s="139" t="str">
        <f>Table16[[#This Row],[M1. Application Name]]</f>
        <v>SBO Email Bid Parser</v>
      </c>
      <c r="D1374" s="139" t="str">
        <f>Table16[[#This Row],[M1. Name Source]]</f>
        <v>CAN</v>
      </c>
      <c r="E1374" s="195" t="str">
        <f ca="1">Table16[[#This Row],[CMDB Owner]]</f>
        <v/>
      </c>
      <c r="F1374" s="195" t="str">
        <f ca="1">Table16[[#This Row],[CTM Owner]]</f>
        <v/>
      </c>
      <c r="G1374" s="195" t="str">
        <f ca="1">Table16[[#This Row],[CLS Owner]]</f>
        <v/>
      </c>
      <c r="H1374" s="195" t="str">
        <f ca="1">Table16[[#This Row],[EMEA Owner ]]</f>
        <v/>
      </c>
      <c r="I1374" s="195" t="str">
        <f ca="1">Table16[[#This Row],[APAC Owner]]</f>
        <v/>
      </c>
      <c r="J1374" s="195" t="str">
        <f ca="1">Table16[[#This Row],[LATAM Owner]]</f>
        <v/>
      </c>
      <c r="K1374" s="195" t="str">
        <f ca="1">Table16[[#This Row],[US Owner]]</f>
        <v/>
      </c>
      <c r="L1374" s="195" t="e">
        <f ca="1">Table16[[#This Row],[Canada Owner]]</f>
        <v>#NAME?</v>
      </c>
      <c r="M1374" s="194"/>
      <c r="N1374" s="194"/>
      <c r="O1374" s="195" t="str">
        <f ca="1">IF(ISERROR(Table16[[#This Row],[M2: Confirm Application Status]]),"",Table16[[#This Row],[M2: Confirm Application Status]])</f>
        <v/>
      </c>
      <c r="P1374" s="195" t="str">
        <f ca="1">IF(ISERROR(Table16[[#This Row],[M3 : Application User Group]]),"",Table16[[#This Row],[M3 : Application User Group]])</f>
        <v/>
      </c>
      <c r="Q1374" s="195" t="str">
        <f>IF(ISERROR(Table16[[#This Row],[M4 : Application Geography]]),"",Table16[[#This Row],[M4 : Application Geography]])</f>
        <v>,,,,,,CAN</v>
      </c>
      <c r="R1374" s="195" t="str">
        <f ca="1">IF(ISERROR(Table16[[#This Row],[M5 : Application Built]]),"",Table16[[#This Row],[M5 : Application Built]])</f>
        <v/>
      </c>
      <c r="S1374" s="195" t="str">
        <f ca="1">IF(ISERROR(Table16[[#This Row],[M6 : Application Stack / Technology]]),"",Table16[[#This Row],[M6 : Application Stack / Technology]])</f>
        <v/>
      </c>
      <c r="T1374" s="195" t="str">
        <f ca="1">IF(ISERROR(Table16[[#This Row],[M7 : Primary Access Channels]]),"",Table16[[#This Row],[M7 : Primary Access Channels]])</f>
        <v/>
      </c>
      <c r="U1374" s="195" t="str">
        <f ca="1">IF(ISERROR(Table16[[#This Row],[M8 : Application Deployement]]),"",Table16[[#This Row],[M8 : Application Deployement]])</f>
        <v/>
      </c>
      <c r="V1374" s="195" t="str">
        <f ca="1">IF(ISERROR(Table16[[#This Row],[M9 : Application Architecture Type]]),"",Table16[[#This Row],[M9 : Application Architecture Type]])</f>
        <v/>
      </c>
      <c r="W1374" s="195" t="str">
        <f ca="1">IF(ISERROR(Table16[[#This Row],[M10 : Application Description]]),"",Table16[[#This Row],[M10 : Application Description]])</f>
        <v/>
      </c>
      <c r="X1374" s="195" t="str">
        <f ca="1">IF(ISERROR(Table16[[#This Row],[L1 Capability Map]]),"",Table16[[#This Row],[L1 Capability Map]])</f>
        <v/>
      </c>
      <c r="Y1374" s="195" t="str">
        <f ca="1">IF(ISERROR(Table16[[#This Row],[L2 Capability]]),"",Table16[[#This Row],[L2 Capability]])</f>
        <v/>
      </c>
      <c r="Z1374" s="195" t="str">
        <f ca="1">IF(ISERROR(Table16[[#This Row],[L3 Capability]]),"",Table16[[#This Row],[L3 Capability]])</f>
        <v/>
      </c>
      <c r="AA1374" s="195" t="str">
        <f ca="1">IF(ISERROR(Table16[[#This Row],[L4 Capability]]),"",Table16[[#This Row],[L4 Capability]])</f>
        <v/>
      </c>
      <c r="AB137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4" s="195" t="str">
        <f ca="1">IF(ISERROR(Table16[[#This Row],[ : Business Data Criticality]]),"",Table16[[#This Row],[ : Business Data Criticality]])</f>
        <v/>
      </c>
      <c r="AE1374" s="195" t="str">
        <f ca="1">IF(ISERROR(Table16[[#This Row],[BCR3 : Please indicate the user base]]),"",Table16[[#This Row],[BCR3 : Please indicate the user base]])</f>
        <v/>
      </c>
      <c r="AF1374" s="195" t="str">
        <f ca="1">IF(ISERROR(Table16[[#This Row],[AC1 : Categorize Interfaces]]),"",Table16[[#This Row],[AC1 : Categorize Interfaces]])</f>
        <v/>
      </c>
      <c r="AG1374" s="195" t="str">
        <f ca="1">IF(ISERROR(Table16[[#This Row],[AC2 : Diversity of Database(s)]]),"",Table16[[#This Row],[AC2 : Diversity of Database(s)]])</f>
        <v/>
      </c>
      <c r="AH1374" s="195" t="str">
        <f ca="1">IF(ISERROR(Table16[[#This Row],[AC3 : Diversity of software languages]]),"",Table16[[#This Row],[AC3 : Diversity of software languages]])</f>
        <v/>
      </c>
      <c r="AI1374" s="195" t="str">
        <f ca="1">IF(ISERROR(Table16[[#This Row],[AM1 : Vendor Support available]]),"",Table16[[#This Row],[AM1 : Vendor Support available]])</f>
        <v/>
      </c>
      <c r="AJ1374" s="195" t="str">
        <f ca="1">IF(ISERROR(Table16[[#This Row],[AM2 : Availability of skills required to support the system]]),"",Table16[[#This Row],[AM2 : Availability of skills required to support the system]])</f>
        <v/>
      </c>
      <c r="AK1374" s="195" t="str">
        <f ca="1">IF(ISERROR(Table16[[#This Row],[AM3 : Documents Available]]),"",Table16[[#This Row],[AM3 : Documents Available]])</f>
        <v/>
      </c>
      <c r="AL1374" s="195" t="str">
        <f ca="1">IF(ISERROR(Table16[[#This Row],[AM4 : Lifecycle Stage of the application for Risk]]),"",Table16[[#This Row],[AM4 : Lifecycle Stage of the application for Risk]])</f>
        <v/>
      </c>
      <c r="AM1374" s="195" t="str">
        <f ca="1">IF(ISERROR(Table16[[#This Row],[AC1 : Implementation Cost]]),"",Table16[[#This Row],[AC1 : Implementation Cost]])</f>
        <v/>
      </c>
      <c r="AN1374" s="195" t="str">
        <f ca="1">IF(ISERROR(Table16[[#This Row],[AC2 : Licence Cost]]),"",Table16[[#This Row],[AC2 : Licence Cost]])</f>
        <v/>
      </c>
      <c r="AO1374" s="195" t="str">
        <f ca="1">IF(ISERROR(Table16[[#This Row],[AC3 : Annual Maintenance Cost/Support Cost]]),"",Table16[[#This Row],[AC3 : Annual Maintenance Cost/Support Cost]])</f>
        <v/>
      </c>
      <c r="AP1374" s="195" t="str">
        <f ca="1">IF(ISERROR(Table16[[#This Row],[ACR1 : Is Application Virtualized]]),"",Table16[[#This Row],[ACR1 : Is Application Virtualized]])</f>
        <v/>
      </c>
      <c r="AQ13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4" s="195" t="str">
        <f ca="1">IF(ISERROR(Table16[[#This Row],[ACR3 : Does it provide Micro Services / Coarse Grain APIs]]),"",Table16[[#This Row],[ACR3 : Does it provide Micro Services / Coarse Grain APIs]])</f>
        <v/>
      </c>
      <c r="AS1374" s="195" t="str">
        <f ca="1">IF(ISERROR(Table16[[#This Row],[ACR4 : Does the host regulatory environment allows moving to cloud]]),"",Table16[[#This Row],[ACR4 : Does the host regulatory environment allows moving to cloud]])</f>
        <v/>
      </c>
      <c r="AT1374" s="164">
        <f t="shared" ca="1" si="174"/>
        <v>-6.25E-2</v>
      </c>
      <c r="AU1374" s="164">
        <f t="shared" ca="1" si="175"/>
        <v>0</v>
      </c>
      <c r="AV1374" s="164">
        <f t="shared" ca="1" si="176"/>
        <v>0</v>
      </c>
      <c r="AW1374" s="164">
        <f t="shared" ca="1" si="177"/>
        <v>0</v>
      </c>
      <c r="AX1374" s="164">
        <f t="shared" ca="1" si="178"/>
        <v>0</v>
      </c>
      <c r="AY1374" s="164">
        <f t="shared" ca="1" si="179"/>
        <v>0</v>
      </c>
      <c r="AZ1374" s="164">
        <f t="shared" ca="1" si="180"/>
        <v>0</v>
      </c>
      <c r="BA1374" s="165">
        <f t="shared" ca="1" si="181"/>
        <v>-2.6315789473684292E-2</v>
      </c>
    </row>
    <row r="1375" spans="1:53" ht="74.25" customHeight="1" x14ac:dyDescent="0.35">
      <c r="A1375" s="139" t="str">
        <f>Table16[[#This Row],[Ref ID]]</f>
        <v>CAN.4</v>
      </c>
      <c r="B1375" s="139" t="str">
        <f>Table16[[#This Row],[Region ID]]</f>
        <v>CAN.4</v>
      </c>
      <c r="C1375" s="139" t="str">
        <f>Table16[[#This Row],[M1. Application Name]]</f>
        <v>VRApp HP/Cisco</v>
      </c>
      <c r="D1375" s="139" t="str">
        <f>Table16[[#This Row],[M1. Name Source]]</f>
        <v>CAN</v>
      </c>
      <c r="E1375" s="195" t="str">
        <f ca="1">Table16[[#This Row],[CMDB Owner]]</f>
        <v/>
      </c>
      <c r="F1375" s="195" t="str">
        <f ca="1">Table16[[#This Row],[CTM Owner]]</f>
        <v/>
      </c>
      <c r="G1375" s="195" t="str">
        <f ca="1">Table16[[#This Row],[CLS Owner]]</f>
        <v/>
      </c>
      <c r="H1375" s="195" t="str">
        <f ca="1">Table16[[#This Row],[EMEA Owner ]]</f>
        <v/>
      </c>
      <c r="I1375" s="195" t="str">
        <f ca="1">Table16[[#This Row],[APAC Owner]]</f>
        <v/>
      </c>
      <c r="J1375" s="195" t="str">
        <f ca="1">Table16[[#This Row],[LATAM Owner]]</f>
        <v/>
      </c>
      <c r="K1375" s="195" t="str">
        <f ca="1">Table16[[#This Row],[US Owner]]</f>
        <v/>
      </c>
      <c r="L1375" s="195" t="e">
        <f ca="1">Table16[[#This Row],[Canada Owner]]</f>
        <v>#NAME?</v>
      </c>
      <c r="M1375" s="194"/>
      <c r="N1375" s="194"/>
      <c r="O1375" s="195" t="str">
        <f ca="1">IF(ISERROR(Table16[[#This Row],[M2: Confirm Application Status]]),"",Table16[[#This Row],[M2: Confirm Application Status]])</f>
        <v/>
      </c>
      <c r="P1375" s="195" t="str">
        <f ca="1">IF(ISERROR(Table16[[#This Row],[M3 : Application User Group]]),"",Table16[[#This Row],[M3 : Application User Group]])</f>
        <v/>
      </c>
      <c r="Q1375" s="195" t="str">
        <f>IF(ISERROR(Table16[[#This Row],[M4 : Application Geography]]),"",Table16[[#This Row],[M4 : Application Geography]])</f>
        <v>,,,,,,CAN</v>
      </c>
      <c r="R1375" s="195" t="str">
        <f ca="1">IF(ISERROR(Table16[[#This Row],[M5 : Application Built]]),"",Table16[[#This Row],[M5 : Application Built]])</f>
        <v/>
      </c>
      <c r="S1375" s="195" t="str">
        <f ca="1">IF(ISERROR(Table16[[#This Row],[M6 : Application Stack / Technology]]),"",Table16[[#This Row],[M6 : Application Stack / Technology]])</f>
        <v/>
      </c>
      <c r="T1375" s="195" t="str">
        <f ca="1">IF(ISERROR(Table16[[#This Row],[M7 : Primary Access Channels]]),"",Table16[[#This Row],[M7 : Primary Access Channels]])</f>
        <v/>
      </c>
      <c r="U1375" s="195" t="str">
        <f ca="1">IF(ISERROR(Table16[[#This Row],[M8 : Application Deployement]]),"",Table16[[#This Row],[M8 : Application Deployement]])</f>
        <v/>
      </c>
      <c r="V1375" s="195" t="str">
        <f ca="1">IF(ISERROR(Table16[[#This Row],[M9 : Application Architecture Type]]),"",Table16[[#This Row],[M9 : Application Architecture Type]])</f>
        <v/>
      </c>
      <c r="W1375" s="195" t="str">
        <f ca="1">IF(ISERROR(Table16[[#This Row],[M10 : Application Description]]),"",Table16[[#This Row],[M10 : Application Description]])</f>
        <v/>
      </c>
      <c r="X1375" s="195" t="str">
        <f ca="1">IF(ISERROR(Table16[[#This Row],[L1 Capability Map]]),"",Table16[[#This Row],[L1 Capability Map]])</f>
        <v/>
      </c>
      <c r="Y1375" s="195" t="str">
        <f ca="1">IF(ISERROR(Table16[[#This Row],[L2 Capability]]),"",Table16[[#This Row],[L2 Capability]])</f>
        <v/>
      </c>
      <c r="Z1375" s="195" t="str">
        <f ca="1">IF(ISERROR(Table16[[#This Row],[L3 Capability]]),"",Table16[[#This Row],[L3 Capability]])</f>
        <v/>
      </c>
      <c r="AA1375" s="195" t="str">
        <f ca="1">IF(ISERROR(Table16[[#This Row],[L4 Capability]]),"",Table16[[#This Row],[L4 Capability]])</f>
        <v/>
      </c>
      <c r="AB137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5" s="195" t="str">
        <f ca="1">IF(ISERROR(Table16[[#This Row],[ : Business Data Criticality]]),"",Table16[[#This Row],[ : Business Data Criticality]])</f>
        <v/>
      </c>
      <c r="AE1375" s="195" t="str">
        <f ca="1">IF(ISERROR(Table16[[#This Row],[BCR3 : Please indicate the user base]]),"",Table16[[#This Row],[BCR3 : Please indicate the user base]])</f>
        <v/>
      </c>
      <c r="AF1375" s="195" t="str">
        <f ca="1">IF(ISERROR(Table16[[#This Row],[AC1 : Categorize Interfaces]]),"",Table16[[#This Row],[AC1 : Categorize Interfaces]])</f>
        <v/>
      </c>
      <c r="AG1375" s="195" t="str">
        <f ca="1">IF(ISERROR(Table16[[#This Row],[AC2 : Diversity of Database(s)]]),"",Table16[[#This Row],[AC2 : Diversity of Database(s)]])</f>
        <v/>
      </c>
      <c r="AH1375" s="195" t="str">
        <f ca="1">IF(ISERROR(Table16[[#This Row],[AC3 : Diversity of software languages]]),"",Table16[[#This Row],[AC3 : Diversity of software languages]])</f>
        <v/>
      </c>
      <c r="AI1375" s="195" t="str">
        <f ca="1">IF(ISERROR(Table16[[#This Row],[AM1 : Vendor Support available]]),"",Table16[[#This Row],[AM1 : Vendor Support available]])</f>
        <v/>
      </c>
      <c r="AJ1375" s="195" t="str">
        <f ca="1">IF(ISERROR(Table16[[#This Row],[AM2 : Availability of skills required to support the system]]),"",Table16[[#This Row],[AM2 : Availability of skills required to support the system]])</f>
        <v/>
      </c>
      <c r="AK1375" s="195" t="str">
        <f ca="1">IF(ISERROR(Table16[[#This Row],[AM3 : Documents Available]]),"",Table16[[#This Row],[AM3 : Documents Available]])</f>
        <v/>
      </c>
      <c r="AL1375" s="195" t="str">
        <f ca="1">IF(ISERROR(Table16[[#This Row],[AM4 : Lifecycle Stage of the application for Risk]]),"",Table16[[#This Row],[AM4 : Lifecycle Stage of the application for Risk]])</f>
        <v/>
      </c>
      <c r="AM1375" s="195" t="str">
        <f ca="1">IF(ISERROR(Table16[[#This Row],[AC1 : Implementation Cost]]),"",Table16[[#This Row],[AC1 : Implementation Cost]])</f>
        <v/>
      </c>
      <c r="AN1375" s="195" t="str">
        <f ca="1">IF(ISERROR(Table16[[#This Row],[AC2 : Licence Cost]]),"",Table16[[#This Row],[AC2 : Licence Cost]])</f>
        <v/>
      </c>
      <c r="AO1375" s="195" t="str">
        <f ca="1">IF(ISERROR(Table16[[#This Row],[AC3 : Annual Maintenance Cost/Support Cost]]),"",Table16[[#This Row],[AC3 : Annual Maintenance Cost/Support Cost]])</f>
        <v/>
      </c>
      <c r="AP1375" s="195" t="str">
        <f ca="1">IF(ISERROR(Table16[[#This Row],[ACR1 : Is Application Virtualized]]),"",Table16[[#This Row],[ACR1 : Is Application Virtualized]])</f>
        <v/>
      </c>
      <c r="AQ13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5" s="195" t="str">
        <f ca="1">IF(ISERROR(Table16[[#This Row],[ACR3 : Does it provide Micro Services / Coarse Grain APIs]]),"",Table16[[#This Row],[ACR3 : Does it provide Micro Services / Coarse Grain APIs]])</f>
        <v/>
      </c>
      <c r="AS1375" s="195" t="str">
        <f ca="1">IF(ISERROR(Table16[[#This Row],[ACR4 : Does the host regulatory environment allows moving to cloud]]),"",Table16[[#This Row],[ACR4 : Does the host regulatory environment allows moving to cloud]])</f>
        <v/>
      </c>
      <c r="AT1375" s="164">
        <f t="shared" ca="1" si="174"/>
        <v>-6.25E-2</v>
      </c>
      <c r="AU1375" s="164">
        <f t="shared" ca="1" si="175"/>
        <v>0</v>
      </c>
      <c r="AV1375" s="164">
        <f t="shared" ca="1" si="176"/>
        <v>0</v>
      </c>
      <c r="AW1375" s="164">
        <f t="shared" ca="1" si="177"/>
        <v>0</v>
      </c>
      <c r="AX1375" s="164">
        <f t="shared" ca="1" si="178"/>
        <v>0</v>
      </c>
      <c r="AY1375" s="164">
        <f t="shared" ca="1" si="179"/>
        <v>0</v>
      </c>
      <c r="AZ1375" s="164">
        <f t="shared" ca="1" si="180"/>
        <v>0</v>
      </c>
      <c r="BA1375" s="165">
        <f t="shared" ca="1" si="181"/>
        <v>-2.6315789473684292E-2</v>
      </c>
    </row>
    <row r="1376" spans="1:53" ht="74.25" customHeight="1" x14ac:dyDescent="0.35">
      <c r="A1376" s="139" t="str">
        <f>Table16[[#This Row],[Ref ID]]</f>
        <v>CAN.6</v>
      </c>
      <c r="B1376" s="139" t="str">
        <f>Table16[[#This Row],[Region ID]]</f>
        <v>CAN.6</v>
      </c>
      <c r="C1376" s="139" t="str">
        <f>Table16[[#This Row],[M1. Application Name]]</f>
        <v>IM-Rogers</v>
      </c>
      <c r="D1376" s="139" t="str">
        <f>Table16[[#This Row],[M1. Name Source]]</f>
        <v>CAN</v>
      </c>
      <c r="E1376" s="195" t="str">
        <f ca="1">Table16[[#This Row],[CMDB Owner]]</f>
        <v/>
      </c>
      <c r="F1376" s="195" t="str">
        <f ca="1">Table16[[#This Row],[CTM Owner]]</f>
        <v/>
      </c>
      <c r="G1376" s="195" t="str">
        <f ca="1">Table16[[#This Row],[CLS Owner]]</f>
        <v/>
      </c>
      <c r="H1376" s="195" t="str">
        <f ca="1">Table16[[#This Row],[EMEA Owner ]]</f>
        <v/>
      </c>
      <c r="I1376" s="195" t="str">
        <f ca="1">Table16[[#This Row],[APAC Owner]]</f>
        <v/>
      </c>
      <c r="J1376" s="195" t="str">
        <f ca="1">Table16[[#This Row],[LATAM Owner]]</f>
        <v/>
      </c>
      <c r="K1376" s="195" t="str">
        <f ca="1">Table16[[#This Row],[US Owner]]</f>
        <v/>
      </c>
      <c r="L1376" s="195" t="e">
        <f ca="1">Table16[[#This Row],[Canada Owner]]</f>
        <v>#NAME?</v>
      </c>
      <c r="M1376" s="194"/>
      <c r="N1376" s="194"/>
      <c r="O1376" s="195" t="str">
        <f ca="1">IF(ISERROR(Table16[[#This Row],[M2: Confirm Application Status]]),"",Table16[[#This Row],[M2: Confirm Application Status]])</f>
        <v/>
      </c>
      <c r="P1376" s="195" t="str">
        <f ca="1">IF(ISERROR(Table16[[#This Row],[M3 : Application User Group]]),"",Table16[[#This Row],[M3 : Application User Group]])</f>
        <v/>
      </c>
      <c r="Q1376" s="195" t="str">
        <f>IF(ISERROR(Table16[[#This Row],[M4 : Application Geography]]),"",Table16[[#This Row],[M4 : Application Geography]])</f>
        <v>,,,,,,CAN</v>
      </c>
      <c r="R1376" s="195" t="str">
        <f ca="1">IF(ISERROR(Table16[[#This Row],[M5 : Application Built]]),"",Table16[[#This Row],[M5 : Application Built]])</f>
        <v/>
      </c>
      <c r="S1376" s="195" t="str">
        <f ca="1">IF(ISERROR(Table16[[#This Row],[M6 : Application Stack / Technology]]),"",Table16[[#This Row],[M6 : Application Stack / Technology]])</f>
        <v/>
      </c>
      <c r="T1376" s="195" t="str">
        <f ca="1">IF(ISERROR(Table16[[#This Row],[M7 : Primary Access Channels]]),"",Table16[[#This Row],[M7 : Primary Access Channels]])</f>
        <v/>
      </c>
      <c r="U1376" s="195" t="str">
        <f ca="1">IF(ISERROR(Table16[[#This Row],[M8 : Application Deployement]]),"",Table16[[#This Row],[M8 : Application Deployement]])</f>
        <v/>
      </c>
      <c r="V1376" s="195" t="str">
        <f ca="1">IF(ISERROR(Table16[[#This Row],[M9 : Application Architecture Type]]),"",Table16[[#This Row],[M9 : Application Architecture Type]])</f>
        <v/>
      </c>
      <c r="W1376" s="195" t="str">
        <f ca="1">IF(ISERROR(Table16[[#This Row],[M10 : Application Description]]),"",Table16[[#This Row],[M10 : Application Description]])</f>
        <v/>
      </c>
      <c r="X1376" s="195" t="str">
        <f ca="1">IF(ISERROR(Table16[[#This Row],[L1 Capability Map]]),"",Table16[[#This Row],[L1 Capability Map]])</f>
        <v/>
      </c>
      <c r="Y1376" s="195" t="str">
        <f ca="1">IF(ISERROR(Table16[[#This Row],[L2 Capability]]),"",Table16[[#This Row],[L2 Capability]])</f>
        <v/>
      </c>
      <c r="Z1376" s="195" t="str">
        <f ca="1">IF(ISERROR(Table16[[#This Row],[L3 Capability]]),"",Table16[[#This Row],[L3 Capability]])</f>
        <v/>
      </c>
      <c r="AA1376" s="195" t="str">
        <f ca="1">IF(ISERROR(Table16[[#This Row],[L4 Capability]]),"",Table16[[#This Row],[L4 Capability]])</f>
        <v/>
      </c>
      <c r="AB137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6" s="195" t="str">
        <f ca="1">IF(ISERROR(Table16[[#This Row],[ : Business Data Criticality]]),"",Table16[[#This Row],[ : Business Data Criticality]])</f>
        <v/>
      </c>
      <c r="AE1376" s="195" t="str">
        <f ca="1">IF(ISERROR(Table16[[#This Row],[BCR3 : Please indicate the user base]]),"",Table16[[#This Row],[BCR3 : Please indicate the user base]])</f>
        <v/>
      </c>
      <c r="AF1376" s="195" t="str">
        <f ca="1">IF(ISERROR(Table16[[#This Row],[AC1 : Categorize Interfaces]]),"",Table16[[#This Row],[AC1 : Categorize Interfaces]])</f>
        <v/>
      </c>
      <c r="AG1376" s="195" t="str">
        <f ca="1">IF(ISERROR(Table16[[#This Row],[AC2 : Diversity of Database(s)]]),"",Table16[[#This Row],[AC2 : Diversity of Database(s)]])</f>
        <v/>
      </c>
      <c r="AH1376" s="195" t="str">
        <f ca="1">IF(ISERROR(Table16[[#This Row],[AC3 : Diversity of software languages]]),"",Table16[[#This Row],[AC3 : Diversity of software languages]])</f>
        <v/>
      </c>
      <c r="AI1376" s="195" t="str">
        <f ca="1">IF(ISERROR(Table16[[#This Row],[AM1 : Vendor Support available]]),"",Table16[[#This Row],[AM1 : Vendor Support available]])</f>
        <v/>
      </c>
      <c r="AJ1376" s="195" t="str">
        <f ca="1">IF(ISERROR(Table16[[#This Row],[AM2 : Availability of skills required to support the system]]),"",Table16[[#This Row],[AM2 : Availability of skills required to support the system]])</f>
        <v/>
      </c>
      <c r="AK1376" s="195" t="str">
        <f ca="1">IF(ISERROR(Table16[[#This Row],[AM3 : Documents Available]]),"",Table16[[#This Row],[AM3 : Documents Available]])</f>
        <v/>
      </c>
      <c r="AL1376" s="195" t="str">
        <f ca="1">IF(ISERROR(Table16[[#This Row],[AM4 : Lifecycle Stage of the application for Risk]]),"",Table16[[#This Row],[AM4 : Lifecycle Stage of the application for Risk]])</f>
        <v/>
      </c>
      <c r="AM1376" s="195" t="str">
        <f ca="1">IF(ISERROR(Table16[[#This Row],[AC1 : Implementation Cost]]),"",Table16[[#This Row],[AC1 : Implementation Cost]])</f>
        <v/>
      </c>
      <c r="AN1376" s="195" t="str">
        <f ca="1">IF(ISERROR(Table16[[#This Row],[AC2 : Licence Cost]]),"",Table16[[#This Row],[AC2 : Licence Cost]])</f>
        <v/>
      </c>
      <c r="AO1376" s="195" t="str">
        <f ca="1">IF(ISERROR(Table16[[#This Row],[AC3 : Annual Maintenance Cost/Support Cost]]),"",Table16[[#This Row],[AC3 : Annual Maintenance Cost/Support Cost]])</f>
        <v/>
      </c>
      <c r="AP1376" s="195" t="str">
        <f ca="1">IF(ISERROR(Table16[[#This Row],[ACR1 : Is Application Virtualized]]),"",Table16[[#This Row],[ACR1 : Is Application Virtualized]])</f>
        <v/>
      </c>
      <c r="AQ13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6" s="195" t="str">
        <f ca="1">IF(ISERROR(Table16[[#This Row],[ACR3 : Does it provide Micro Services / Coarse Grain APIs]]),"",Table16[[#This Row],[ACR3 : Does it provide Micro Services / Coarse Grain APIs]])</f>
        <v/>
      </c>
      <c r="AS1376" s="195" t="str">
        <f ca="1">IF(ISERROR(Table16[[#This Row],[ACR4 : Does the host regulatory environment allows moving to cloud]]),"",Table16[[#This Row],[ACR4 : Does the host regulatory environment allows moving to cloud]])</f>
        <v/>
      </c>
      <c r="AT1376" s="164">
        <f t="shared" ca="1" si="174"/>
        <v>-6.25E-2</v>
      </c>
      <c r="AU1376" s="164">
        <f t="shared" ca="1" si="175"/>
        <v>0</v>
      </c>
      <c r="AV1376" s="164">
        <f t="shared" ca="1" si="176"/>
        <v>0</v>
      </c>
      <c r="AW1376" s="164">
        <f t="shared" ca="1" si="177"/>
        <v>0</v>
      </c>
      <c r="AX1376" s="164">
        <f t="shared" ca="1" si="178"/>
        <v>0</v>
      </c>
      <c r="AY1376" s="164">
        <f t="shared" ca="1" si="179"/>
        <v>0</v>
      </c>
      <c r="AZ1376" s="164">
        <f t="shared" ca="1" si="180"/>
        <v>0</v>
      </c>
      <c r="BA1376" s="165">
        <f t="shared" ca="1" si="181"/>
        <v>-2.6315789473684292E-2</v>
      </c>
    </row>
    <row r="1377" spans="1:53" ht="74.25" customHeight="1" x14ac:dyDescent="0.35">
      <c r="A1377" s="139" t="str">
        <f>Table16[[#This Row],[Ref ID]]</f>
        <v>CAN.7</v>
      </c>
      <c r="B1377" s="139" t="str">
        <f>Table16[[#This Row],[Region ID]]</f>
        <v>CAN.7</v>
      </c>
      <c r="C1377" s="139" t="str">
        <f>Table16[[#This Row],[M1. Application Name]]</f>
        <v>CISCO Bundalizer</v>
      </c>
      <c r="D1377" s="139" t="str">
        <f>Table16[[#This Row],[M1. Name Source]]</f>
        <v>CAN</v>
      </c>
      <c r="E1377" s="195" t="str">
        <f ca="1">Table16[[#This Row],[CMDB Owner]]</f>
        <v/>
      </c>
      <c r="F1377" s="195" t="str">
        <f ca="1">Table16[[#This Row],[CTM Owner]]</f>
        <v/>
      </c>
      <c r="G1377" s="195" t="str">
        <f ca="1">Table16[[#This Row],[CLS Owner]]</f>
        <v/>
      </c>
      <c r="H1377" s="195" t="str">
        <f ca="1">Table16[[#This Row],[EMEA Owner ]]</f>
        <v/>
      </c>
      <c r="I1377" s="195" t="str">
        <f ca="1">Table16[[#This Row],[APAC Owner]]</f>
        <v/>
      </c>
      <c r="J1377" s="195" t="str">
        <f ca="1">Table16[[#This Row],[LATAM Owner]]</f>
        <v/>
      </c>
      <c r="K1377" s="195" t="str">
        <f ca="1">Table16[[#This Row],[US Owner]]</f>
        <v/>
      </c>
      <c r="L1377" s="195" t="e">
        <f ca="1">Table16[[#This Row],[Canada Owner]]</f>
        <v>#NAME?</v>
      </c>
      <c r="M1377" s="194"/>
      <c r="N1377" s="194"/>
      <c r="O1377" s="195" t="str">
        <f ca="1">IF(ISERROR(Table16[[#This Row],[M2: Confirm Application Status]]),"",Table16[[#This Row],[M2: Confirm Application Status]])</f>
        <v/>
      </c>
      <c r="P1377" s="195" t="str">
        <f ca="1">IF(ISERROR(Table16[[#This Row],[M3 : Application User Group]]),"",Table16[[#This Row],[M3 : Application User Group]])</f>
        <v/>
      </c>
      <c r="Q1377" s="195" t="str">
        <f>IF(ISERROR(Table16[[#This Row],[M4 : Application Geography]]),"",Table16[[#This Row],[M4 : Application Geography]])</f>
        <v>,,,,,,CAN</v>
      </c>
      <c r="R1377" s="195" t="str">
        <f ca="1">IF(ISERROR(Table16[[#This Row],[M5 : Application Built]]),"",Table16[[#This Row],[M5 : Application Built]])</f>
        <v/>
      </c>
      <c r="S1377" s="195" t="str">
        <f ca="1">IF(ISERROR(Table16[[#This Row],[M6 : Application Stack / Technology]]),"",Table16[[#This Row],[M6 : Application Stack / Technology]])</f>
        <v/>
      </c>
      <c r="T1377" s="195" t="str">
        <f ca="1">IF(ISERROR(Table16[[#This Row],[M7 : Primary Access Channels]]),"",Table16[[#This Row],[M7 : Primary Access Channels]])</f>
        <v/>
      </c>
      <c r="U1377" s="195" t="str">
        <f ca="1">IF(ISERROR(Table16[[#This Row],[M8 : Application Deployement]]),"",Table16[[#This Row],[M8 : Application Deployement]])</f>
        <v/>
      </c>
      <c r="V1377" s="195" t="str">
        <f ca="1">IF(ISERROR(Table16[[#This Row],[M9 : Application Architecture Type]]),"",Table16[[#This Row],[M9 : Application Architecture Type]])</f>
        <v/>
      </c>
      <c r="W1377" s="195" t="str">
        <f ca="1">IF(ISERROR(Table16[[#This Row],[M10 : Application Description]]),"",Table16[[#This Row],[M10 : Application Description]])</f>
        <v/>
      </c>
      <c r="X1377" s="195" t="str">
        <f ca="1">IF(ISERROR(Table16[[#This Row],[L1 Capability Map]]),"",Table16[[#This Row],[L1 Capability Map]])</f>
        <v/>
      </c>
      <c r="Y1377" s="195" t="str">
        <f ca="1">IF(ISERROR(Table16[[#This Row],[L2 Capability]]),"",Table16[[#This Row],[L2 Capability]])</f>
        <v/>
      </c>
      <c r="Z1377" s="195" t="str">
        <f ca="1">IF(ISERROR(Table16[[#This Row],[L3 Capability]]),"",Table16[[#This Row],[L3 Capability]])</f>
        <v/>
      </c>
      <c r="AA1377" s="195" t="str">
        <f ca="1">IF(ISERROR(Table16[[#This Row],[L4 Capability]]),"",Table16[[#This Row],[L4 Capability]])</f>
        <v/>
      </c>
      <c r="AB137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7" s="195" t="str">
        <f ca="1">IF(ISERROR(Table16[[#This Row],[ : Business Data Criticality]]),"",Table16[[#This Row],[ : Business Data Criticality]])</f>
        <v/>
      </c>
      <c r="AE1377" s="195" t="str">
        <f ca="1">IF(ISERROR(Table16[[#This Row],[BCR3 : Please indicate the user base]]),"",Table16[[#This Row],[BCR3 : Please indicate the user base]])</f>
        <v/>
      </c>
      <c r="AF1377" s="195" t="str">
        <f ca="1">IF(ISERROR(Table16[[#This Row],[AC1 : Categorize Interfaces]]),"",Table16[[#This Row],[AC1 : Categorize Interfaces]])</f>
        <v/>
      </c>
      <c r="AG1377" s="195" t="str">
        <f ca="1">IF(ISERROR(Table16[[#This Row],[AC2 : Diversity of Database(s)]]),"",Table16[[#This Row],[AC2 : Diversity of Database(s)]])</f>
        <v/>
      </c>
      <c r="AH1377" s="195" t="str">
        <f ca="1">IF(ISERROR(Table16[[#This Row],[AC3 : Diversity of software languages]]),"",Table16[[#This Row],[AC3 : Diversity of software languages]])</f>
        <v/>
      </c>
      <c r="AI1377" s="195" t="str">
        <f ca="1">IF(ISERROR(Table16[[#This Row],[AM1 : Vendor Support available]]),"",Table16[[#This Row],[AM1 : Vendor Support available]])</f>
        <v/>
      </c>
      <c r="AJ1377" s="195" t="str">
        <f ca="1">IF(ISERROR(Table16[[#This Row],[AM2 : Availability of skills required to support the system]]),"",Table16[[#This Row],[AM2 : Availability of skills required to support the system]])</f>
        <v/>
      </c>
      <c r="AK1377" s="195" t="str">
        <f ca="1">IF(ISERROR(Table16[[#This Row],[AM3 : Documents Available]]),"",Table16[[#This Row],[AM3 : Documents Available]])</f>
        <v/>
      </c>
      <c r="AL1377" s="195" t="str">
        <f ca="1">IF(ISERROR(Table16[[#This Row],[AM4 : Lifecycle Stage of the application for Risk]]),"",Table16[[#This Row],[AM4 : Lifecycle Stage of the application for Risk]])</f>
        <v/>
      </c>
      <c r="AM1377" s="195" t="str">
        <f ca="1">IF(ISERROR(Table16[[#This Row],[AC1 : Implementation Cost]]),"",Table16[[#This Row],[AC1 : Implementation Cost]])</f>
        <v/>
      </c>
      <c r="AN1377" s="195" t="str">
        <f ca="1">IF(ISERROR(Table16[[#This Row],[AC2 : Licence Cost]]),"",Table16[[#This Row],[AC2 : Licence Cost]])</f>
        <v/>
      </c>
      <c r="AO1377" s="195" t="str">
        <f ca="1">IF(ISERROR(Table16[[#This Row],[AC3 : Annual Maintenance Cost/Support Cost]]),"",Table16[[#This Row],[AC3 : Annual Maintenance Cost/Support Cost]])</f>
        <v/>
      </c>
      <c r="AP1377" s="195" t="str">
        <f ca="1">IF(ISERROR(Table16[[#This Row],[ACR1 : Is Application Virtualized]]),"",Table16[[#This Row],[ACR1 : Is Application Virtualized]])</f>
        <v/>
      </c>
      <c r="AQ13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7" s="195" t="str">
        <f ca="1">IF(ISERROR(Table16[[#This Row],[ACR3 : Does it provide Micro Services / Coarse Grain APIs]]),"",Table16[[#This Row],[ACR3 : Does it provide Micro Services / Coarse Grain APIs]])</f>
        <v/>
      </c>
      <c r="AS1377" s="195" t="str">
        <f ca="1">IF(ISERROR(Table16[[#This Row],[ACR4 : Does the host regulatory environment allows moving to cloud]]),"",Table16[[#This Row],[ACR4 : Does the host regulatory environment allows moving to cloud]])</f>
        <v/>
      </c>
      <c r="AT1377" s="164">
        <f t="shared" ca="1" si="174"/>
        <v>-6.25E-2</v>
      </c>
      <c r="AU1377" s="164">
        <f t="shared" ca="1" si="175"/>
        <v>0</v>
      </c>
      <c r="AV1377" s="164">
        <f t="shared" ca="1" si="176"/>
        <v>0</v>
      </c>
      <c r="AW1377" s="164">
        <f t="shared" ca="1" si="177"/>
        <v>0</v>
      </c>
      <c r="AX1377" s="164">
        <f t="shared" ca="1" si="178"/>
        <v>0</v>
      </c>
      <c r="AY1377" s="164">
        <f t="shared" ca="1" si="179"/>
        <v>0</v>
      </c>
      <c r="AZ1377" s="164">
        <f t="shared" ca="1" si="180"/>
        <v>0</v>
      </c>
      <c r="BA1377" s="165">
        <f t="shared" ca="1" si="181"/>
        <v>-2.6315789473684292E-2</v>
      </c>
    </row>
    <row r="1378" spans="1:53" ht="74.25" customHeight="1" x14ac:dyDescent="0.35">
      <c r="A1378" s="139" t="str">
        <f>Table16[[#This Row],[Ref ID]]</f>
        <v>CAN.9</v>
      </c>
      <c r="B1378" s="139" t="str">
        <f>Table16[[#This Row],[Region ID]]</f>
        <v>CAN.9</v>
      </c>
      <c r="C1378" s="139" t="str">
        <f>Table16[[#This Row],[M1. Application Name]]</f>
        <v>Cloud Reporting Canada(Power BI)</v>
      </c>
      <c r="D1378" s="139" t="str">
        <f>Table16[[#This Row],[M1. Name Source]]</f>
        <v>CAN</v>
      </c>
      <c r="E1378" s="195" t="str">
        <f ca="1">Table16[[#This Row],[CMDB Owner]]</f>
        <v/>
      </c>
      <c r="F1378" s="195" t="str">
        <f ca="1">Table16[[#This Row],[CTM Owner]]</f>
        <v/>
      </c>
      <c r="G1378" s="195" t="str">
        <f ca="1">Table16[[#This Row],[CLS Owner]]</f>
        <v/>
      </c>
      <c r="H1378" s="195" t="str">
        <f ca="1">Table16[[#This Row],[EMEA Owner ]]</f>
        <v/>
      </c>
      <c r="I1378" s="195" t="str">
        <f ca="1">Table16[[#This Row],[APAC Owner]]</f>
        <v/>
      </c>
      <c r="J1378" s="195" t="str">
        <f ca="1">Table16[[#This Row],[LATAM Owner]]</f>
        <v/>
      </c>
      <c r="K1378" s="195" t="str">
        <f ca="1">Table16[[#This Row],[US Owner]]</f>
        <v/>
      </c>
      <c r="L1378" s="195" t="e">
        <f ca="1">Table16[[#This Row],[Canada Owner]]</f>
        <v>#NAME?</v>
      </c>
      <c r="M1378" s="194"/>
      <c r="N1378" s="194"/>
      <c r="O1378" s="195" t="str">
        <f ca="1">IF(ISERROR(Table16[[#This Row],[M2: Confirm Application Status]]),"",Table16[[#This Row],[M2: Confirm Application Status]])</f>
        <v/>
      </c>
      <c r="P1378" s="195" t="str">
        <f ca="1">IF(ISERROR(Table16[[#This Row],[M3 : Application User Group]]),"",Table16[[#This Row],[M3 : Application User Group]])</f>
        <v/>
      </c>
      <c r="Q1378" s="195" t="str">
        <f>IF(ISERROR(Table16[[#This Row],[M4 : Application Geography]]),"",Table16[[#This Row],[M4 : Application Geography]])</f>
        <v>,,,,,,CAN</v>
      </c>
      <c r="R1378" s="195" t="str">
        <f ca="1">IF(ISERROR(Table16[[#This Row],[M5 : Application Built]]),"",Table16[[#This Row],[M5 : Application Built]])</f>
        <v/>
      </c>
      <c r="S1378" s="195" t="str">
        <f ca="1">IF(ISERROR(Table16[[#This Row],[M6 : Application Stack / Technology]]),"",Table16[[#This Row],[M6 : Application Stack / Technology]])</f>
        <v/>
      </c>
      <c r="T1378" s="195" t="str">
        <f ca="1">IF(ISERROR(Table16[[#This Row],[M7 : Primary Access Channels]]),"",Table16[[#This Row],[M7 : Primary Access Channels]])</f>
        <v/>
      </c>
      <c r="U1378" s="195" t="str">
        <f ca="1">IF(ISERROR(Table16[[#This Row],[M8 : Application Deployement]]),"",Table16[[#This Row],[M8 : Application Deployement]])</f>
        <v/>
      </c>
      <c r="V1378" s="195" t="str">
        <f ca="1">IF(ISERROR(Table16[[#This Row],[M9 : Application Architecture Type]]),"",Table16[[#This Row],[M9 : Application Architecture Type]])</f>
        <v/>
      </c>
      <c r="W1378" s="195" t="str">
        <f ca="1">IF(ISERROR(Table16[[#This Row],[M10 : Application Description]]),"",Table16[[#This Row],[M10 : Application Description]])</f>
        <v/>
      </c>
      <c r="X1378" s="195" t="str">
        <f ca="1">IF(ISERROR(Table16[[#This Row],[L1 Capability Map]]),"",Table16[[#This Row],[L1 Capability Map]])</f>
        <v/>
      </c>
      <c r="Y1378" s="195" t="str">
        <f ca="1">IF(ISERROR(Table16[[#This Row],[L2 Capability]]),"",Table16[[#This Row],[L2 Capability]])</f>
        <v/>
      </c>
      <c r="Z1378" s="195" t="str">
        <f ca="1">IF(ISERROR(Table16[[#This Row],[L3 Capability]]),"",Table16[[#This Row],[L3 Capability]])</f>
        <v/>
      </c>
      <c r="AA1378" s="195" t="str">
        <f ca="1">IF(ISERROR(Table16[[#This Row],[L4 Capability]]),"",Table16[[#This Row],[L4 Capability]])</f>
        <v/>
      </c>
      <c r="AB137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8" s="195" t="str">
        <f ca="1">IF(ISERROR(Table16[[#This Row],[ : Business Data Criticality]]),"",Table16[[#This Row],[ : Business Data Criticality]])</f>
        <v/>
      </c>
      <c r="AE1378" s="195" t="str">
        <f ca="1">IF(ISERROR(Table16[[#This Row],[BCR3 : Please indicate the user base]]),"",Table16[[#This Row],[BCR3 : Please indicate the user base]])</f>
        <v/>
      </c>
      <c r="AF1378" s="195" t="str">
        <f ca="1">IF(ISERROR(Table16[[#This Row],[AC1 : Categorize Interfaces]]),"",Table16[[#This Row],[AC1 : Categorize Interfaces]])</f>
        <v/>
      </c>
      <c r="AG1378" s="195" t="str">
        <f ca="1">IF(ISERROR(Table16[[#This Row],[AC2 : Diversity of Database(s)]]),"",Table16[[#This Row],[AC2 : Diversity of Database(s)]])</f>
        <v/>
      </c>
      <c r="AH1378" s="195" t="str">
        <f ca="1">IF(ISERROR(Table16[[#This Row],[AC3 : Diversity of software languages]]),"",Table16[[#This Row],[AC3 : Diversity of software languages]])</f>
        <v/>
      </c>
      <c r="AI1378" s="195" t="str">
        <f ca="1">IF(ISERROR(Table16[[#This Row],[AM1 : Vendor Support available]]),"",Table16[[#This Row],[AM1 : Vendor Support available]])</f>
        <v/>
      </c>
      <c r="AJ1378" s="195" t="str">
        <f ca="1">IF(ISERROR(Table16[[#This Row],[AM2 : Availability of skills required to support the system]]),"",Table16[[#This Row],[AM2 : Availability of skills required to support the system]])</f>
        <v/>
      </c>
      <c r="AK1378" s="195" t="str">
        <f ca="1">IF(ISERROR(Table16[[#This Row],[AM3 : Documents Available]]),"",Table16[[#This Row],[AM3 : Documents Available]])</f>
        <v/>
      </c>
      <c r="AL1378" s="195" t="str">
        <f ca="1">IF(ISERROR(Table16[[#This Row],[AM4 : Lifecycle Stage of the application for Risk]]),"",Table16[[#This Row],[AM4 : Lifecycle Stage of the application for Risk]])</f>
        <v/>
      </c>
      <c r="AM1378" s="195" t="str">
        <f ca="1">IF(ISERROR(Table16[[#This Row],[AC1 : Implementation Cost]]),"",Table16[[#This Row],[AC1 : Implementation Cost]])</f>
        <v/>
      </c>
      <c r="AN1378" s="195" t="str">
        <f ca="1">IF(ISERROR(Table16[[#This Row],[AC2 : Licence Cost]]),"",Table16[[#This Row],[AC2 : Licence Cost]])</f>
        <v/>
      </c>
      <c r="AO1378" s="195" t="str">
        <f ca="1">IF(ISERROR(Table16[[#This Row],[AC3 : Annual Maintenance Cost/Support Cost]]),"",Table16[[#This Row],[AC3 : Annual Maintenance Cost/Support Cost]])</f>
        <v/>
      </c>
      <c r="AP1378" s="195" t="str">
        <f ca="1">IF(ISERROR(Table16[[#This Row],[ACR1 : Is Application Virtualized]]),"",Table16[[#This Row],[ACR1 : Is Application Virtualized]])</f>
        <v/>
      </c>
      <c r="AQ13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8" s="195" t="str">
        <f ca="1">IF(ISERROR(Table16[[#This Row],[ACR3 : Does it provide Micro Services / Coarse Grain APIs]]),"",Table16[[#This Row],[ACR3 : Does it provide Micro Services / Coarse Grain APIs]])</f>
        <v/>
      </c>
      <c r="AS1378" s="195" t="str">
        <f ca="1">IF(ISERROR(Table16[[#This Row],[ACR4 : Does the host regulatory environment allows moving to cloud]]),"",Table16[[#This Row],[ACR4 : Does the host regulatory environment allows moving to cloud]])</f>
        <v/>
      </c>
      <c r="AT1378" s="164">
        <f t="shared" ca="1" si="174"/>
        <v>-6.25E-2</v>
      </c>
      <c r="AU1378" s="164">
        <f t="shared" ca="1" si="175"/>
        <v>0</v>
      </c>
      <c r="AV1378" s="164">
        <f t="shared" ca="1" si="176"/>
        <v>0</v>
      </c>
      <c r="AW1378" s="164">
        <f t="shared" ca="1" si="177"/>
        <v>0</v>
      </c>
      <c r="AX1378" s="164">
        <f t="shared" ca="1" si="178"/>
        <v>0</v>
      </c>
      <c r="AY1378" s="164">
        <f t="shared" ca="1" si="179"/>
        <v>0</v>
      </c>
      <c r="AZ1378" s="164">
        <f t="shared" ca="1" si="180"/>
        <v>0</v>
      </c>
      <c r="BA1378" s="165">
        <f t="shared" ca="1" si="181"/>
        <v>-2.6315789473684292E-2</v>
      </c>
    </row>
    <row r="1379" spans="1:53" ht="74.25" customHeight="1" x14ac:dyDescent="0.35">
      <c r="A1379" s="139" t="str">
        <f>Table16[[#This Row],[Ref ID]]</f>
        <v>CAN.13</v>
      </c>
      <c r="B1379" s="139" t="str">
        <f>Table16[[#This Row],[Region ID]]</f>
        <v>CAN.13</v>
      </c>
      <c r="C1379" s="139" t="str">
        <f>Table16[[#This Row],[M1. Application Name]]</f>
        <v>Damageforms</v>
      </c>
      <c r="D1379" s="139" t="str">
        <f>Table16[[#This Row],[M1. Name Source]]</f>
        <v>CAN</v>
      </c>
      <c r="E1379" s="195" t="str">
        <f ca="1">Table16[[#This Row],[CMDB Owner]]</f>
        <v/>
      </c>
      <c r="F1379" s="195" t="str">
        <f ca="1">Table16[[#This Row],[CTM Owner]]</f>
        <v/>
      </c>
      <c r="G1379" s="195" t="str">
        <f ca="1">Table16[[#This Row],[CLS Owner]]</f>
        <v/>
      </c>
      <c r="H1379" s="195" t="str">
        <f ca="1">Table16[[#This Row],[EMEA Owner ]]</f>
        <v/>
      </c>
      <c r="I1379" s="195" t="str">
        <f ca="1">Table16[[#This Row],[APAC Owner]]</f>
        <v/>
      </c>
      <c r="J1379" s="195" t="str">
        <f ca="1">Table16[[#This Row],[LATAM Owner]]</f>
        <v/>
      </c>
      <c r="K1379" s="195" t="str">
        <f ca="1">Table16[[#This Row],[US Owner]]</f>
        <v/>
      </c>
      <c r="L1379" s="195" t="e">
        <f ca="1">Table16[[#This Row],[Canada Owner]]</f>
        <v>#NAME?</v>
      </c>
      <c r="M1379" s="194"/>
      <c r="N1379" s="194"/>
      <c r="O1379" s="195" t="str">
        <f ca="1">IF(ISERROR(Table16[[#This Row],[M2: Confirm Application Status]]),"",Table16[[#This Row],[M2: Confirm Application Status]])</f>
        <v/>
      </c>
      <c r="P1379" s="195" t="str">
        <f ca="1">IF(ISERROR(Table16[[#This Row],[M3 : Application User Group]]),"",Table16[[#This Row],[M3 : Application User Group]])</f>
        <v/>
      </c>
      <c r="Q1379" s="195" t="str">
        <f>IF(ISERROR(Table16[[#This Row],[M4 : Application Geography]]),"",Table16[[#This Row],[M4 : Application Geography]])</f>
        <v>,,,,,,CAN</v>
      </c>
      <c r="R1379" s="195" t="str">
        <f ca="1">IF(ISERROR(Table16[[#This Row],[M5 : Application Built]]),"",Table16[[#This Row],[M5 : Application Built]])</f>
        <v/>
      </c>
      <c r="S1379" s="195" t="str">
        <f ca="1">IF(ISERROR(Table16[[#This Row],[M6 : Application Stack / Technology]]),"",Table16[[#This Row],[M6 : Application Stack / Technology]])</f>
        <v/>
      </c>
      <c r="T1379" s="195" t="str">
        <f ca="1">IF(ISERROR(Table16[[#This Row],[M7 : Primary Access Channels]]),"",Table16[[#This Row],[M7 : Primary Access Channels]])</f>
        <v/>
      </c>
      <c r="U1379" s="195" t="str">
        <f ca="1">IF(ISERROR(Table16[[#This Row],[M8 : Application Deployement]]),"",Table16[[#This Row],[M8 : Application Deployement]])</f>
        <v/>
      </c>
      <c r="V1379" s="195" t="str">
        <f ca="1">IF(ISERROR(Table16[[#This Row],[M9 : Application Architecture Type]]),"",Table16[[#This Row],[M9 : Application Architecture Type]])</f>
        <v/>
      </c>
      <c r="W1379" s="195" t="str">
        <f ca="1">IF(ISERROR(Table16[[#This Row],[M10 : Application Description]]),"",Table16[[#This Row],[M10 : Application Description]])</f>
        <v/>
      </c>
      <c r="X1379" s="195" t="str">
        <f ca="1">IF(ISERROR(Table16[[#This Row],[L1 Capability Map]]),"",Table16[[#This Row],[L1 Capability Map]])</f>
        <v/>
      </c>
      <c r="Y1379" s="195" t="str">
        <f ca="1">IF(ISERROR(Table16[[#This Row],[L2 Capability]]),"",Table16[[#This Row],[L2 Capability]])</f>
        <v/>
      </c>
      <c r="Z1379" s="195" t="str">
        <f ca="1">IF(ISERROR(Table16[[#This Row],[L3 Capability]]),"",Table16[[#This Row],[L3 Capability]])</f>
        <v/>
      </c>
      <c r="AA1379" s="195" t="str">
        <f ca="1">IF(ISERROR(Table16[[#This Row],[L4 Capability]]),"",Table16[[#This Row],[L4 Capability]])</f>
        <v/>
      </c>
      <c r="AB137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9" s="195" t="str">
        <f ca="1">IF(ISERROR(Table16[[#This Row],[ : Business Data Criticality]]),"",Table16[[#This Row],[ : Business Data Criticality]])</f>
        <v/>
      </c>
      <c r="AE1379" s="195" t="str">
        <f ca="1">IF(ISERROR(Table16[[#This Row],[BCR3 : Please indicate the user base]]),"",Table16[[#This Row],[BCR3 : Please indicate the user base]])</f>
        <v/>
      </c>
      <c r="AF1379" s="195" t="str">
        <f ca="1">IF(ISERROR(Table16[[#This Row],[AC1 : Categorize Interfaces]]),"",Table16[[#This Row],[AC1 : Categorize Interfaces]])</f>
        <v/>
      </c>
      <c r="AG1379" s="195" t="str">
        <f ca="1">IF(ISERROR(Table16[[#This Row],[AC2 : Diversity of Database(s)]]),"",Table16[[#This Row],[AC2 : Diversity of Database(s)]])</f>
        <v/>
      </c>
      <c r="AH1379" s="195" t="str">
        <f ca="1">IF(ISERROR(Table16[[#This Row],[AC3 : Diversity of software languages]]),"",Table16[[#This Row],[AC3 : Diversity of software languages]])</f>
        <v/>
      </c>
      <c r="AI1379" s="195" t="str">
        <f ca="1">IF(ISERROR(Table16[[#This Row],[AM1 : Vendor Support available]]),"",Table16[[#This Row],[AM1 : Vendor Support available]])</f>
        <v/>
      </c>
      <c r="AJ1379" s="195" t="str">
        <f ca="1">IF(ISERROR(Table16[[#This Row],[AM2 : Availability of skills required to support the system]]),"",Table16[[#This Row],[AM2 : Availability of skills required to support the system]])</f>
        <v/>
      </c>
      <c r="AK1379" s="195" t="str">
        <f ca="1">IF(ISERROR(Table16[[#This Row],[AM3 : Documents Available]]),"",Table16[[#This Row],[AM3 : Documents Available]])</f>
        <v/>
      </c>
      <c r="AL1379" s="195" t="str">
        <f ca="1">IF(ISERROR(Table16[[#This Row],[AM4 : Lifecycle Stage of the application for Risk]]),"",Table16[[#This Row],[AM4 : Lifecycle Stage of the application for Risk]])</f>
        <v/>
      </c>
      <c r="AM1379" s="195" t="str">
        <f ca="1">IF(ISERROR(Table16[[#This Row],[AC1 : Implementation Cost]]),"",Table16[[#This Row],[AC1 : Implementation Cost]])</f>
        <v/>
      </c>
      <c r="AN1379" s="195" t="str">
        <f ca="1">IF(ISERROR(Table16[[#This Row],[AC2 : Licence Cost]]),"",Table16[[#This Row],[AC2 : Licence Cost]])</f>
        <v/>
      </c>
      <c r="AO1379" s="195" t="str">
        <f ca="1">IF(ISERROR(Table16[[#This Row],[AC3 : Annual Maintenance Cost/Support Cost]]),"",Table16[[#This Row],[AC3 : Annual Maintenance Cost/Support Cost]])</f>
        <v/>
      </c>
      <c r="AP1379" s="195" t="str">
        <f ca="1">IF(ISERROR(Table16[[#This Row],[ACR1 : Is Application Virtualized]]),"",Table16[[#This Row],[ACR1 : Is Application Virtualized]])</f>
        <v/>
      </c>
      <c r="AQ13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9" s="195" t="str">
        <f ca="1">IF(ISERROR(Table16[[#This Row],[ACR3 : Does it provide Micro Services / Coarse Grain APIs]]),"",Table16[[#This Row],[ACR3 : Does it provide Micro Services / Coarse Grain APIs]])</f>
        <v/>
      </c>
      <c r="AS1379" s="195" t="str">
        <f ca="1">IF(ISERROR(Table16[[#This Row],[ACR4 : Does the host regulatory environment allows moving to cloud]]),"",Table16[[#This Row],[ACR4 : Does the host regulatory environment allows moving to cloud]])</f>
        <v/>
      </c>
      <c r="AT1379" s="164">
        <f t="shared" ca="1" si="174"/>
        <v>-6.25E-2</v>
      </c>
      <c r="AU1379" s="164">
        <f t="shared" ca="1" si="175"/>
        <v>0</v>
      </c>
      <c r="AV1379" s="164">
        <f t="shared" ca="1" si="176"/>
        <v>0</v>
      </c>
      <c r="AW1379" s="164">
        <f t="shared" ca="1" si="177"/>
        <v>0</v>
      </c>
      <c r="AX1379" s="164">
        <f t="shared" ca="1" si="178"/>
        <v>0</v>
      </c>
      <c r="AY1379" s="164">
        <f t="shared" ca="1" si="179"/>
        <v>0</v>
      </c>
      <c r="AZ1379" s="164">
        <f t="shared" ca="1" si="180"/>
        <v>0</v>
      </c>
      <c r="BA1379" s="165">
        <f t="shared" ca="1" si="181"/>
        <v>-2.6315789473684292E-2</v>
      </c>
    </row>
    <row r="1380" spans="1:53" ht="74.25" customHeight="1" x14ac:dyDescent="0.35">
      <c r="A1380" s="139" t="str">
        <f>Table16[[#This Row],[Ref ID]]</f>
        <v>CAN.18</v>
      </c>
      <c r="B1380" s="139" t="str">
        <f>Table16[[#This Row],[Region ID]]</f>
        <v>CAN.18</v>
      </c>
      <c r="C1380" s="139" t="str">
        <f>Table16[[#This Row],[M1. Application Name]]</f>
        <v>Radar - Sales reporting</v>
      </c>
      <c r="D1380" s="139" t="str">
        <f>Table16[[#This Row],[M1. Name Source]]</f>
        <v>CAN</v>
      </c>
      <c r="E1380" s="195" t="str">
        <f ca="1">Table16[[#This Row],[CMDB Owner]]</f>
        <v/>
      </c>
      <c r="F1380" s="195" t="str">
        <f ca="1">Table16[[#This Row],[CTM Owner]]</f>
        <v/>
      </c>
      <c r="G1380" s="195" t="str">
        <f ca="1">Table16[[#This Row],[CLS Owner]]</f>
        <v/>
      </c>
      <c r="H1380" s="195" t="str">
        <f ca="1">Table16[[#This Row],[EMEA Owner ]]</f>
        <v/>
      </c>
      <c r="I1380" s="195" t="str">
        <f ca="1">Table16[[#This Row],[APAC Owner]]</f>
        <v/>
      </c>
      <c r="J1380" s="195" t="str">
        <f ca="1">Table16[[#This Row],[LATAM Owner]]</f>
        <v/>
      </c>
      <c r="K1380" s="195" t="str">
        <f ca="1">Table16[[#This Row],[US Owner]]</f>
        <v/>
      </c>
      <c r="L1380" s="195" t="e">
        <f ca="1">Table16[[#This Row],[Canada Owner]]</f>
        <v>#NAME?</v>
      </c>
      <c r="M1380" s="194"/>
      <c r="N1380" s="194"/>
      <c r="O1380" s="195" t="str">
        <f ca="1">IF(ISERROR(Table16[[#This Row],[M2: Confirm Application Status]]),"",Table16[[#This Row],[M2: Confirm Application Status]])</f>
        <v/>
      </c>
      <c r="P1380" s="195" t="str">
        <f ca="1">IF(ISERROR(Table16[[#This Row],[M3 : Application User Group]]),"",Table16[[#This Row],[M3 : Application User Group]])</f>
        <v/>
      </c>
      <c r="Q1380" s="195" t="str">
        <f>IF(ISERROR(Table16[[#This Row],[M4 : Application Geography]]),"",Table16[[#This Row],[M4 : Application Geography]])</f>
        <v>,,,,,,CAN</v>
      </c>
      <c r="R1380" s="195" t="str">
        <f ca="1">IF(ISERROR(Table16[[#This Row],[M5 : Application Built]]),"",Table16[[#This Row],[M5 : Application Built]])</f>
        <v/>
      </c>
      <c r="S1380" s="195" t="str">
        <f ca="1">IF(ISERROR(Table16[[#This Row],[M6 : Application Stack / Technology]]),"",Table16[[#This Row],[M6 : Application Stack / Technology]])</f>
        <v/>
      </c>
      <c r="T1380" s="195" t="str">
        <f ca="1">IF(ISERROR(Table16[[#This Row],[M7 : Primary Access Channels]]),"",Table16[[#This Row],[M7 : Primary Access Channels]])</f>
        <v/>
      </c>
      <c r="U1380" s="195" t="str">
        <f ca="1">IF(ISERROR(Table16[[#This Row],[M8 : Application Deployement]]),"",Table16[[#This Row],[M8 : Application Deployement]])</f>
        <v/>
      </c>
      <c r="V1380" s="195" t="str">
        <f ca="1">IF(ISERROR(Table16[[#This Row],[M9 : Application Architecture Type]]),"",Table16[[#This Row],[M9 : Application Architecture Type]])</f>
        <v/>
      </c>
      <c r="W1380" s="195" t="str">
        <f ca="1">IF(ISERROR(Table16[[#This Row],[M10 : Application Description]]),"",Table16[[#This Row],[M10 : Application Description]])</f>
        <v/>
      </c>
      <c r="X1380" s="195" t="str">
        <f ca="1">IF(ISERROR(Table16[[#This Row],[L1 Capability Map]]),"",Table16[[#This Row],[L1 Capability Map]])</f>
        <v/>
      </c>
      <c r="Y1380" s="195" t="str">
        <f ca="1">IF(ISERROR(Table16[[#This Row],[L2 Capability]]),"",Table16[[#This Row],[L2 Capability]])</f>
        <v/>
      </c>
      <c r="Z1380" s="195" t="str">
        <f ca="1">IF(ISERROR(Table16[[#This Row],[L3 Capability]]),"",Table16[[#This Row],[L3 Capability]])</f>
        <v/>
      </c>
      <c r="AA1380" s="195" t="str">
        <f ca="1">IF(ISERROR(Table16[[#This Row],[L4 Capability]]),"",Table16[[#This Row],[L4 Capability]])</f>
        <v/>
      </c>
      <c r="AB138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0" s="195" t="str">
        <f ca="1">IF(ISERROR(Table16[[#This Row],[ : Business Data Criticality]]),"",Table16[[#This Row],[ : Business Data Criticality]])</f>
        <v/>
      </c>
      <c r="AE1380" s="195" t="str">
        <f ca="1">IF(ISERROR(Table16[[#This Row],[BCR3 : Please indicate the user base]]),"",Table16[[#This Row],[BCR3 : Please indicate the user base]])</f>
        <v/>
      </c>
      <c r="AF1380" s="195" t="str">
        <f ca="1">IF(ISERROR(Table16[[#This Row],[AC1 : Categorize Interfaces]]),"",Table16[[#This Row],[AC1 : Categorize Interfaces]])</f>
        <v/>
      </c>
      <c r="AG1380" s="195" t="str">
        <f ca="1">IF(ISERROR(Table16[[#This Row],[AC2 : Diversity of Database(s)]]),"",Table16[[#This Row],[AC2 : Diversity of Database(s)]])</f>
        <v/>
      </c>
      <c r="AH1380" s="195" t="str">
        <f ca="1">IF(ISERROR(Table16[[#This Row],[AC3 : Diversity of software languages]]),"",Table16[[#This Row],[AC3 : Diversity of software languages]])</f>
        <v/>
      </c>
      <c r="AI1380" s="195" t="str">
        <f ca="1">IF(ISERROR(Table16[[#This Row],[AM1 : Vendor Support available]]),"",Table16[[#This Row],[AM1 : Vendor Support available]])</f>
        <v/>
      </c>
      <c r="AJ1380" s="195" t="str">
        <f ca="1">IF(ISERROR(Table16[[#This Row],[AM2 : Availability of skills required to support the system]]),"",Table16[[#This Row],[AM2 : Availability of skills required to support the system]])</f>
        <v/>
      </c>
      <c r="AK1380" s="195" t="str">
        <f ca="1">IF(ISERROR(Table16[[#This Row],[AM3 : Documents Available]]),"",Table16[[#This Row],[AM3 : Documents Available]])</f>
        <v/>
      </c>
      <c r="AL1380" s="195" t="str">
        <f ca="1">IF(ISERROR(Table16[[#This Row],[AM4 : Lifecycle Stage of the application for Risk]]),"",Table16[[#This Row],[AM4 : Lifecycle Stage of the application for Risk]])</f>
        <v/>
      </c>
      <c r="AM1380" s="195" t="str">
        <f ca="1">IF(ISERROR(Table16[[#This Row],[AC1 : Implementation Cost]]),"",Table16[[#This Row],[AC1 : Implementation Cost]])</f>
        <v/>
      </c>
      <c r="AN1380" s="195" t="str">
        <f ca="1">IF(ISERROR(Table16[[#This Row],[AC2 : Licence Cost]]),"",Table16[[#This Row],[AC2 : Licence Cost]])</f>
        <v/>
      </c>
      <c r="AO1380" s="195" t="str">
        <f ca="1">IF(ISERROR(Table16[[#This Row],[AC3 : Annual Maintenance Cost/Support Cost]]),"",Table16[[#This Row],[AC3 : Annual Maintenance Cost/Support Cost]])</f>
        <v/>
      </c>
      <c r="AP1380" s="195" t="str">
        <f ca="1">IF(ISERROR(Table16[[#This Row],[ACR1 : Is Application Virtualized]]),"",Table16[[#This Row],[ACR1 : Is Application Virtualized]])</f>
        <v/>
      </c>
      <c r="AQ13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0" s="195" t="str">
        <f ca="1">IF(ISERROR(Table16[[#This Row],[ACR3 : Does it provide Micro Services / Coarse Grain APIs]]),"",Table16[[#This Row],[ACR3 : Does it provide Micro Services / Coarse Grain APIs]])</f>
        <v/>
      </c>
      <c r="AS1380" s="195" t="str">
        <f ca="1">IF(ISERROR(Table16[[#This Row],[ACR4 : Does the host regulatory environment allows moving to cloud]]),"",Table16[[#This Row],[ACR4 : Does the host regulatory environment allows moving to cloud]])</f>
        <v/>
      </c>
      <c r="AT1380" s="164">
        <f t="shared" ca="1" si="174"/>
        <v>-6.25E-2</v>
      </c>
      <c r="AU1380" s="164">
        <f t="shared" ca="1" si="175"/>
        <v>0</v>
      </c>
      <c r="AV1380" s="164">
        <f t="shared" ca="1" si="176"/>
        <v>0</v>
      </c>
      <c r="AW1380" s="164">
        <f t="shared" ca="1" si="177"/>
        <v>0</v>
      </c>
      <c r="AX1380" s="164">
        <f t="shared" ca="1" si="178"/>
        <v>0</v>
      </c>
      <c r="AY1380" s="164">
        <f t="shared" ca="1" si="179"/>
        <v>0</v>
      </c>
      <c r="AZ1380" s="164">
        <f t="shared" ca="1" si="180"/>
        <v>0</v>
      </c>
      <c r="BA1380" s="165">
        <f t="shared" ca="1" si="181"/>
        <v>-2.6315789473684292E-2</v>
      </c>
    </row>
    <row r="1381" spans="1:53" ht="74.25" customHeight="1" x14ac:dyDescent="0.35">
      <c r="A1381" s="139" t="str">
        <f>Table16[[#This Row],[Ref ID]]</f>
        <v>CAN.20</v>
      </c>
      <c r="B1381" s="139" t="str">
        <f>Table16[[#This Row],[Region ID]]</f>
        <v>CAN.20</v>
      </c>
      <c r="C1381" s="139" t="str">
        <f>Table16[[#This Row],[M1. Application Name]]</f>
        <v>Forecast Tracker</v>
      </c>
      <c r="D1381" s="139" t="str">
        <f>Table16[[#This Row],[M1. Name Source]]</f>
        <v>CAN</v>
      </c>
      <c r="E1381" s="195" t="str">
        <f ca="1">Table16[[#This Row],[CMDB Owner]]</f>
        <v/>
      </c>
      <c r="F1381" s="195" t="str">
        <f ca="1">Table16[[#This Row],[CTM Owner]]</f>
        <v/>
      </c>
      <c r="G1381" s="195" t="str">
        <f ca="1">Table16[[#This Row],[CLS Owner]]</f>
        <v/>
      </c>
      <c r="H1381" s="195" t="str">
        <f ca="1">Table16[[#This Row],[EMEA Owner ]]</f>
        <v/>
      </c>
      <c r="I1381" s="195" t="str">
        <f ca="1">Table16[[#This Row],[APAC Owner]]</f>
        <v/>
      </c>
      <c r="J1381" s="195" t="str">
        <f ca="1">Table16[[#This Row],[LATAM Owner]]</f>
        <v/>
      </c>
      <c r="K1381" s="195" t="str">
        <f ca="1">Table16[[#This Row],[US Owner]]</f>
        <v/>
      </c>
      <c r="L1381" s="195" t="e">
        <f ca="1">Table16[[#This Row],[Canada Owner]]</f>
        <v>#NAME?</v>
      </c>
      <c r="M1381" s="194"/>
      <c r="N1381" s="194"/>
      <c r="O1381" s="195" t="str">
        <f ca="1">IF(ISERROR(Table16[[#This Row],[M2: Confirm Application Status]]),"",Table16[[#This Row],[M2: Confirm Application Status]])</f>
        <v/>
      </c>
      <c r="P1381" s="195" t="str">
        <f ca="1">IF(ISERROR(Table16[[#This Row],[M3 : Application User Group]]),"",Table16[[#This Row],[M3 : Application User Group]])</f>
        <v/>
      </c>
      <c r="Q1381" s="195" t="str">
        <f>IF(ISERROR(Table16[[#This Row],[M4 : Application Geography]]),"",Table16[[#This Row],[M4 : Application Geography]])</f>
        <v>,,,,,,CAN</v>
      </c>
      <c r="R1381" s="195" t="str">
        <f ca="1">IF(ISERROR(Table16[[#This Row],[M5 : Application Built]]),"",Table16[[#This Row],[M5 : Application Built]])</f>
        <v/>
      </c>
      <c r="S1381" s="195" t="str">
        <f ca="1">IF(ISERROR(Table16[[#This Row],[M6 : Application Stack / Technology]]),"",Table16[[#This Row],[M6 : Application Stack / Technology]])</f>
        <v/>
      </c>
      <c r="T1381" s="195" t="str">
        <f ca="1">IF(ISERROR(Table16[[#This Row],[M7 : Primary Access Channels]]),"",Table16[[#This Row],[M7 : Primary Access Channels]])</f>
        <v/>
      </c>
      <c r="U1381" s="195" t="str">
        <f ca="1">IF(ISERROR(Table16[[#This Row],[M8 : Application Deployement]]),"",Table16[[#This Row],[M8 : Application Deployement]])</f>
        <v/>
      </c>
      <c r="V1381" s="195" t="str">
        <f ca="1">IF(ISERROR(Table16[[#This Row],[M9 : Application Architecture Type]]),"",Table16[[#This Row],[M9 : Application Architecture Type]])</f>
        <v/>
      </c>
      <c r="W1381" s="195" t="str">
        <f ca="1">IF(ISERROR(Table16[[#This Row],[M10 : Application Description]]),"",Table16[[#This Row],[M10 : Application Description]])</f>
        <v/>
      </c>
      <c r="X1381" s="195" t="str">
        <f ca="1">IF(ISERROR(Table16[[#This Row],[L1 Capability Map]]),"",Table16[[#This Row],[L1 Capability Map]])</f>
        <v/>
      </c>
      <c r="Y1381" s="195" t="str">
        <f ca="1">IF(ISERROR(Table16[[#This Row],[L2 Capability]]),"",Table16[[#This Row],[L2 Capability]])</f>
        <v/>
      </c>
      <c r="Z1381" s="195" t="str">
        <f ca="1">IF(ISERROR(Table16[[#This Row],[L3 Capability]]),"",Table16[[#This Row],[L3 Capability]])</f>
        <v/>
      </c>
      <c r="AA1381" s="195" t="str">
        <f ca="1">IF(ISERROR(Table16[[#This Row],[L4 Capability]]),"",Table16[[#This Row],[L4 Capability]])</f>
        <v/>
      </c>
      <c r="AB138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1" s="195" t="str">
        <f ca="1">IF(ISERROR(Table16[[#This Row],[ : Business Data Criticality]]),"",Table16[[#This Row],[ : Business Data Criticality]])</f>
        <v/>
      </c>
      <c r="AE1381" s="195" t="str">
        <f ca="1">IF(ISERROR(Table16[[#This Row],[BCR3 : Please indicate the user base]]),"",Table16[[#This Row],[BCR3 : Please indicate the user base]])</f>
        <v/>
      </c>
      <c r="AF1381" s="195" t="str">
        <f ca="1">IF(ISERROR(Table16[[#This Row],[AC1 : Categorize Interfaces]]),"",Table16[[#This Row],[AC1 : Categorize Interfaces]])</f>
        <v/>
      </c>
      <c r="AG1381" s="195" t="str">
        <f ca="1">IF(ISERROR(Table16[[#This Row],[AC2 : Diversity of Database(s)]]),"",Table16[[#This Row],[AC2 : Diversity of Database(s)]])</f>
        <v/>
      </c>
      <c r="AH1381" s="195" t="str">
        <f ca="1">IF(ISERROR(Table16[[#This Row],[AC3 : Diversity of software languages]]),"",Table16[[#This Row],[AC3 : Diversity of software languages]])</f>
        <v/>
      </c>
      <c r="AI1381" s="195" t="str">
        <f ca="1">IF(ISERROR(Table16[[#This Row],[AM1 : Vendor Support available]]),"",Table16[[#This Row],[AM1 : Vendor Support available]])</f>
        <v/>
      </c>
      <c r="AJ1381" s="195" t="str">
        <f ca="1">IF(ISERROR(Table16[[#This Row],[AM2 : Availability of skills required to support the system]]),"",Table16[[#This Row],[AM2 : Availability of skills required to support the system]])</f>
        <v/>
      </c>
      <c r="AK1381" s="195" t="str">
        <f ca="1">IF(ISERROR(Table16[[#This Row],[AM3 : Documents Available]]),"",Table16[[#This Row],[AM3 : Documents Available]])</f>
        <v/>
      </c>
      <c r="AL1381" s="195" t="str">
        <f ca="1">IF(ISERROR(Table16[[#This Row],[AM4 : Lifecycle Stage of the application for Risk]]),"",Table16[[#This Row],[AM4 : Lifecycle Stage of the application for Risk]])</f>
        <v/>
      </c>
      <c r="AM1381" s="195" t="str">
        <f ca="1">IF(ISERROR(Table16[[#This Row],[AC1 : Implementation Cost]]),"",Table16[[#This Row],[AC1 : Implementation Cost]])</f>
        <v/>
      </c>
      <c r="AN1381" s="195" t="str">
        <f ca="1">IF(ISERROR(Table16[[#This Row],[AC2 : Licence Cost]]),"",Table16[[#This Row],[AC2 : Licence Cost]])</f>
        <v/>
      </c>
      <c r="AO1381" s="195" t="str">
        <f ca="1">IF(ISERROR(Table16[[#This Row],[AC3 : Annual Maintenance Cost/Support Cost]]),"",Table16[[#This Row],[AC3 : Annual Maintenance Cost/Support Cost]])</f>
        <v/>
      </c>
      <c r="AP1381" s="195" t="str">
        <f ca="1">IF(ISERROR(Table16[[#This Row],[ACR1 : Is Application Virtualized]]),"",Table16[[#This Row],[ACR1 : Is Application Virtualized]])</f>
        <v/>
      </c>
      <c r="AQ13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1" s="195" t="str">
        <f ca="1">IF(ISERROR(Table16[[#This Row],[ACR3 : Does it provide Micro Services / Coarse Grain APIs]]),"",Table16[[#This Row],[ACR3 : Does it provide Micro Services / Coarse Grain APIs]])</f>
        <v/>
      </c>
      <c r="AS1381" s="195" t="str">
        <f ca="1">IF(ISERROR(Table16[[#This Row],[ACR4 : Does the host regulatory environment allows moving to cloud]]),"",Table16[[#This Row],[ACR4 : Does the host regulatory environment allows moving to cloud]])</f>
        <v/>
      </c>
      <c r="AT1381" s="164">
        <f t="shared" ca="1" si="174"/>
        <v>-6.25E-2</v>
      </c>
      <c r="AU1381" s="164">
        <f t="shared" ca="1" si="175"/>
        <v>0</v>
      </c>
      <c r="AV1381" s="164">
        <f t="shared" ca="1" si="176"/>
        <v>0</v>
      </c>
      <c r="AW1381" s="164">
        <f t="shared" ca="1" si="177"/>
        <v>0</v>
      </c>
      <c r="AX1381" s="164">
        <f t="shared" ca="1" si="178"/>
        <v>0</v>
      </c>
      <c r="AY1381" s="164">
        <f t="shared" ca="1" si="179"/>
        <v>0</v>
      </c>
      <c r="AZ1381" s="164">
        <f t="shared" ca="1" si="180"/>
        <v>0</v>
      </c>
      <c r="BA1381" s="165">
        <f t="shared" ca="1" si="181"/>
        <v>-2.6315789473684292E-2</v>
      </c>
    </row>
    <row r="1382" spans="1:53" ht="74.25" customHeight="1" x14ac:dyDescent="0.35">
      <c r="A1382" s="139" t="str">
        <f>Table16[[#This Row],[Ref ID]]</f>
        <v>CAN.21</v>
      </c>
      <c r="B1382" s="139" t="str">
        <f>Table16[[#This Row],[Region ID]]</f>
        <v>CAN.21</v>
      </c>
      <c r="C1382" s="139" t="str">
        <f>Table16[[#This Row],[M1. Application Name]]</f>
        <v>ORP700BImporting</v>
      </c>
      <c r="D1382" s="139" t="str">
        <f>Table16[[#This Row],[M1. Name Source]]</f>
        <v>CAN</v>
      </c>
      <c r="E1382" s="195" t="str">
        <f ca="1">Table16[[#This Row],[CMDB Owner]]</f>
        <v/>
      </c>
      <c r="F1382" s="195" t="str">
        <f ca="1">Table16[[#This Row],[CTM Owner]]</f>
        <v/>
      </c>
      <c r="G1382" s="195" t="str">
        <f ca="1">Table16[[#This Row],[CLS Owner]]</f>
        <v/>
      </c>
      <c r="H1382" s="195" t="str">
        <f ca="1">Table16[[#This Row],[EMEA Owner ]]</f>
        <v/>
      </c>
      <c r="I1382" s="195" t="str">
        <f ca="1">Table16[[#This Row],[APAC Owner]]</f>
        <v/>
      </c>
      <c r="J1382" s="195" t="str">
        <f ca="1">Table16[[#This Row],[LATAM Owner]]</f>
        <v/>
      </c>
      <c r="K1382" s="195" t="str">
        <f ca="1">Table16[[#This Row],[US Owner]]</f>
        <v/>
      </c>
      <c r="L1382" s="195" t="e">
        <f ca="1">Table16[[#This Row],[Canada Owner]]</f>
        <v>#NAME?</v>
      </c>
      <c r="M1382" s="194"/>
      <c r="N1382" s="194"/>
      <c r="O1382" s="195" t="str">
        <f ca="1">IF(ISERROR(Table16[[#This Row],[M2: Confirm Application Status]]),"",Table16[[#This Row],[M2: Confirm Application Status]])</f>
        <v/>
      </c>
      <c r="P1382" s="195" t="str">
        <f ca="1">IF(ISERROR(Table16[[#This Row],[M3 : Application User Group]]),"",Table16[[#This Row],[M3 : Application User Group]])</f>
        <v/>
      </c>
      <c r="Q1382" s="195" t="str">
        <f>IF(ISERROR(Table16[[#This Row],[M4 : Application Geography]]),"",Table16[[#This Row],[M4 : Application Geography]])</f>
        <v>,,,,,,CAN</v>
      </c>
      <c r="R1382" s="195" t="str">
        <f ca="1">IF(ISERROR(Table16[[#This Row],[M5 : Application Built]]),"",Table16[[#This Row],[M5 : Application Built]])</f>
        <v/>
      </c>
      <c r="S1382" s="195" t="str">
        <f ca="1">IF(ISERROR(Table16[[#This Row],[M6 : Application Stack / Technology]]),"",Table16[[#This Row],[M6 : Application Stack / Technology]])</f>
        <v/>
      </c>
      <c r="T1382" s="195" t="str">
        <f ca="1">IF(ISERROR(Table16[[#This Row],[M7 : Primary Access Channels]]),"",Table16[[#This Row],[M7 : Primary Access Channels]])</f>
        <v/>
      </c>
      <c r="U1382" s="195" t="str">
        <f ca="1">IF(ISERROR(Table16[[#This Row],[M8 : Application Deployement]]),"",Table16[[#This Row],[M8 : Application Deployement]])</f>
        <v/>
      </c>
      <c r="V1382" s="195" t="str">
        <f ca="1">IF(ISERROR(Table16[[#This Row],[M9 : Application Architecture Type]]),"",Table16[[#This Row],[M9 : Application Architecture Type]])</f>
        <v/>
      </c>
      <c r="W1382" s="195" t="str">
        <f ca="1">IF(ISERROR(Table16[[#This Row],[M10 : Application Description]]),"",Table16[[#This Row],[M10 : Application Description]])</f>
        <v/>
      </c>
      <c r="X1382" s="195" t="str">
        <f ca="1">IF(ISERROR(Table16[[#This Row],[L1 Capability Map]]),"",Table16[[#This Row],[L1 Capability Map]])</f>
        <v/>
      </c>
      <c r="Y1382" s="195" t="str">
        <f ca="1">IF(ISERROR(Table16[[#This Row],[L2 Capability]]),"",Table16[[#This Row],[L2 Capability]])</f>
        <v/>
      </c>
      <c r="Z1382" s="195" t="str">
        <f ca="1">IF(ISERROR(Table16[[#This Row],[L3 Capability]]),"",Table16[[#This Row],[L3 Capability]])</f>
        <v/>
      </c>
      <c r="AA1382" s="195" t="str">
        <f ca="1">IF(ISERROR(Table16[[#This Row],[L4 Capability]]),"",Table16[[#This Row],[L4 Capability]])</f>
        <v/>
      </c>
      <c r="AB138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2" s="195" t="str">
        <f ca="1">IF(ISERROR(Table16[[#This Row],[ : Business Data Criticality]]),"",Table16[[#This Row],[ : Business Data Criticality]])</f>
        <v/>
      </c>
      <c r="AE1382" s="195" t="str">
        <f ca="1">IF(ISERROR(Table16[[#This Row],[BCR3 : Please indicate the user base]]),"",Table16[[#This Row],[BCR3 : Please indicate the user base]])</f>
        <v/>
      </c>
      <c r="AF1382" s="195" t="str">
        <f ca="1">IF(ISERROR(Table16[[#This Row],[AC1 : Categorize Interfaces]]),"",Table16[[#This Row],[AC1 : Categorize Interfaces]])</f>
        <v/>
      </c>
      <c r="AG1382" s="195" t="str">
        <f ca="1">IF(ISERROR(Table16[[#This Row],[AC2 : Diversity of Database(s)]]),"",Table16[[#This Row],[AC2 : Diversity of Database(s)]])</f>
        <v/>
      </c>
      <c r="AH1382" s="195" t="str">
        <f ca="1">IF(ISERROR(Table16[[#This Row],[AC3 : Diversity of software languages]]),"",Table16[[#This Row],[AC3 : Diversity of software languages]])</f>
        <v/>
      </c>
      <c r="AI1382" s="195" t="str">
        <f ca="1">IF(ISERROR(Table16[[#This Row],[AM1 : Vendor Support available]]),"",Table16[[#This Row],[AM1 : Vendor Support available]])</f>
        <v/>
      </c>
      <c r="AJ1382" s="195" t="str">
        <f ca="1">IF(ISERROR(Table16[[#This Row],[AM2 : Availability of skills required to support the system]]),"",Table16[[#This Row],[AM2 : Availability of skills required to support the system]])</f>
        <v/>
      </c>
      <c r="AK1382" s="195" t="str">
        <f ca="1">IF(ISERROR(Table16[[#This Row],[AM3 : Documents Available]]),"",Table16[[#This Row],[AM3 : Documents Available]])</f>
        <v/>
      </c>
      <c r="AL1382" s="195" t="str">
        <f ca="1">IF(ISERROR(Table16[[#This Row],[AM4 : Lifecycle Stage of the application for Risk]]),"",Table16[[#This Row],[AM4 : Lifecycle Stage of the application for Risk]])</f>
        <v/>
      </c>
      <c r="AM1382" s="195" t="str">
        <f ca="1">IF(ISERROR(Table16[[#This Row],[AC1 : Implementation Cost]]),"",Table16[[#This Row],[AC1 : Implementation Cost]])</f>
        <v/>
      </c>
      <c r="AN1382" s="195" t="str">
        <f ca="1">IF(ISERROR(Table16[[#This Row],[AC2 : Licence Cost]]),"",Table16[[#This Row],[AC2 : Licence Cost]])</f>
        <v/>
      </c>
      <c r="AO1382" s="195" t="str">
        <f ca="1">IF(ISERROR(Table16[[#This Row],[AC3 : Annual Maintenance Cost/Support Cost]]),"",Table16[[#This Row],[AC3 : Annual Maintenance Cost/Support Cost]])</f>
        <v/>
      </c>
      <c r="AP1382" s="195" t="str">
        <f ca="1">IF(ISERROR(Table16[[#This Row],[ACR1 : Is Application Virtualized]]),"",Table16[[#This Row],[ACR1 : Is Application Virtualized]])</f>
        <v/>
      </c>
      <c r="AQ13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2" s="195" t="str">
        <f ca="1">IF(ISERROR(Table16[[#This Row],[ACR3 : Does it provide Micro Services / Coarse Grain APIs]]),"",Table16[[#This Row],[ACR3 : Does it provide Micro Services / Coarse Grain APIs]])</f>
        <v/>
      </c>
      <c r="AS1382" s="195" t="str">
        <f ca="1">IF(ISERROR(Table16[[#This Row],[ACR4 : Does the host regulatory environment allows moving to cloud]]),"",Table16[[#This Row],[ACR4 : Does the host regulatory environment allows moving to cloud]])</f>
        <v/>
      </c>
      <c r="AT1382" s="164">
        <f t="shared" ca="1" si="174"/>
        <v>-6.25E-2</v>
      </c>
      <c r="AU1382" s="164">
        <f t="shared" ca="1" si="175"/>
        <v>0</v>
      </c>
      <c r="AV1382" s="164">
        <f t="shared" ca="1" si="176"/>
        <v>0</v>
      </c>
      <c r="AW1382" s="164">
        <f t="shared" ca="1" si="177"/>
        <v>0</v>
      </c>
      <c r="AX1382" s="164">
        <f t="shared" ca="1" si="178"/>
        <v>0</v>
      </c>
      <c r="AY1382" s="164">
        <f t="shared" ca="1" si="179"/>
        <v>0</v>
      </c>
      <c r="AZ1382" s="164">
        <f t="shared" ca="1" si="180"/>
        <v>0</v>
      </c>
      <c r="BA1382" s="165">
        <f t="shared" ca="1" si="181"/>
        <v>-2.6315789473684292E-2</v>
      </c>
    </row>
    <row r="1383" spans="1:53" ht="74.25" customHeight="1" x14ac:dyDescent="0.35">
      <c r="A1383" s="139" t="str">
        <f>Table16[[#This Row],[Ref ID]]</f>
        <v>CAN.22</v>
      </c>
      <c r="B1383" s="139" t="str">
        <f>Table16[[#This Row],[Region ID]]</f>
        <v>CAN.22</v>
      </c>
      <c r="C1383" s="139" t="str">
        <f>Table16[[#This Row],[M1. Application Name]]</f>
        <v>RMACreditEmailCampaign</v>
      </c>
      <c r="D1383" s="139" t="str">
        <f>Table16[[#This Row],[M1. Name Source]]</f>
        <v>CAN</v>
      </c>
      <c r="E1383" s="195" t="str">
        <f ca="1">Table16[[#This Row],[CMDB Owner]]</f>
        <v/>
      </c>
      <c r="F1383" s="195" t="str">
        <f ca="1">Table16[[#This Row],[CTM Owner]]</f>
        <v/>
      </c>
      <c r="G1383" s="195" t="str">
        <f ca="1">Table16[[#This Row],[CLS Owner]]</f>
        <v/>
      </c>
      <c r="H1383" s="195" t="str">
        <f ca="1">Table16[[#This Row],[EMEA Owner ]]</f>
        <v/>
      </c>
      <c r="I1383" s="195" t="str">
        <f ca="1">Table16[[#This Row],[APAC Owner]]</f>
        <v/>
      </c>
      <c r="J1383" s="195" t="str">
        <f ca="1">Table16[[#This Row],[LATAM Owner]]</f>
        <v/>
      </c>
      <c r="K1383" s="195" t="str">
        <f ca="1">Table16[[#This Row],[US Owner]]</f>
        <v/>
      </c>
      <c r="L1383" s="195" t="e">
        <f ca="1">Table16[[#This Row],[Canada Owner]]</f>
        <v>#NAME?</v>
      </c>
      <c r="M1383" s="194"/>
      <c r="N1383" s="194"/>
      <c r="O1383" s="195" t="str">
        <f ca="1">IF(ISERROR(Table16[[#This Row],[M2: Confirm Application Status]]),"",Table16[[#This Row],[M2: Confirm Application Status]])</f>
        <v/>
      </c>
      <c r="P1383" s="195" t="str">
        <f ca="1">IF(ISERROR(Table16[[#This Row],[M3 : Application User Group]]),"",Table16[[#This Row],[M3 : Application User Group]])</f>
        <v/>
      </c>
      <c r="Q1383" s="195" t="str">
        <f>IF(ISERROR(Table16[[#This Row],[M4 : Application Geography]]),"",Table16[[#This Row],[M4 : Application Geography]])</f>
        <v>,,,,,,CAN</v>
      </c>
      <c r="R1383" s="195" t="str">
        <f ca="1">IF(ISERROR(Table16[[#This Row],[M5 : Application Built]]),"",Table16[[#This Row],[M5 : Application Built]])</f>
        <v/>
      </c>
      <c r="S1383" s="195" t="str">
        <f ca="1">IF(ISERROR(Table16[[#This Row],[M6 : Application Stack / Technology]]),"",Table16[[#This Row],[M6 : Application Stack / Technology]])</f>
        <v/>
      </c>
      <c r="T1383" s="195" t="str">
        <f ca="1">IF(ISERROR(Table16[[#This Row],[M7 : Primary Access Channels]]),"",Table16[[#This Row],[M7 : Primary Access Channels]])</f>
        <v/>
      </c>
      <c r="U1383" s="195" t="str">
        <f ca="1">IF(ISERROR(Table16[[#This Row],[M8 : Application Deployement]]),"",Table16[[#This Row],[M8 : Application Deployement]])</f>
        <v/>
      </c>
      <c r="V1383" s="195" t="str">
        <f ca="1">IF(ISERROR(Table16[[#This Row],[M9 : Application Architecture Type]]),"",Table16[[#This Row],[M9 : Application Architecture Type]])</f>
        <v/>
      </c>
      <c r="W1383" s="195" t="str">
        <f ca="1">IF(ISERROR(Table16[[#This Row],[M10 : Application Description]]),"",Table16[[#This Row],[M10 : Application Description]])</f>
        <v/>
      </c>
      <c r="X1383" s="195" t="str">
        <f ca="1">IF(ISERROR(Table16[[#This Row],[L1 Capability Map]]),"",Table16[[#This Row],[L1 Capability Map]])</f>
        <v/>
      </c>
      <c r="Y1383" s="195" t="str">
        <f ca="1">IF(ISERROR(Table16[[#This Row],[L2 Capability]]),"",Table16[[#This Row],[L2 Capability]])</f>
        <v/>
      </c>
      <c r="Z1383" s="195" t="str">
        <f ca="1">IF(ISERROR(Table16[[#This Row],[L3 Capability]]),"",Table16[[#This Row],[L3 Capability]])</f>
        <v/>
      </c>
      <c r="AA1383" s="195" t="str">
        <f ca="1">IF(ISERROR(Table16[[#This Row],[L4 Capability]]),"",Table16[[#This Row],[L4 Capability]])</f>
        <v/>
      </c>
      <c r="AB138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3" s="195" t="str">
        <f ca="1">IF(ISERROR(Table16[[#This Row],[ : Business Data Criticality]]),"",Table16[[#This Row],[ : Business Data Criticality]])</f>
        <v/>
      </c>
      <c r="AE1383" s="195" t="str">
        <f ca="1">IF(ISERROR(Table16[[#This Row],[BCR3 : Please indicate the user base]]),"",Table16[[#This Row],[BCR3 : Please indicate the user base]])</f>
        <v/>
      </c>
      <c r="AF1383" s="195" t="str">
        <f ca="1">IF(ISERROR(Table16[[#This Row],[AC1 : Categorize Interfaces]]),"",Table16[[#This Row],[AC1 : Categorize Interfaces]])</f>
        <v/>
      </c>
      <c r="AG1383" s="195" t="str">
        <f ca="1">IF(ISERROR(Table16[[#This Row],[AC2 : Diversity of Database(s)]]),"",Table16[[#This Row],[AC2 : Diversity of Database(s)]])</f>
        <v/>
      </c>
      <c r="AH1383" s="195" t="str">
        <f ca="1">IF(ISERROR(Table16[[#This Row],[AC3 : Diversity of software languages]]),"",Table16[[#This Row],[AC3 : Diversity of software languages]])</f>
        <v/>
      </c>
      <c r="AI1383" s="195" t="str">
        <f ca="1">IF(ISERROR(Table16[[#This Row],[AM1 : Vendor Support available]]),"",Table16[[#This Row],[AM1 : Vendor Support available]])</f>
        <v/>
      </c>
      <c r="AJ1383" s="195" t="str">
        <f ca="1">IF(ISERROR(Table16[[#This Row],[AM2 : Availability of skills required to support the system]]),"",Table16[[#This Row],[AM2 : Availability of skills required to support the system]])</f>
        <v/>
      </c>
      <c r="AK1383" s="195" t="str">
        <f ca="1">IF(ISERROR(Table16[[#This Row],[AM3 : Documents Available]]),"",Table16[[#This Row],[AM3 : Documents Available]])</f>
        <v/>
      </c>
      <c r="AL1383" s="195" t="str">
        <f ca="1">IF(ISERROR(Table16[[#This Row],[AM4 : Lifecycle Stage of the application for Risk]]),"",Table16[[#This Row],[AM4 : Lifecycle Stage of the application for Risk]])</f>
        <v/>
      </c>
      <c r="AM1383" s="195" t="str">
        <f ca="1">IF(ISERROR(Table16[[#This Row],[AC1 : Implementation Cost]]),"",Table16[[#This Row],[AC1 : Implementation Cost]])</f>
        <v/>
      </c>
      <c r="AN1383" s="195" t="str">
        <f ca="1">IF(ISERROR(Table16[[#This Row],[AC2 : Licence Cost]]),"",Table16[[#This Row],[AC2 : Licence Cost]])</f>
        <v/>
      </c>
      <c r="AO1383" s="195" t="str">
        <f ca="1">IF(ISERROR(Table16[[#This Row],[AC3 : Annual Maintenance Cost/Support Cost]]),"",Table16[[#This Row],[AC3 : Annual Maintenance Cost/Support Cost]])</f>
        <v/>
      </c>
      <c r="AP1383" s="195" t="str">
        <f ca="1">IF(ISERROR(Table16[[#This Row],[ACR1 : Is Application Virtualized]]),"",Table16[[#This Row],[ACR1 : Is Application Virtualized]])</f>
        <v/>
      </c>
      <c r="AQ13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3" s="195" t="str">
        <f ca="1">IF(ISERROR(Table16[[#This Row],[ACR3 : Does it provide Micro Services / Coarse Grain APIs]]),"",Table16[[#This Row],[ACR3 : Does it provide Micro Services / Coarse Grain APIs]])</f>
        <v/>
      </c>
      <c r="AS1383" s="195" t="str">
        <f ca="1">IF(ISERROR(Table16[[#This Row],[ACR4 : Does the host regulatory environment allows moving to cloud]]),"",Table16[[#This Row],[ACR4 : Does the host regulatory environment allows moving to cloud]])</f>
        <v/>
      </c>
      <c r="AT1383" s="164">
        <f t="shared" ca="1" si="174"/>
        <v>-6.25E-2</v>
      </c>
      <c r="AU1383" s="164">
        <f t="shared" ca="1" si="175"/>
        <v>0</v>
      </c>
      <c r="AV1383" s="164">
        <f t="shared" ca="1" si="176"/>
        <v>0</v>
      </c>
      <c r="AW1383" s="164">
        <f t="shared" ca="1" si="177"/>
        <v>0</v>
      </c>
      <c r="AX1383" s="164">
        <f t="shared" ca="1" si="178"/>
        <v>0</v>
      </c>
      <c r="AY1383" s="164">
        <f t="shared" ca="1" si="179"/>
        <v>0</v>
      </c>
      <c r="AZ1383" s="164">
        <f t="shared" ca="1" si="180"/>
        <v>0</v>
      </c>
      <c r="BA1383" s="165">
        <f t="shared" ca="1" si="181"/>
        <v>-2.6315789473684292E-2</v>
      </c>
    </row>
    <row r="1384" spans="1:53" ht="74.25" customHeight="1" x14ac:dyDescent="0.35">
      <c r="A1384" s="139" t="str">
        <f>Table16[[#This Row],[Ref ID]]</f>
        <v>CAN.23</v>
      </c>
      <c r="B1384" s="139" t="str">
        <f>Table16[[#This Row],[Region ID]]</f>
        <v>CAN.23</v>
      </c>
      <c r="C1384" s="139" t="str">
        <f>Table16[[#This Row],[M1. Application Name]]</f>
        <v>Cisco Annuity</v>
      </c>
      <c r="D1384" s="139" t="str">
        <f>Table16[[#This Row],[M1. Name Source]]</f>
        <v>CAN</v>
      </c>
      <c r="E1384" s="195" t="str">
        <f ca="1">Table16[[#This Row],[CMDB Owner]]</f>
        <v/>
      </c>
      <c r="F1384" s="195" t="str">
        <f ca="1">Table16[[#This Row],[CTM Owner]]</f>
        <v/>
      </c>
      <c r="G1384" s="195" t="str">
        <f ca="1">Table16[[#This Row],[CLS Owner]]</f>
        <v/>
      </c>
      <c r="H1384" s="195" t="str">
        <f ca="1">Table16[[#This Row],[EMEA Owner ]]</f>
        <v/>
      </c>
      <c r="I1384" s="195" t="str">
        <f ca="1">Table16[[#This Row],[APAC Owner]]</f>
        <v/>
      </c>
      <c r="J1384" s="195" t="str">
        <f ca="1">Table16[[#This Row],[LATAM Owner]]</f>
        <v/>
      </c>
      <c r="K1384" s="195" t="str">
        <f ca="1">Table16[[#This Row],[US Owner]]</f>
        <v/>
      </c>
      <c r="L1384" s="195" t="e">
        <f ca="1">Table16[[#This Row],[Canada Owner]]</f>
        <v>#NAME?</v>
      </c>
      <c r="M1384" s="194"/>
      <c r="N1384" s="194"/>
      <c r="O1384" s="195" t="str">
        <f ca="1">IF(ISERROR(Table16[[#This Row],[M2: Confirm Application Status]]),"",Table16[[#This Row],[M2: Confirm Application Status]])</f>
        <v/>
      </c>
      <c r="P1384" s="195" t="str">
        <f ca="1">IF(ISERROR(Table16[[#This Row],[M3 : Application User Group]]),"",Table16[[#This Row],[M3 : Application User Group]])</f>
        <v/>
      </c>
      <c r="Q1384" s="195" t="str">
        <f>IF(ISERROR(Table16[[#This Row],[M4 : Application Geography]]),"",Table16[[#This Row],[M4 : Application Geography]])</f>
        <v>,,,,,,CAN</v>
      </c>
      <c r="R1384" s="195" t="str">
        <f ca="1">IF(ISERROR(Table16[[#This Row],[M5 : Application Built]]),"",Table16[[#This Row],[M5 : Application Built]])</f>
        <v/>
      </c>
      <c r="S1384" s="195" t="str">
        <f ca="1">IF(ISERROR(Table16[[#This Row],[M6 : Application Stack / Technology]]),"",Table16[[#This Row],[M6 : Application Stack / Technology]])</f>
        <v/>
      </c>
      <c r="T1384" s="195" t="str">
        <f ca="1">IF(ISERROR(Table16[[#This Row],[M7 : Primary Access Channels]]),"",Table16[[#This Row],[M7 : Primary Access Channels]])</f>
        <v/>
      </c>
      <c r="U1384" s="195" t="str">
        <f ca="1">IF(ISERROR(Table16[[#This Row],[M8 : Application Deployement]]),"",Table16[[#This Row],[M8 : Application Deployement]])</f>
        <v/>
      </c>
      <c r="V1384" s="195" t="str">
        <f ca="1">IF(ISERROR(Table16[[#This Row],[M9 : Application Architecture Type]]),"",Table16[[#This Row],[M9 : Application Architecture Type]])</f>
        <v/>
      </c>
      <c r="W1384" s="195" t="str">
        <f ca="1">IF(ISERROR(Table16[[#This Row],[M10 : Application Description]]),"",Table16[[#This Row],[M10 : Application Description]])</f>
        <v/>
      </c>
      <c r="X1384" s="195" t="str">
        <f ca="1">IF(ISERROR(Table16[[#This Row],[L1 Capability Map]]),"",Table16[[#This Row],[L1 Capability Map]])</f>
        <v/>
      </c>
      <c r="Y1384" s="195" t="str">
        <f ca="1">IF(ISERROR(Table16[[#This Row],[L2 Capability]]),"",Table16[[#This Row],[L2 Capability]])</f>
        <v/>
      </c>
      <c r="Z1384" s="195" t="str">
        <f ca="1">IF(ISERROR(Table16[[#This Row],[L3 Capability]]),"",Table16[[#This Row],[L3 Capability]])</f>
        <v/>
      </c>
      <c r="AA1384" s="195" t="str">
        <f ca="1">IF(ISERROR(Table16[[#This Row],[L4 Capability]]),"",Table16[[#This Row],[L4 Capability]])</f>
        <v/>
      </c>
      <c r="AB138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4" s="195" t="str">
        <f ca="1">IF(ISERROR(Table16[[#This Row],[ : Business Data Criticality]]),"",Table16[[#This Row],[ : Business Data Criticality]])</f>
        <v/>
      </c>
      <c r="AE1384" s="195" t="str">
        <f ca="1">IF(ISERROR(Table16[[#This Row],[BCR3 : Please indicate the user base]]),"",Table16[[#This Row],[BCR3 : Please indicate the user base]])</f>
        <v/>
      </c>
      <c r="AF1384" s="195" t="str">
        <f ca="1">IF(ISERROR(Table16[[#This Row],[AC1 : Categorize Interfaces]]),"",Table16[[#This Row],[AC1 : Categorize Interfaces]])</f>
        <v/>
      </c>
      <c r="AG1384" s="195" t="str">
        <f ca="1">IF(ISERROR(Table16[[#This Row],[AC2 : Diversity of Database(s)]]),"",Table16[[#This Row],[AC2 : Diversity of Database(s)]])</f>
        <v/>
      </c>
      <c r="AH1384" s="195" t="str">
        <f ca="1">IF(ISERROR(Table16[[#This Row],[AC3 : Diversity of software languages]]),"",Table16[[#This Row],[AC3 : Diversity of software languages]])</f>
        <v/>
      </c>
      <c r="AI1384" s="195" t="str">
        <f ca="1">IF(ISERROR(Table16[[#This Row],[AM1 : Vendor Support available]]),"",Table16[[#This Row],[AM1 : Vendor Support available]])</f>
        <v/>
      </c>
      <c r="AJ1384" s="195" t="str">
        <f ca="1">IF(ISERROR(Table16[[#This Row],[AM2 : Availability of skills required to support the system]]),"",Table16[[#This Row],[AM2 : Availability of skills required to support the system]])</f>
        <v/>
      </c>
      <c r="AK1384" s="195" t="str">
        <f ca="1">IF(ISERROR(Table16[[#This Row],[AM3 : Documents Available]]),"",Table16[[#This Row],[AM3 : Documents Available]])</f>
        <v/>
      </c>
      <c r="AL1384" s="195" t="str">
        <f ca="1">IF(ISERROR(Table16[[#This Row],[AM4 : Lifecycle Stage of the application for Risk]]),"",Table16[[#This Row],[AM4 : Lifecycle Stage of the application for Risk]])</f>
        <v/>
      </c>
      <c r="AM1384" s="195" t="str">
        <f ca="1">IF(ISERROR(Table16[[#This Row],[AC1 : Implementation Cost]]),"",Table16[[#This Row],[AC1 : Implementation Cost]])</f>
        <v/>
      </c>
      <c r="AN1384" s="195" t="str">
        <f ca="1">IF(ISERROR(Table16[[#This Row],[AC2 : Licence Cost]]),"",Table16[[#This Row],[AC2 : Licence Cost]])</f>
        <v/>
      </c>
      <c r="AO1384" s="195" t="str">
        <f ca="1">IF(ISERROR(Table16[[#This Row],[AC3 : Annual Maintenance Cost/Support Cost]]),"",Table16[[#This Row],[AC3 : Annual Maintenance Cost/Support Cost]])</f>
        <v/>
      </c>
      <c r="AP1384" s="195" t="str">
        <f ca="1">IF(ISERROR(Table16[[#This Row],[ACR1 : Is Application Virtualized]]),"",Table16[[#This Row],[ACR1 : Is Application Virtualized]])</f>
        <v/>
      </c>
      <c r="AQ13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4" s="195" t="str">
        <f ca="1">IF(ISERROR(Table16[[#This Row],[ACR3 : Does it provide Micro Services / Coarse Grain APIs]]),"",Table16[[#This Row],[ACR3 : Does it provide Micro Services / Coarse Grain APIs]])</f>
        <v/>
      </c>
      <c r="AS1384" s="195" t="str">
        <f ca="1">IF(ISERROR(Table16[[#This Row],[ACR4 : Does the host regulatory environment allows moving to cloud]]),"",Table16[[#This Row],[ACR4 : Does the host regulatory environment allows moving to cloud]])</f>
        <v/>
      </c>
      <c r="AT1384" s="164">
        <f t="shared" ca="1" si="174"/>
        <v>-6.25E-2</v>
      </c>
      <c r="AU1384" s="164">
        <f t="shared" ca="1" si="175"/>
        <v>0</v>
      </c>
      <c r="AV1384" s="164">
        <f t="shared" ca="1" si="176"/>
        <v>0</v>
      </c>
      <c r="AW1384" s="164">
        <f t="shared" ca="1" si="177"/>
        <v>0</v>
      </c>
      <c r="AX1384" s="164">
        <f t="shared" ca="1" si="178"/>
        <v>0</v>
      </c>
      <c r="AY1384" s="164">
        <f t="shared" ca="1" si="179"/>
        <v>0</v>
      </c>
      <c r="AZ1384" s="164">
        <f t="shared" ca="1" si="180"/>
        <v>0</v>
      </c>
      <c r="BA1384" s="165">
        <f t="shared" ca="1" si="181"/>
        <v>-2.6315789473684292E-2</v>
      </c>
    </row>
    <row r="1385" spans="1:53" ht="74.25" customHeight="1" x14ac:dyDescent="0.35">
      <c r="A1385" s="139" t="str">
        <f>Table16[[#This Row],[Ref ID]]</f>
        <v>CAN.24</v>
      </c>
      <c r="B1385" s="139" t="str">
        <f>Table16[[#This Row],[Region ID]]</f>
        <v>CAN.24</v>
      </c>
      <c r="C1385" s="139" t="str">
        <f>Table16[[#This Row],[M1. Application Name]]</f>
        <v>Reseller ISRs Update for SBO</v>
      </c>
      <c r="D1385" s="139" t="str">
        <f>Table16[[#This Row],[M1. Name Source]]</f>
        <v>CAN</v>
      </c>
      <c r="E1385" s="195" t="str">
        <f ca="1">Table16[[#This Row],[CMDB Owner]]</f>
        <v/>
      </c>
      <c r="F1385" s="195" t="str">
        <f ca="1">Table16[[#This Row],[CTM Owner]]</f>
        <v/>
      </c>
      <c r="G1385" s="195" t="str">
        <f ca="1">Table16[[#This Row],[CLS Owner]]</f>
        <v/>
      </c>
      <c r="H1385" s="195" t="str">
        <f ca="1">Table16[[#This Row],[EMEA Owner ]]</f>
        <v/>
      </c>
      <c r="I1385" s="195" t="str">
        <f ca="1">Table16[[#This Row],[APAC Owner]]</f>
        <v/>
      </c>
      <c r="J1385" s="195" t="str">
        <f ca="1">Table16[[#This Row],[LATAM Owner]]</f>
        <v/>
      </c>
      <c r="K1385" s="195" t="str">
        <f ca="1">Table16[[#This Row],[US Owner]]</f>
        <v/>
      </c>
      <c r="L1385" s="195" t="e">
        <f ca="1">Table16[[#This Row],[Canada Owner]]</f>
        <v>#NAME?</v>
      </c>
      <c r="M1385" s="194"/>
      <c r="N1385" s="194"/>
      <c r="O1385" s="195" t="str">
        <f ca="1">IF(ISERROR(Table16[[#This Row],[M2: Confirm Application Status]]),"",Table16[[#This Row],[M2: Confirm Application Status]])</f>
        <v/>
      </c>
      <c r="P1385" s="195" t="str">
        <f ca="1">IF(ISERROR(Table16[[#This Row],[M3 : Application User Group]]),"",Table16[[#This Row],[M3 : Application User Group]])</f>
        <v/>
      </c>
      <c r="Q1385" s="195" t="str">
        <f>IF(ISERROR(Table16[[#This Row],[M4 : Application Geography]]),"",Table16[[#This Row],[M4 : Application Geography]])</f>
        <v>,,,,,,CAN</v>
      </c>
      <c r="R1385" s="195" t="str">
        <f ca="1">IF(ISERROR(Table16[[#This Row],[M5 : Application Built]]),"",Table16[[#This Row],[M5 : Application Built]])</f>
        <v/>
      </c>
      <c r="S1385" s="195" t="str">
        <f ca="1">IF(ISERROR(Table16[[#This Row],[M6 : Application Stack / Technology]]),"",Table16[[#This Row],[M6 : Application Stack / Technology]])</f>
        <v/>
      </c>
      <c r="T1385" s="195" t="str">
        <f ca="1">IF(ISERROR(Table16[[#This Row],[M7 : Primary Access Channels]]),"",Table16[[#This Row],[M7 : Primary Access Channels]])</f>
        <v/>
      </c>
      <c r="U1385" s="195" t="str">
        <f ca="1">IF(ISERROR(Table16[[#This Row],[M8 : Application Deployement]]),"",Table16[[#This Row],[M8 : Application Deployement]])</f>
        <v/>
      </c>
      <c r="V1385" s="195" t="str">
        <f ca="1">IF(ISERROR(Table16[[#This Row],[M9 : Application Architecture Type]]),"",Table16[[#This Row],[M9 : Application Architecture Type]])</f>
        <v/>
      </c>
      <c r="W1385" s="195" t="str">
        <f ca="1">IF(ISERROR(Table16[[#This Row],[M10 : Application Description]]),"",Table16[[#This Row],[M10 : Application Description]])</f>
        <v/>
      </c>
      <c r="X1385" s="195" t="str">
        <f ca="1">IF(ISERROR(Table16[[#This Row],[L1 Capability Map]]),"",Table16[[#This Row],[L1 Capability Map]])</f>
        <v/>
      </c>
      <c r="Y1385" s="195" t="str">
        <f ca="1">IF(ISERROR(Table16[[#This Row],[L2 Capability]]),"",Table16[[#This Row],[L2 Capability]])</f>
        <v/>
      </c>
      <c r="Z1385" s="195" t="str">
        <f ca="1">IF(ISERROR(Table16[[#This Row],[L3 Capability]]),"",Table16[[#This Row],[L3 Capability]])</f>
        <v/>
      </c>
      <c r="AA1385" s="195" t="str">
        <f ca="1">IF(ISERROR(Table16[[#This Row],[L4 Capability]]),"",Table16[[#This Row],[L4 Capability]])</f>
        <v/>
      </c>
      <c r="AB138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5" s="195" t="str">
        <f ca="1">IF(ISERROR(Table16[[#This Row],[ : Business Data Criticality]]),"",Table16[[#This Row],[ : Business Data Criticality]])</f>
        <v/>
      </c>
      <c r="AE1385" s="195" t="str">
        <f ca="1">IF(ISERROR(Table16[[#This Row],[BCR3 : Please indicate the user base]]),"",Table16[[#This Row],[BCR3 : Please indicate the user base]])</f>
        <v/>
      </c>
      <c r="AF1385" s="195" t="str">
        <f ca="1">IF(ISERROR(Table16[[#This Row],[AC1 : Categorize Interfaces]]),"",Table16[[#This Row],[AC1 : Categorize Interfaces]])</f>
        <v/>
      </c>
      <c r="AG1385" s="195" t="str">
        <f ca="1">IF(ISERROR(Table16[[#This Row],[AC2 : Diversity of Database(s)]]),"",Table16[[#This Row],[AC2 : Diversity of Database(s)]])</f>
        <v/>
      </c>
      <c r="AH1385" s="195" t="str">
        <f ca="1">IF(ISERROR(Table16[[#This Row],[AC3 : Diversity of software languages]]),"",Table16[[#This Row],[AC3 : Diversity of software languages]])</f>
        <v/>
      </c>
      <c r="AI1385" s="195" t="str">
        <f ca="1">IF(ISERROR(Table16[[#This Row],[AM1 : Vendor Support available]]),"",Table16[[#This Row],[AM1 : Vendor Support available]])</f>
        <v/>
      </c>
      <c r="AJ1385" s="195" t="str">
        <f ca="1">IF(ISERROR(Table16[[#This Row],[AM2 : Availability of skills required to support the system]]),"",Table16[[#This Row],[AM2 : Availability of skills required to support the system]])</f>
        <v/>
      </c>
      <c r="AK1385" s="195" t="str">
        <f ca="1">IF(ISERROR(Table16[[#This Row],[AM3 : Documents Available]]),"",Table16[[#This Row],[AM3 : Documents Available]])</f>
        <v/>
      </c>
      <c r="AL1385" s="195" t="str">
        <f ca="1">IF(ISERROR(Table16[[#This Row],[AM4 : Lifecycle Stage of the application for Risk]]),"",Table16[[#This Row],[AM4 : Lifecycle Stage of the application for Risk]])</f>
        <v/>
      </c>
      <c r="AM1385" s="195" t="str">
        <f ca="1">IF(ISERROR(Table16[[#This Row],[AC1 : Implementation Cost]]),"",Table16[[#This Row],[AC1 : Implementation Cost]])</f>
        <v/>
      </c>
      <c r="AN1385" s="195" t="str">
        <f ca="1">IF(ISERROR(Table16[[#This Row],[AC2 : Licence Cost]]),"",Table16[[#This Row],[AC2 : Licence Cost]])</f>
        <v/>
      </c>
      <c r="AO1385" s="195" t="str">
        <f ca="1">IF(ISERROR(Table16[[#This Row],[AC3 : Annual Maintenance Cost/Support Cost]]),"",Table16[[#This Row],[AC3 : Annual Maintenance Cost/Support Cost]])</f>
        <v/>
      </c>
      <c r="AP1385" s="195" t="str">
        <f ca="1">IF(ISERROR(Table16[[#This Row],[ACR1 : Is Application Virtualized]]),"",Table16[[#This Row],[ACR1 : Is Application Virtualized]])</f>
        <v/>
      </c>
      <c r="AQ13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5" s="195" t="str">
        <f ca="1">IF(ISERROR(Table16[[#This Row],[ACR3 : Does it provide Micro Services / Coarse Grain APIs]]),"",Table16[[#This Row],[ACR3 : Does it provide Micro Services / Coarse Grain APIs]])</f>
        <v/>
      </c>
      <c r="AS1385" s="195" t="str">
        <f ca="1">IF(ISERROR(Table16[[#This Row],[ACR4 : Does the host regulatory environment allows moving to cloud]]),"",Table16[[#This Row],[ACR4 : Does the host regulatory environment allows moving to cloud]])</f>
        <v/>
      </c>
      <c r="AT1385" s="164">
        <f t="shared" ca="1" si="174"/>
        <v>-6.25E-2</v>
      </c>
      <c r="AU1385" s="164">
        <f t="shared" ca="1" si="175"/>
        <v>0</v>
      </c>
      <c r="AV1385" s="164">
        <f t="shared" ca="1" si="176"/>
        <v>0</v>
      </c>
      <c r="AW1385" s="164">
        <f t="shared" ca="1" si="177"/>
        <v>0</v>
      </c>
      <c r="AX1385" s="164">
        <f t="shared" ca="1" si="178"/>
        <v>0</v>
      </c>
      <c r="AY1385" s="164">
        <f t="shared" ca="1" si="179"/>
        <v>0</v>
      </c>
      <c r="AZ1385" s="164">
        <f t="shared" ca="1" si="180"/>
        <v>0</v>
      </c>
      <c r="BA1385" s="165">
        <f t="shared" ca="1" si="181"/>
        <v>-2.6315789473684292E-2</v>
      </c>
    </row>
    <row r="1386" spans="1:53" ht="74.25" customHeight="1" x14ac:dyDescent="0.35">
      <c r="A1386" s="139" t="str">
        <f>Table16[[#This Row],[Ref ID]]</f>
        <v>CAN.25</v>
      </c>
      <c r="B1386" s="139" t="str">
        <f>Table16[[#This Row],[Region ID]]</f>
        <v>CAN.25</v>
      </c>
      <c r="C1386" s="139" t="str">
        <f>Table16[[#This Row],[M1. Application Name]]</f>
        <v>BellFiles Daily Run</v>
      </c>
      <c r="D1386" s="139" t="str">
        <f>Table16[[#This Row],[M1. Name Source]]</f>
        <v>CAN</v>
      </c>
      <c r="E1386" s="195" t="str">
        <f ca="1">Table16[[#This Row],[CMDB Owner]]</f>
        <v/>
      </c>
      <c r="F1386" s="195" t="str">
        <f ca="1">Table16[[#This Row],[CTM Owner]]</f>
        <v/>
      </c>
      <c r="G1386" s="195" t="str">
        <f ca="1">Table16[[#This Row],[CLS Owner]]</f>
        <v/>
      </c>
      <c r="H1386" s="195" t="str">
        <f ca="1">Table16[[#This Row],[EMEA Owner ]]</f>
        <v/>
      </c>
      <c r="I1386" s="195" t="str">
        <f ca="1">Table16[[#This Row],[APAC Owner]]</f>
        <v/>
      </c>
      <c r="J1386" s="195" t="str">
        <f ca="1">Table16[[#This Row],[LATAM Owner]]</f>
        <v/>
      </c>
      <c r="K1386" s="195" t="str">
        <f ca="1">Table16[[#This Row],[US Owner]]</f>
        <v/>
      </c>
      <c r="L1386" s="195" t="e">
        <f ca="1">Table16[[#This Row],[Canada Owner]]</f>
        <v>#NAME?</v>
      </c>
      <c r="M1386" s="194"/>
      <c r="N1386" s="194"/>
      <c r="O1386" s="195" t="str">
        <f ca="1">IF(ISERROR(Table16[[#This Row],[M2: Confirm Application Status]]),"",Table16[[#This Row],[M2: Confirm Application Status]])</f>
        <v/>
      </c>
      <c r="P1386" s="195" t="str">
        <f ca="1">IF(ISERROR(Table16[[#This Row],[M3 : Application User Group]]),"",Table16[[#This Row],[M3 : Application User Group]])</f>
        <v/>
      </c>
      <c r="Q1386" s="195" t="str">
        <f>IF(ISERROR(Table16[[#This Row],[M4 : Application Geography]]),"",Table16[[#This Row],[M4 : Application Geography]])</f>
        <v>,,,,,,CAN</v>
      </c>
      <c r="R1386" s="195" t="str">
        <f ca="1">IF(ISERROR(Table16[[#This Row],[M5 : Application Built]]),"",Table16[[#This Row],[M5 : Application Built]])</f>
        <v/>
      </c>
      <c r="S1386" s="195" t="str">
        <f ca="1">IF(ISERROR(Table16[[#This Row],[M6 : Application Stack / Technology]]),"",Table16[[#This Row],[M6 : Application Stack / Technology]])</f>
        <v/>
      </c>
      <c r="T1386" s="195" t="str">
        <f ca="1">IF(ISERROR(Table16[[#This Row],[M7 : Primary Access Channels]]),"",Table16[[#This Row],[M7 : Primary Access Channels]])</f>
        <v/>
      </c>
      <c r="U1386" s="195" t="str">
        <f ca="1">IF(ISERROR(Table16[[#This Row],[M8 : Application Deployement]]),"",Table16[[#This Row],[M8 : Application Deployement]])</f>
        <v/>
      </c>
      <c r="V1386" s="195" t="str">
        <f ca="1">IF(ISERROR(Table16[[#This Row],[M9 : Application Architecture Type]]),"",Table16[[#This Row],[M9 : Application Architecture Type]])</f>
        <v/>
      </c>
      <c r="W1386" s="195" t="str">
        <f ca="1">IF(ISERROR(Table16[[#This Row],[M10 : Application Description]]),"",Table16[[#This Row],[M10 : Application Description]])</f>
        <v/>
      </c>
      <c r="X1386" s="195" t="str">
        <f ca="1">IF(ISERROR(Table16[[#This Row],[L1 Capability Map]]),"",Table16[[#This Row],[L1 Capability Map]])</f>
        <v/>
      </c>
      <c r="Y1386" s="195" t="str">
        <f ca="1">IF(ISERROR(Table16[[#This Row],[L2 Capability]]),"",Table16[[#This Row],[L2 Capability]])</f>
        <v/>
      </c>
      <c r="Z1386" s="195" t="str">
        <f ca="1">IF(ISERROR(Table16[[#This Row],[L3 Capability]]),"",Table16[[#This Row],[L3 Capability]])</f>
        <v/>
      </c>
      <c r="AA1386" s="195" t="str">
        <f ca="1">IF(ISERROR(Table16[[#This Row],[L4 Capability]]),"",Table16[[#This Row],[L4 Capability]])</f>
        <v/>
      </c>
      <c r="AB138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6" s="195" t="str">
        <f ca="1">IF(ISERROR(Table16[[#This Row],[ : Business Data Criticality]]),"",Table16[[#This Row],[ : Business Data Criticality]])</f>
        <v/>
      </c>
      <c r="AE1386" s="195" t="str">
        <f ca="1">IF(ISERROR(Table16[[#This Row],[BCR3 : Please indicate the user base]]),"",Table16[[#This Row],[BCR3 : Please indicate the user base]])</f>
        <v/>
      </c>
      <c r="AF1386" s="195" t="str">
        <f ca="1">IF(ISERROR(Table16[[#This Row],[AC1 : Categorize Interfaces]]),"",Table16[[#This Row],[AC1 : Categorize Interfaces]])</f>
        <v/>
      </c>
      <c r="AG1386" s="195" t="str">
        <f ca="1">IF(ISERROR(Table16[[#This Row],[AC2 : Diversity of Database(s)]]),"",Table16[[#This Row],[AC2 : Diversity of Database(s)]])</f>
        <v/>
      </c>
      <c r="AH1386" s="195" t="str">
        <f ca="1">IF(ISERROR(Table16[[#This Row],[AC3 : Diversity of software languages]]),"",Table16[[#This Row],[AC3 : Diversity of software languages]])</f>
        <v/>
      </c>
      <c r="AI1386" s="195" t="str">
        <f ca="1">IF(ISERROR(Table16[[#This Row],[AM1 : Vendor Support available]]),"",Table16[[#This Row],[AM1 : Vendor Support available]])</f>
        <v/>
      </c>
      <c r="AJ1386" s="195" t="str">
        <f ca="1">IF(ISERROR(Table16[[#This Row],[AM2 : Availability of skills required to support the system]]),"",Table16[[#This Row],[AM2 : Availability of skills required to support the system]])</f>
        <v/>
      </c>
      <c r="AK1386" s="195" t="str">
        <f ca="1">IF(ISERROR(Table16[[#This Row],[AM3 : Documents Available]]),"",Table16[[#This Row],[AM3 : Documents Available]])</f>
        <v/>
      </c>
      <c r="AL1386" s="195" t="str">
        <f ca="1">IF(ISERROR(Table16[[#This Row],[AM4 : Lifecycle Stage of the application for Risk]]),"",Table16[[#This Row],[AM4 : Lifecycle Stage of the application for Risk]])</f>
        <v/>
      </c>
      <c r="AM1386" s="195" t="str">
        <f ca="1">IF(ISERROR(Table16[[#This Row],[AC1 : Implementation Cost]]),"",Table16[[#This Row],[AC1 : Implementation Cost]])</f>
        <v/>
      </c>
      <c r="AN1386" s="195" t="str">
        <f ca="1">IF(ISERROR(Table16[[#This Row],[AC2 : Licence Cost]]),"",Table16[[#This Row],[AC2 : Licence Cost]])</f>
        <v/>
      </c>
      <c r="AO1386" s="195" t="str">
        <f ca="1">IF(ISERROR(Table16[[#This Row],[AC3 : Annual Maintenance Cost/Support Cost]]),"",Table16[[#This Row],[AC3 : Annual Maintenance Cost/Support Cost]])</f>
        <v/>
      </c>
      <c r="AP1386" s="195" t="str">
        <f ca="1">IF(ISERROR(Table16[[#This Row],[ACR1 : Is Application Virtualized]]),"",Table16[[#This Row],[ACR1 : Is Application Virtualized]])</f>
        <v/>
      </c>
      <c r="AQ13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6" s="195" t="str">
        <f ca="1">IF(ISERROR(Table16[[#This Row],[ACR3 : Does it provide Micro Services / Coarse Grain APIs]]),"",Table16[[#This Row],[ACR3 : Does it provide Micro Services / Coarse Grain APIs]])</f>
        <v/>
      </c>
      <c r="AS1386" s="195" t="str">
        <f ca="1">IF(ISERROR(Table16[[#This Row],[ACR4 : Does the host regulatory environment allows moving to cloud]]),"",Table16[[#This Row],[ACR4 : Does the host regulatory environment allows moving to cloud]])</f>
        <v/>
      </c>
      <c r="AT1386" s="164">
        <f t="shared" ca="1" si="174"/>
        <v>-6.25E-2</v>
      </c>
      <c r="AU1386" s="164">
        <f t="shared" ca="1" si="175"/>
        <v>0</v>
      </c>
      <c r="AV1386" s="164">
        <f t="shared" ca="1" si="176"/>
        <v>0</v>
      </c>
      <c r="AW1386" s="164">
        <f t="shared" ca="1" si="177"/>
        <v>0</v>
      </c>
      <c r="AX1386" s="164">
        <f t="shared" ca="1" si="178"/>
        <v>0</v>
      </c>
      <c r="AY1386" s="164">
        <f t="shared" ca="1" si="179"/>
        <v>0</v>
      </c>
      <c r="AZ1386" s="164">
        <f t="shared" ca="1" si="180"/>
        <v>0</v>
      </c>
      <c r="BA1386" s="165">
        <f t="shared" ca="1" si="181"/>
        <v>-2.6315789473684292E-2</v>
      </c>
    </row>
    <row r="1387" spans="1:53" ht="74.25" customHeight="1" x14ac:dyDescent="0.35">
      <c r="A1387" s="139" t="str">
        <f>Table16[[#This Row],[Ref ID]]</f>
        <v>US.1</v>
      </c>
      <c r="B1387" s="139" t="str">
        <f>Table16[[#This Row],[Region ID]]</f>
        <v>US.1</v>
      </c>
      <c r="C1387" s="139" t="str">
        <f>Table16[[#This Row],[M1. Application Name]]</f>
        <v>24/7 Ad Manager</v>
      </c>
      <c r="D1387" s="139" t="str">
        <f>Table16[[#This Row],[M1. Name Source]]</f>
        <v>US</v>
      </c>
      <c r="E1387" s="195" t="str">
        <f ca="1">Table16[[#This Row],[CMDB Owner]]</f>
        <v/>
      </c>
      <c r="F1387" s="195" t="str">
        <f ca="1">Table16[[#This Row],[CTM Owner]]</f>
        <v/>
      </c>
      <c r="G1387" s="195" t="str">
        <f ca="1">Table16[[#This Row],[CLS Owner]]</f>
        <v/>
      </c>
      <c r="H1387" s="195" t="str">
        <f ca="1">Table16[[#This Row],[EMEA Owner ]]</f>
        <v/>
      </c>
      <c r="I1387" s="195" t="str">
        <f ca="1">Table16[[#This Row],[APAC Owner]]</f>
        <v/>
      </c>
      <c r="J1387" s="195" t="str">
        <f ca="1">Table16[[#This Row],[LATAM Owner]]</f>
        <v/>
      </c>
      <c r="K1387" s="195" t="e">
        <f ca="1">Table16[[#This Row],[US Owner]]</f>
        <v>#NAME?</v>
      </c>
      <c r="L1387" s="195" t="str">
        <f ca="1">Table16[[#This Row],[Canada Owner]]</f>
        <v/>
      </c>
      <c r="M1387" s="194"/>
      <c r="N1387" s="194"/>
      <c r="O1387" s="195" t="str">
        <f ca="1">IF(ISERROR(Table16[[#This Row],[M2: Confirm Application Status]]),"",Table16[[#This Row],[M2: Confirm Application Status]])</f>
        <v/>
      </c>
      <c r="P1387" s="195" t="str">
        <f ca="1">IF(ISERROR(Table16[[#This Row],[M3 : Application User Group]]),"",Table16[[#This Row],[M3 : Application User Group]])</f>
        <v/>
      </c>
      <c r="Q1387" s="195" t="str">
        <f>IF(ISERROR(Table16[[#This Row],[M4 : Application Geography]]),"",Table16[[#This Row],[M4 : Application Geography]])</f>
        <v>,,,,US,,</v>
      </c>
      <c r="R1387" s="195" t="str">
        <f ca="1">IF(ISERROR(Table16[[#This Row],[M5 : Application Built]]),"",Table16[[#This Row],[M5 : Application Built]])</f>
        <v/>
      </c>
      <c r="S1387" s="195" t="str">
        <f ca="1">IF(ISERROR(Table16[[#This Row],[M6 : Application Stack / Technology]]),"",Table16[[#This Row],[M6 : Application Stack / Technology]])</f>
        <v/>
      </c>
      <c r="T1387" s="195" t="str">
        <f ca="1">IF(ISERROR(Table16[[#This Row],[M7 : Primary Access Channels]]),"",Table16[[#This Row],[M7 : Primary Access Channels]])</f>
        <v/>
      </c>
      <c r="U1387" s="195" t="str">
        <f ca="1">IF(ISERROR(Table16[[#This Row],[M8 : Application Deployement]]),"",Table16[[#This Row],[M8 : Application Deployement]])</f>
        <v/>
      </c>
      <c r="V1387" s="195" t="str">
        <f ca="1">IF(ISERROR(Table16[[#This Row],[M9 : Application Architecture Type]]),"",Table16[[#This Row],[M9 : Application Architecture Type]])</f>
        <v/>
      </c>
      <c r="W1387" s="195" t="str">
        <f ca="1">IF(ISERROR(Table16[[#This Row],[M10 : Application Description]]),"",Table16[[#This Row],[M10 : Application Description]])</f>
        <v/>
      </c>
      <c r="X1387" s="195" t="str">
        <f ca="1">IF(ISERROR(Table16[[#This Row],[L1 Capability Map]]),"",Table16[[#This Row],[L1 Capability Map]])</f>
        <v/>
      </c>
      <c r="Y1387" s="195" t="str">
        <f ca="1">IF(ISERROR(Table16[[#This Row],[L2 Capability]]),"",Table16[[#This Row],[L2 Capability]])</f>
        <v/>
      </c>
      <c r="Z1387" s="195" t="str">
        <f ca="1">IF(ISERROR(Table16[[#This Row],[L3 Capability]]),"",Table16[[#This Row],[L3 Capability]])</f>
        <v/>
      </c>
      <c r="AA1387" s="195" t="str">
        <f ca="1">IF(ISERROR(Table16[[#This Row],[L4 Capability]]),"",Table16[[#This Row],[L4 Capability]])</f>
        <v/>
      </c>
      <c r="AB138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7" s="195" t="str">
        <f ca="1">IF(ISERROR(Table16[[#This Row],[ : Business Data Criticality]]),"",Table16[[#This Row],[ : Business Data Criticality]])</f>
        <v/>
      </c>
      <c r="AE1387" s="195" t="str">
        <f ca="1">IF(ISERROR(Table16[[#This Row],[BCR3 : Please indicate the user base]]),"",Table16[[#This Row],[BCR3 : Please indicate the user base]])</f>
        <v/>
      </c>
      <c r="AF1387" s="195" t="str">
        <f ca="1">IF(ISERROR(Table16[[#This Row],[AC1 : Categorize Interfaces]]),"",Table16[[#This Row],[AC1 : Categorize Interfaces]])</f>
        <v/>
      </c>
      <c r="AG1387" s="195" t="str">
        <f ca="1">IF(ISERROR(Table16[[#This Row],[AC2 : Diversity of Database(s)]]),"",Table16[[#This Row],[AC2 : Diversity of Database(s)]])</f>
        <v/>
      </c>
      <c r="AH1387" s="195" t="str">
        <f ca="1">IF(ISERROR(Table16[[#This Row],[AC3 : Diversity of software languages]]),"",Table16[[#This Row],[AC3 : Diversity of software languages]])</f>
        <v/>
      </c>
      <c r="AI1387" s="195" t="str">
        <f ca="1">IF(ISERROR(Table16[[#This Row],[AM1 : Vendor Support available]]),"",Table16[[#This Row],[AM1 : Vendor Support available]])</f>
        <v/>
      </c>
      <c r="AJ1387" s="195" t="str">
        <f ca="1">IF(ISERROR(Table16[[#This Row],[AM2 : Availability of skills required to support the system]]),"",Table16[[#This Row],[AM2 : Availability of skills required to support the system]])</f>
        <v/>
      </c>
      <c r="AK1387" s="195" t="str">
        <f ca="1">IF(ISERROR(Table16[[#This Row],[AM3 : Documents Available]]),"",Table16[[#This Row],[AM3 : Documents Available]])</f>
        <v/>
      </c>
      <c r="AL1387" s="195" t="str">
        <f ca="1">IF(ISERROR(Table16[[#This Row],[AM4 : Lifecycle Stage of the application for Risk]]),"",Table16[[#This Row],[AM4 : Lifecycle Stage of the application for Risk]])</f>
        <v/>
      </c>
      <c r="AM1387" s="195" t="str">
        <f ca="1">IF(ISERROR(Table16[[#This Row],[AC1 : Implementation Cost]]),"",Table16[[#This Row],[AC1 : Implementation Cost]])</f>
        <v/>
      </c>
      <c r="AN1387" s="195" t="str">
        <f ca="1">IF(ISERROR(Table16[[#This Row],[AC2 : Licence Cost]]),"",Table16[[#This Row],[AC2 : Licence Cost]])</f>
        <v/>
      </c>
      <c r="AO1387" s="195" t="str">
        <f ca="1">IF(ISERROR(Table16[[#This Row],[AC3 : Annual Maintenance Cost/Support Cost]]),"",Table16[[#This Row],[AC3 : Annual Maintenance Cost/Support Cost]])</f>
        <v/>
      </c>
      <c r="AP1387" s="195" t="str">
        <f ca="1">IF(ISERROR(Table16[[#This Row],[ACR1 : Is Application Virtualized]]),"",Table16[[#This Row],[ACR1 : Is Application Virtualized]])</f>
        <v/>
      </c>
      <c r="AQ13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7" s="195" t="str">
        <f ca="1">IF(ISERROR(Table16[[#This Row],[ACR3 : Does it provide Micro Services / Coarse Grain APIs]]),"",Table16[[#This Row],[ACR3 : Does it provide Micro Services / Coarse Grain APIs]])</f>
        <v/>
      </c>
      <c r="AS1387" s="195" t="str">
        <f ca="1">IF(ISERROR(Table16[[#This Row],[ACR4 : Does the host regulatory environment allows moving to cloud]]),"",Table16[[#This Row],[ACR4 : Does the host regulatory environment allows moving to cloud]])</f>
        <v/>
      </c>
      <c r="AT1387" s="164">
        <f t="shared" ca="1" si="174"/>
        <v>-6.25E-2</v>
      </c>
      <c r="AU1387" s="164">
        <f t="shared" ca="1" si="175"/>
        <v>0</v>
      </c>
      <c r="AV1387" s="164">
        <f t="shared" ca="1" si="176"/>
        <v>0</v>
      </c>
      <c r="AW1387" s="164">
        <f t="shared" ca="1" si="177"/>
        <v>0</v>
      </c>
      <c r="AX1387" s="164">
        <f t="shared" ca="1" si="178"/>
        <v>0</v>
      </c>
      <c r="AY1387" s="164">
        <f t="shared" ca="1" si="179"/>
        <v>0</v>
      </c>
      <c r="AZ1387" s="164">
        <f t="shared" ca="1" si="180"/>
        <v>0</v>
      </c>
      <c r="BA1387" s="165">
        <f t="shared" ca="1" si="181"/>
        <v>-2.6315789473684292E-2</v>
      </c>
    </row>
    <row r="1388" spans="1:53" ht="74.25" customHeight="1" x14ac:dyDescent="0.35">
      <c r="A1388" s="139" t="str">
        <f>Table16[[#This Row],[Ref ID]]</f>
        <v>US.2</v>
      </c>
      <c r="B1388" s="139" t="str">
        <f>Table16[[#This Row],[Region ID]]</f>
        <v>US.2</v>
      </c>
      <c r="C1388" s="139" t="str">
        <f>Table16[[#This Row],[M1. Application Name]]</f>
        <v>322 Contest</v>
      </c>
      <c r="D1388" s="139" t="str">
        <f>Table16[[#This Row],[M1. Name Source]]</f>
        <v>US</v>
      </c>
      <c r="E1388" s="195" t="str">
        <f ca="1">Table16[[#This Row],[CMDB Owner]]</f>
        <v/>
      </c>
      <c r="F1388" s="195" t="str">
        <f ca="1">Table16[[#This Row],[CTM Owner]]</f>
        <v/>
      </c>
      <c r="G1388" s="195" t="str">
        <f ca="1">Table16[[#This Row],[CLS Owner]]</f>
        <v/>
      </c>
      <c r="H1388" s="195" t="str">
        <f ca="1">Table16[[#This Row],[EMEA Owner ]]</f>
        <v/>
      </c>
      <c r="I1388" s="195" t="str">
        <f ca="1">Table16[[#This Row],[APAC Owner]]</f>
        <v/>
      </c>
      <c r="J1388" s="195" t="str">
        <f ca="1">Table16[[#This Row],[LATAM Owner]]</f>
        <v/>
      </c>
      <c r="K1388" s="195" t="e">
        <f ca="1">Table16[[#This Row],[US Owner]]</f>
        <v>#NAME?</v>
      </c>
      <c r="L1388" s="195" t="str">
        <f ca="1">Table16[[#This Row],[Canada Owner]]</f>
        <v/>
      </c>
      <c r="M1388" s="194"/>
      <c r="N1388" s="194"/>
      <c r="O1388" s="195" t="str">
        <f ca="1">IF(ISERROR(Table16[[#This Row],[M2: Confirm Application Status]]),"",Table16[[#This Row],[M2: Confirm Application Status]])</f>
        <v/>
      </c>
      <c r="P1388" s="195" t="str">
        <f ca="1">IF(ISERROR(Table16[[#This Row],[M3 : Application User Group]]),"",Table16[[#This Row],[M3 : Application User Group]])</f>
        <v/>
      </c>
      <c r="Q1388" s="195" t="str">
        <f>IF(ISERROR(Table16[[#This Row],[M4 : Application Geography]]),"",Table16[[#This Row],[M4 : Application Geography]])</f>
        <v>,,,,US,,</v>
      </c>
      <c r="R1388" s="195" t="str">
        <f ca="1">IF(ISERROR(Table16[[#This Row],[M5 : Application Built]]),"",Table16[[#This Row],[M5 : Application Built]])</f>
        <v/>
      </c>
      <c r="S1388" s="195" t="str">
        <f ca="1">IF(ISERROR(Table16[[#This Row],[M6 : Application Stack / Technology]]),"",Table16[[#This Row],[M6 : Application Stack / Technology]])</f>
        <v/>
      </c>
      <c r="T1388" s="195" t="str">
        <f ca="1">IF(ISERROR(Table16[[#This Row],[M7 : Primary Access Channels]]),"",Table16[[#This Row],[M7 : Primary Access Channels]])</f>
        <v/>
      </c>
      <c r="U1388" s="195" t="str">
        <f ca="1">IF(ISERROR(Table16[[#This Row],[M8 : Application Deployement]]),"",Table16[[#This Row],[M8 : Application Deployement]])</f>
        <v/>
      </c>
      <c r="V1388" s="195" t="str">
        <f ca="1">IF(ISERROR(Table16[[#This Row],[M9 : Application Architecture Type]]),"",Table16[[#This Row],[M9 : Application Architecture Type]])</f>
        <v/>
      </c>
      <c r="W1388" s="195" t="str">
        <f ca="1">IF(ISERROR(Table16[[#This Row],[M10 : Application Description]]),"",Table16[[#This Row],[M10 : Application Description]])</f>
        <v/>
      </c>
      <c r="X1388" s="195" t="str">
        <f ca="1">IF(ISERROR(Table16[[#This Row],[L1 Capability Map]]),"",Table16[[#This Row],[L1 Capability Map]])</f>
        <v/>
      </c>
      <c r="Y1388" s="195" t="str">
        <f ca="1">IF(ISERROR(Table16[[#This Row],[L2 Capability]]),"",Table16[[#This Row],[L2 Capability]])</f>
        <v/>
      </c>
      <c r="Z1388" s="195" t="str">
        <f ca="1">IF(ISERROR(Table16[[#This Row],[L3 Capability]]),"",Table16[[#This Row],[L3 Capability]])</f>
        <v/>
      </c>
      <c r="AA1388" s="195" t="str">
        <f ca="1">IF(ISERROR(Table16[[#This Row],[L4 Capability]]),"",Table16[[#This Row],[L4 Capability]])</f>
        <v/>
      </c>
      <c r="AB138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8" s="195" t="str">
        <f ca="1">IF(ISERROR(Table16[[#This Row],[ : Business Data Criticality]]),"",Table16[[#This Row],[ : Business Data Criticality]])</f>
        <v/>
      </c>
      <c r="AE1388" s="195" t="str">
        <f ca="1">IF(ISERROR(Table16[[#This Row],[BCR3 : Please indicate the user base]]),"",Table16[[#This Row],[BCR3 : Please indicate the user base]])</f>
        <v/>
      </c>
      <c r="AF1388" s="195" t="str">
        <f ca="1">IF(ISERROR(Table16[[#This Row],[AC1 : Categorize Interfaces]]),"",Table16[[#This Row],[AC1 : Categorize Interfaces]])</f>
        <v/>
      </c>
      <c r="AG1388" s="195" t="str">
        <f ca="1">IF(ISERROR(Table16[[#This Row],[AC2 : Diversity of Database(s)]]),"",Table16[[#This Row],[AC2 : Diversity of Database(s)]])</f>
        <v/>
      </c>
      <c r="AH1388" s="195" t="str">
        <f ca="1">IF(ISERROR(Table16[[#This Row],[AC3 : Diversity of software languages]]),"",Table16[[#This Row],[AC3 : Diversity of software languages]])</f>
        <v/>
      </c>
      <c r="AI1388" s="195" t="str">
        <f ca="1">IF(ISERROR(Table16[[#This Row],[AM1 : Vendor Support available]]),"",Table16[[#This Row],[AM1 : Vendor Support available]])</f>
        <v/>
      </c>
      <c r="AJ1388" s="195" t="str">
        <f ca="1">IF(ISERROR(Table16[[#This Row],[AM2 : Availability of skills required to support the system]]),"",Table16[[#This Row],[AM2 : Availability of skills required to support the system]])</f>
        <v/>
      </c>
      <c r="AK1388" s="195" t="str">
        <f ca="1">IF(ISERROR(Table16[[#This Row],[AM3 : Documents Available]]),"",Table16[[#This Row],[AM3 : Documents Available]])</f>
        <v/>
      </c>
      <c r="AL1388" s="195" t="str">
        <f ca="1">IF(ISERROR(Table16[[#This Row],[AM4 : Lifecycle Stage of the application for Risk]]),"",Table16[[#This Row],[AM4 : Lifecycle Stage of the application for Risk]])</f>
        <v/>
      </c>
      <c r="AM1388" s="195" t="str">
        <f ca="1">IF(ISERROR(Table16[[#This Row],[AC1 : Implementation Cost]]),"",Table16[[#This Row],[AC1 : Implementation Cost]])</f>
        <v/>
      </c>
      <c r="AN1388" s="195" t="str">
        <f ca="1">IF(ISERROR(Table16[[#This Row],[AC2 : Licence Cost]]),"",Table16[[#This Row],[AC2 : Licence Cost]])</f>
        <v/>
      </c>
      <c r="AO1388" s="195" t="str">
        <f ca="1">IF(ISERROR(Table16[[#This Row],[AC3 : Annual Maintenance Cost/Support Cost]]),"",Table16[[#This Row],[AC3 : Annual Maintenance Cost/Support Cost]])</f>
        <v/>
      </c>
      <c r="AP1388" s="195" t="str">
        <f ca="1">IF(ISERROR(Table16[[#This Row],[ACR1 : Is Application Virtualized]]),"",Table16[[#This Row],[ACR1 : Is Application Virtualized]])</f>
        <v/>
      </c>
      <c r="AQ13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8" s="195" t="str">
        <f ca="1">IF(ISERROR(Table16[[#This Row],[ACR3 : Does it provide Micro Services / Coarse Grain APIs]]),"",Table16[[#This Row],[ACR3 : Does it provide Micro Services / Coarse Grain APIs]])</f>
        <v/>
      </c>
      <c r="AS1388" s="195" t="str">
        <f ca="1">IF(ISERROR(Table16[[#This Row],[ACR4 : Does the host regulatory environment allows moving to cloud]]),"",Table16[[#This Row],[ACR4 : Does the host regulatory environment allows moving to cloud]])</f>
        <v/>
      </c>
      <c r="AT1388" s="164">
        <f t="shared" ca="1" si="174"/>
        <v>-6.25E-2</v>
      </c>
      <c r="AU1388" s="164">
        <f t="shared" ca="1" si="175"/>
        <v>0</v>
      </c>
      <c r="AV1388" s="164">
        <f t="shared" ca="1" si="176"/>
        <v>0</v>
      </c>
      <c r="AW1388" s="164">
        <f t="shared" ca="1" si="177"/>
        <v>0</v>
      </c>
      <c r="AX1388" s="164">
        <f t="shared" ca="1" si="178"/>
        <v>0</v>
      </c>
      <c r="AY1388" s="164">
        <f t="shared" ca="1" si="179"/>
        <v>0</v>
      </c>
      <c r="AZ1388" s="164">
        <f t="shared" ca="1" si="180"/>
        <v>0</v>
      </c>
      <c r="BA1388" s="165">
        <f t="shared" ca="1" si="181"/>
        <v>-2.6315789473684292E-2</v>
      </c>
    </row>
    <row r="1389" spans="1:53" ht="74.25" customHeight="1" x14ac:dyDescent="0.35">
      <c r="A1389" s="139" t="str">
        <f>Table16[[#This Row],[Ref ID]]</f>
        <v>US.3</v>
      </c>
      <c r="B1389" s="139" t="str">
        <f>Table16[[#This Row],[Region ID]]</f>
        <v>US.3</v>
      </c>
      <c r="C1389" s="139" t="str">
        <f>Table16[[#This Row],[M1. Application Name]]</f>
        <v>515</v>
      </c>
      <c r="D1389" s="139" t="str">
        <f>Table16[[#This Row],[M1. Name Source]]</f>
        <v>US</v>
      </c>
      <c r="E1389" s="195" t="str">
        <f ca="1">Table16[[#This Row],[CMDB Owner]]</f>
        <v/>
      </c>
      <c r="F1389" s="195" t="str">
        <f ca="1">Table16[[#This Row],[CTM Owner]]</f>
        <v/>
      </c>
      <c r="G1389" s="195" t="str">
        <f ca="1">Table16[[#This Row],[CLS Owner]]</f>
        <v/>
      </c>
      <c r="H1389" s="195" t="str">
        <f ca="1">Table16[[#This Row],[EMEA Owner ]]</f>
        <v/>
      </c>
      <c r="I1389" s="195" t="str">
        <f ca="1">Table16[[#This Row],[APAC Owner]]</f>
        <v/>
      </c>
      <c r="J1389" s="195" t="str">
        <f ca="1">Table16[[#This Row],[LATAM Owner]]</f>
        <v/>
      </c>
      <c r="K1389" s="195" t="e">
        <f ca="1">Table16[[#This Row],[US Owner]]</f>
        <v>#NAME?</v>
      </c>
      <c r="L1389" s="195" t="str">
        <f ca="1">Table16[[#This Row],[Canada Owner]]</f>
        <v/>
      </c>
      <c r="M1389" s="194"/>
      <c r="N1389" s="194"/>
      <c r="O1389" s="195" t="str">
        <f ca="1">IF(ISERROR(Table16[[#This Row],[M2: Confirm Application Status]]),"",Table16[[#This Row],[M2: Confirm Application Status]])</f>
        <v/>
      </c>
      <c r="P1389" s="195" t="str">
        <f ca="1">IF(ISERROR(Table16[[#This Row],[M3 : Application User Group]]),"",Table16[[#This Row],[M3 : Application User Group]])</f>
        <v/>
      </c>
      <c r="Q1389" s="195" t="str">
        <f>IF(ISERROR(Table16[[#This Row],[M4 : Application Geography]]),"",Table16[[#This Row],[M4 : Application Geography]])</f>
        <v>,,,,US,,</v>
      </c>
      <c r="R1389" s="195" t="str">
        <f ca="1">IF(ISERROR(Table16[[#This Row],[M5 : Application Built]]),"",Table16[[#This Row],[M5 : Application Built]])</f>
        <v/>
      </c>
      <c r="S1389" s="195" t="str">
        <f ca="1">IF(ISERROR(Table16[[#This Row],[M6 : Application Stack / Technology]]),"",Table16[[#This Row],[M6 : Application Stack / Technology]])</f>
        <v/>
      </c>
      <c r="T1389" s="195" t="str">
        <f ca="1">IF(ISERROR(Table16[[#This Row],[M7 : Primary Access Channels]]),"",Table16[[#This Row],[M7 : Primary Access Channels]])</f>
        <v/>
      </c>
      <c r="U1389" s="195" t="str">
        <f ca="1">IF(ISERROR(Table16[[#This Row],[M8 : Application Deployement]]),"",Table16[[#This Row],[M8 : Application Deployement]])</f>
        <v/>
      </c>
      <c r="V1389" s="195" t="str">
        <f ca="1">IF(ISERROR(Table16[[#This Row],[M9 : Application Architecture Type]]),"",Table16[[#This Row],[M9 : Application Architecture Type]])</f>
        <v/>
      </c>
      <c r="W1389" s="195" t="str">
        <f ca="1">IF(ISERROR(Table16[[#This Row],[M10 : Application Description]]),"",Table16[[#This Row],[M10 : Application Description]])</f>
        <v/>
      </c>
      <c r="X1389" s="195" t="str">
        <f ca="1">IF(ISERROR(Table16[[#This Row],[L1 Capability Map]]),"",Table16[[#This Row],[L1 Capability Map]])</f>
        <v/>
      </c>
      <c r="Y1389" s="195" t="str">
        <f ca="1">IF(ISERROR(Table16[[#This Row],[L2 Capability]]),"",Table16[[#This Row],[L2 Capability]])</f>
        <v/>
      </c>
      <c r="Z1389" s="195" t="str">
        <f ca="1">IF(ISERROR(Table16[[#This Row],[L3 Capability]]),"",Table16[[#This Row],[L3 Capability]])</f>
        <v/>
      </c>
      <c r="AA1389" s="195" t="str">
        <f ca="1">IF(ISERROR(Table16[[#This Row],[L4 Capability]]),"",Table16[[#This Row],[L4 Capability]])</f>
        <v/>
      </c>
      <c r="AB138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9" s="195" t="str">
        <f ca="1">IF(ISERROR(Table16[[#This Row],[ : Business Data Criticality]]),"",Table16[[#This Row],[ : Business Data Criticality]])</f>
        <v/>
      </c>
      <c r="AE1389" s="195" t="str">
        <f ca="1">IF(ISERROR(Table16[[#This Row],[BCR3 : Please indicate the user base]]),"",Table16[[#This Row],[BCR3 : Please indicate the user base]])</f>
        <v/>
      </c>
      <c r="AF1389" s="195" t="str">
        <f ca="1">IF(ISERROR(Table16[[#This Row],[AC1 : Categorize Interfaces]]),"",Table16[[#This Row],[AC1 : Categorize Interfaces]])</f>
        <v/>
      </c>
      <c r="AG1389" s="195" t="str">
        <f ca="1">IF(ISERROR(Table16[[#This Row],[AC2 : Diversity of Database(s)]]),"",Table16[[#This Row],[AC2 : Diversity of Database(s)]])</f>
        <v/>
      </c>
      <c r="AH1389" s="195" t="str">
        <f ca="1">IF(ISERROR(Table16[[#This Row],[AC3 : Diversity of software languages]]),"",Table16[[#This Row],[AC3 : Diversity of software languages]])</f>
        <v/>
      </c>
      <c r="AI1389" s="195" t="str">
        <f ca="1">IF(ISERROR(Table16[[#This Row],[AM1 : Vendor Support available]]),"",Table16[[#This Row],[AM1 : Vendor Support available]])</f>
        <v/>
      </c>
      <c r="AJ1389" s="195" t="str">
        <f ca="1">IF(ISERROR(Table16[[#This Row],[AM2 : Availability of skills required to support the system]]),"",Table16[[#This Row],[AM2 : Availability of skills required to support the system]])</f>
        <v/>
      </c>
      <c r="AK1389" s="195" t="str">
        <f ca="1">IF(ISERROR(Table16[[#This Row],[AM3 : Documents Available]]),"",Table16[[#This Row],[AM3 : Documents Available]])</f>
        <v/>
      </c>
      <c r="AL1389" s="195" t="str">
        <f ca="1">IF(ISERROR(Table16[[#This Row],[AM4 : Lifecycle Stage of the application for Risk]]),"",Table16[[#This Row],[AM4 : Lifecycle Stage of the application for Risk]])</f>
        <v/>
      </c>
      <c r="AM1389" s="195" t="str">
        <f ca="1">IF(ISERROR(Table16[[#This Row],[AC1 : Implementation Cost]]),"",Table16[[#This Row],[AC1 : Implementation Cost]])</f>
        <v/>
      </c>
      <c r="AN1389" s="195" t="str">
        <f ca="1">IF(ISERROR(Table16[[#This Row],[AC2 : Licence Cost]]),"",Table16[[#This Row],[AC2 : Licence Cost]])</f>
        <v/>
      </c>
      <c r="AO1389" s="195" t="str">
        <f ca="1">IF(ISERROR(Table16[[#This Row],[AC3 : Annual Maintenance Cost/Support Cost]]),"",Table16[[#This Row],[AC3 : Annual Maintenance Cost/Support Cost]])</f>
        <v/>
      </c>
      <c r="AP1389" s="195" t="str">
        <f ca="1">IF(ISERROR(Table16[[#This Row],[ACR1 : Is Application Virtualized]]),"",Table16[[#This Row],[ACR1 : Is Application Virtualized]])</f>
        <v/>
      </c>
      <c r="AQ13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9" s="195" t="str">
        <f ca="1">IF(ISERROR(Table16[[#This Row],[ACR3 : Does it provide Micro Services / Coarse Grain APIs]]),"",Table16[[#This Row],[ACR3 : Does it provide Micro Services / Coarse Grain APIs]])</f>
        <v/>
      </c>
      <c r="AS1389" s="195" t="str">
        <f ca="1">IF(ISERROR(Table16[[#This Row],[ACR4 : Does the host regulatory environment allows moving to cloud]]),"",Table16[[#This Row],[ACR4 : Does the host regulatory environment allows moving to cloud]])</f>
        <v/>
      </c>
      <c r="AT1389" s="164">
        <f t="shared" ca="1" si="174"/>
        <v>-6.25E-2</v>
      </c>
      <c r="AU1389" s="164">
        <f t="shared" ca="1" si="175"/>
        <v>0</v>
      </c>
      <c r="AV1389" s="164">
        <f t="shared" ca="1" si="176"/>
        <v>0</v>
      </c>
      <c r="AW1389" s="164">
        <f t="shared" ca="1" si="177"/>
        <v>0</v>
      </c>
      <c r="AX1389" s="164">
        <f t="shared" ca="1" si="178"/>
        <v>0</v>
      </c>
      <c r="AY1389" s="164">
        <f t="shared" ca="1" si="179"/>
        <v>0</v>
      </c>
      <c r="AZ1389" s="164">
        <f t="shared" ca="1" si="180"/>
        <v>0</v>
      </c>
      <c r="BA1389" s="165">
        <f t="shared" ca="1" si="181"/>
        <v>-2.6315789473684292E-2</v>
      </c>
    </row>
    <row r="1390" spans="1:53" ht="74.25" customHeight="1" x14ac:dyDescent="0.35">
      <c r="A1390" s="139" t="str">
        <f>Table16[[#This Row],[Ref ID]]</f>
        <v>US.5</v>
      </c>
      <c r="B1390" s="139" t="str">
        <f>Table16[[#This Row],[Region ID]]</f>
        <v>US.5</v>
      </c>
      <c r="C1390" s="139" t="str">
        <f>Table16[[#This Row],[M1. Application Name]]</f>
        <v>ACORN/NEXT GEN</v>
      </c>
      <c r="D1390" s="139" t="str">
        <f>Table16[[#This Row],[M1. Name Source]]</f>
        <v>US</v>
      </c>
      <c r="E1390" s="195" t="str">
        <f ca="1">Table16[[#This Row],[CMDB Owner]]</f>
        <v/>
      </c>
      <c r="F1390" s="195" t="str">
        <f ca="1">Table16[[#This Row],[CTM Owner]]</f>
        <v/>
      </c>
      <c r="G1390" s="195" t="str">
        <f ca="1">Table16[[#This Row],[CLS Owner]]</f>
        <v/>
      </c>
      <c r="H1390" s="195" t="str">
        <f ca="1">Table16[[#This Row],[EMEA Owner ]]</f>
        <v/>
      </c>
      <c r="I1390" s="195" t="str">
        <f ca="1">Table16[[#This Row],[APAC Owner]]</f>
        <v/>
      </c>
      <c r="J1390" s="195" t="str">
        <f ca="1">Table16[[#This Row],[LATAM Owner]]</f>
        <v/>
      </c>
      <c r="K1390" s="195" t="e">
        <f ca="1">Table16[[#This Row],[US Owner]]</f>
        <v>#NAME?</v>
      </c>
      <c r="L1390" s="195" t="str">
        <f ca="1">Table16[[#This Row],[Canada Owner]]</f>
        <v/>
      </c>
      <c r="M1390" s="194"/>
      <c r="N1390" s="194"/>
      <c r="O1390" s="195" t="str">
        <f ca="1">IF(ISERROR(Table16[[#This Row],[M2: Confirm Application Status]]),"",Table16[[#This Row],[M2: Confirm Application Status]])</f>
        <v/>
      </c>
      <c r="P1390" s="195" t="str">
        <f ca="1">IF(ISERROR(Table16[[#This Row],[M3 : Application User Group]]),"",Table16[[#This Row],[M3 : Application User Group]])</f>
        <v/>
      </c>
      <c r="Q1390" s="195" t="str">
        <f>IF(ISERROR(Table16[[#This Row],[M4 : Application Geography]]),"",Table16[[#This Row],[M4 : Application Geography]])</f>
        <v>,,,,US,,</v>
      </c>
      <c r="R1390" s="195" t="str">
        <f ca="1">IF(ISERROR(Table16[[#This Row],[M5 : Application Built]]),"",Table16[[#This Row],[M5 : Application Built]])</f>
        <v/>
      </c>
      <c r="S1390" s="195" t="str">
        <f ca="1">IF(ISERROR(Table16[[#This Row],[M6 : Application Stack / Technology]]),"",Table16[[#This Row],[M6 : Application Stack / Technology]])</f>
        <v/>
      </c>
      <c r="T1390" s="195" t="str">
        <f ca="1">IF(ISERROR(Table16[[#This Row],[M7 : Primary Access Channels]]),"",Table16[[#This Row],[M7 : Primary Access Channels]])</f>
        <v/>
      </c>
      <c r="U1390" s="195" t="str">
        <f ca="1">IF(ISERROR(Table16[[#This Row],[M8 : Application Deployement]]),"",Table16[[#This Row],[M8 : Application Deployement]])</f>
        <v/>
      </c>
      <c r="V1390" s="195" t="str">
        <f ca="1">IF(ISERROR(Table16[[#This Row],[M9 : Application Architecture Type]]),"",Table16[[#This Row],[M9 : Application Architecture Type]])</f>
        <v/>
      </c>
      <c r="W1390" s="195" t="str">
        <f ca="1">IF(ISERROR(Table16[[#This Row],[M10 : Application Description]]),"",Table16[[#This Row],[M10 : Application Description]])</f>
        <v/>
      </c>
      <c r="X1390" s="195" t="str">
        <f ca="1">IF(ISERROR(Table16[[#This Row],[L1 Capability Map]]),"",Table16[[#This Row],[L1 Capability Map]])</f>
        <v/>
      </c>
      <c r="Y1390" s="195" t="str">
        <f ca="1">IF(ISERROR(Table16[[#This Row],[L2 Capability]]),"",Table16[[#This Row],[L2 Capability]])</f>
        <v/>
      </c>
      <c r="Z1390" s="195" t="str">
        <f ca="1">IF(ISERROR(Table16[[#This Row],[L3 Capability]]),"",Table16[[#This Row],[L3 Capability]])</f>
        <v/>
      </c>
      <c r="AA1390" s="195" t="str">
        <f ca="1">IF(ISERROR(Table16[[#This Row],[L4 Capability]]),"",Table16[[#This Row],[L4 Capability]])</f>
        <v/>
      </c>
      <c r="AB139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0" s="195" t="str">
        <f ca="1">IF(ISERROR(Table16[[#This Row],[ : Business Data Criticality]]),"",Table16[[#This Row],[ : Business Data Criticality]])</f>
        <v/>
      </c>
      <c r="AE1390" s="195" t="str">
        <f ca="1">IF(ISERROR(Table16[[#This Row],[BCR3 : Please indicate the user base]]),"",Table16[[#This Row],[BCR3 : Please indicate the user base]])</f>
        <v/>
      </c>
      <c r="AF1390" s="195" t="str">
        <f ca="1">IF(ISERROR(Table16[[#This Row],[AC1 : Categorize Interfaces]]),"",Table16[[#This Row],[AC1 : Categorize Interfaces]])</f>
        <v/>
      </c>
      <c r="AG1390" s="195" t="str">
        <f ca="1">IF(ISERROR(Table16[[#This Row],[AC2 : Diversity of Database(s)]]),"",Table16[[#This Row],[AC2 : Diversity of Database(s)]])</f>
        <v/>
      </c>
      <c r="AH1390" s="195" t="str">
        <f ca="1">IF(ISERROR(Table16[[#This Row],[AC3 : Diversity of software languages]]),"",Table16[[#This Row],[AC3 : Diversity of software languages]])</f>
        <v/>
      </c>
      <c r="AI1390" s="195" t="str">
        <f ca="1">IF(ISERROR(Table16[[#This Row],[AM1 : Vendor Support available]]),"",Table16[[#This Row],[AM1 : Vendor Support available]])</f>
        <v/>
      </c>
      <c r="AJ1390" s="195" t="str">
        <f ca="1">IF(ISERROR(Table16[[#This Row],[AM2 : Availability of skills required to support the system]]),"",Table16[[#This Row],[AM2 : Availability of skills required to support the system]])</f>
        <v/>
      </c>
      <c r="AK1390" s="195" t="str">
        <f ca="1">IF(ISERROR(Table16[[#This Row],[AM3 : Documents Available]]),"",Table16[[#This Row],[AM3 : Documents Available]])</f>
        <v/>
      </c>
      <c r="AL1390" s="195" t="str">
        <f ca="1">IF(ISERROR(Table16[[#This Row],[AM4 : Lifecycle Stage of the application for Risk]]),"",Table16[[#This Row],[AM4 : Lifecycle Stage of the application for Risk]])</f>
        <v/>
      </c>
      <c r="AM1390" s="195" t="str">
        <f ca="1">IF(ISERROR(Table16[[#This Row],[AC1 : Implementation Cost]]),"",Table16[[#This Row],[AC1 : Implementation Cost]])</f>
        <v/>
      </c>
      <c r="AN1390" s="195" t="str">
        <f ca="1">IF(ISERROR(Table16[[#This Row],[AC2 : Licence Cost]]),"",Table16[[#This Row],[AC2 : Licence Cost]])</f>
        <v/>
      </c>
      <c r="AO1390" s="195" t="str">
        <f ca="1">IF(ISERROR(Table16[[#This Row],[AC3 : Annual Maintenance Cost/Support Cost]]),"",Table16[[#This Row],[AC3 : Annual Maintenance Cost/Support Cost]])</f>
        <v/>
      </c>
      <c r="AP1390" s="195" t="str">
        <f ca="1">IF(ISERROR(Table16[[#This Row],[ACR1 : Is Application Virtualized]]),"",Table16[[#This Row],[ACR1 : Is Application Virtualized]])</f>
        <v/>
      </c>
      <c r="AQ13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0" s="195" t="str">
        <f ca="1">IF(ISERROR(Table16[[#This Row],[ACR3 : Does it provide Micro Services / Coarse Grain APIs]]),"",Table16[[#This Row],[ACR3 : Does it provide Micro Services / Coarse Grain APIs]])</f>
        <v/>
      </c>
      <c r="AS1390" s="195" t="str">
        <f ca="1">IF(ISERROR(Table16[[#This Row],[ACR4 : Does the host regulatory environment allows moving to cloud]]),"",Table16[[#This Row],[ACR4 : Does the host regulatory environment allows moving to cloud]])</f>
        <v/>
      </c>
      <c r="AT1390" s="164">
        <f t="shared" ca="1" si="174"/>
        <v>-6.25E-2</v>
      </c>
      <c r="AU1390" s="164">
        <f t="shared" ca="1" si="175"/>
        <v>0</v>
      </c>
      <c r="AV1390" s="164">
        <f t="shared" ca="1" si="176"/>
        <v>0</v>
      </c>
      <c r="AW1390" s="164">
        <f t="shared" ca="1" si="177"/>
        <v>0</v>
      </c>
      <c r="AX1390" s="164">
        <f t="shared" ca="1" si="178"/>
        <v>0</v>
      </c>
      <c r="AY1390" s="164">
        <f t="shared" ca="1" si="179"/>
        <v>0</v>
      </c>
      <c r="AZ1390" s="164">
        <f t="shared" ca="1" si="180"/>
        <v>0</v>
      </c>
      <c r="BA1390" s="165">
        <f t="shared" ca="1" si="181"/>
        <v>-2.6315789473684292E-2</v>
      </c>
    </row>
    <row r="1391" spans="1:53" ht="74.25" customHeight="1" x14ac:dyDescent="0.35">
      <c r="A1391" s="139" t="str">
        <f>Table16[[#This Row],[Ref ID]]</f>
        <v>US.6</v>
      </c>
      <c r="B1391" s="139" t="str">
        <f>Table16[[#This Row],[Region ID]]</f>
        <v>US.6</v>
      </c>
      <c r="C1391" s="139" t="str">
        <f>Table16[[#This Row],[M1. Application Name]]</f>
        <v>Activity Trace</v>
      </c>
      <c r="D1391" s="139" t="str">
        <f>Table16[[#This Row],[M1. Name Source]]</f>
        <v>US</v>
      </c>
      <c r="E1391" s="195" t="str">
        <f ca="1">Table16[[#This Row],[CMDB Owner]]</f>
        <v/>
      </c>
      <c r="F1391" s="195" t="str">
        <f ca="1">Table16[[#This Row],[CTM Owner]]</f>
        <v/>
      </c>
      <c r="G1391" s="195" t="str">
        <f ca="1">Table16[[#This Row],[CLS Owner]]</f>
        <v/>
      </c>
      <c r="H1391" s="195" t="str">
        <f ca="1">Table16[[#This Row],[EMEA Owner ]]</f>
        <v/>
      </c>
      <c r="I1391" s="195" t="str">
        <f ca="1">Table16[[#This Row],[APAC Owner]]</f>
        <v/>
      </c>
      <c r="J1391" s="195" t="str">
        <f ca="1">Table16[[#This Row],[LATAM Owner]]</f>
        <v/>
      </c>
      <c r="K1391" s="195" t="e">
        <f ca="1">Table16[[#This Row],[US Owner]]</f>
        <v>#NAME?</v>
      </c>
      <c r="L1391" s="195" t="str">
        <f ca="1">Table16[[#This Row],[Canada Owner]]</f>
        <v/>
      </c>
      <c r="M1391" s="194"/>
      <c r="N1391" s="194"/>
      <c r="O1391" s="195" t="str">
        <f ca="1">IF(ISERROR(Table16[[#This Row],[M2: Confirm Application Status]]),"",Table16[[#This Row],[M2: Confirm Application Status]])</f>
        <v/>
      </c>
      <c r="P1391" s="195" t="str">
        <f ca="1">IF(ISERROR(Table16[[#This Row],[M3 : Application User Group]]),"",Table16[[#This Row],[M3 : Application User Group]])</f>
        <v/>
      </c>
      <c r="Q1391" s="195" t="str">
        <f>IF(ISERROR(Table16[[#This Row],[M4 : Application Geography]]),"",Table16[[#This Row],[M4 : Application Geography]])</f>
        <v>,,,,US,,</v>
      </c>
      <c r="R1391" s="195" t="str">
        <f ca="1">IF(ISERROR(Table16[[#This Row],[M5 : Application Built]]),"",Table16[[#This Row],[M5 : Application Built]])</f>
        <v/>
      </c>
      <c r="S1391" s="195" t="str">
        <f ca="1">IF(ISERROR(Table16[[#This Row],[M6 : Application Stack / Technology]]),"",Table16[[#This Row],[M6 : Application Stack / Technology]])</f>
        <v/>
      </c>
      <c r="T1391" s="195" t="str">
        <f ca="1">IF(ISERROR(Table16[[#This Row],[M7 : Primary Access Channels]]),"",Table16[[#This Row],[M7 : Primary Access Channels]])</f>
        <v/>
      </c>
      <c r="U1391" s="195" t="str">
        <f ca="1">IF(ISERROR(Table16[[#This Row],[M8 : Application Deployement]]),"",Table16[[#This Row],[M8 : Application Deployement]])</f>
        <v/>
      </c>
      <c r="V1391" s="195" t="str">
        <f ca="1">IF(ISERROR(Table16[[#This Row],[M9 : Application Architecture Type]]),"",Table16[[#This Row],[M9 : Application Architecture Type]])</f>
        <v/>
      </c>
      <c r="W1391" s="195" t="str">
        <f ca="1">IF(ISERROR(Table16[[#This Row],[M10 : Application Description]]),"",Table16[[#This Row],[M10 : Application Description]])</f>
        <v/>
      </c>
      <c r="X1391" s="195" t="str">
        <f ca="1">IF(ISERROR(Table16[[#This Row],[L1 Capability Map]]),"",Table16[[#This Row],[L1 Capability Map]])</f>
        <v/>
      </c>
      <c r="Y1391" s="195" t="str">
        <f ca="1">IF(ISERROR(Table16[[#This Row],[L2 Capability]]),"",Table16[[#This Row],[L2 Capability]])</f>
        <v/>
      </c>
      <c r="Z1391" s="195" t="str">
        <f ca="1">IF(ISERROR(Table16[[#This Row],[L3 Capability]]),"",Table16[[#This Row],[L3 Capability]])</f>
        <v/>
      </c>
      <c r="AA1391" s="195" t="str">
        <f ca="1">IF(ISERROR(Table16[[#This Row],[L4 Capability]]),"",Table16[[#This Row],[L4 Capability]])</f>
        <v/>
      </c>
      <c r="AB139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1" s="195" t="str">
        <f ca="1">IF(ISERROR(Table16[[#This Row],[ : Business Data Criticality]]),"",Table16[[#This Row],[ : Business Data Criticality]])</f>
        <v/>
      </c>
      <c r="AE1391" s="195" t="str">
        <f ca="1">IF(ISERROR(Table16[[#This Row],[BCR3 : Please indicate the user base]]),"",Table16[[#This Row],[BCR3 : Please indicate the user base]])</f>
        <v/>
      </c>
      <c r="AF1391" s="195" t="str">
        <f ca="1">IF(ISERROR(Table16[[#This Row],[AC1 : Categorize Interfaces]]),"",Table16[[#This Row],[AC1 : Categorize Interfaces]])</f>
        <v/>
      </c>
      <c r="AG1391" s="195" t="str">
        <f ca="1">IF(ISERROR(Table16[[#This Row],[AC2 : Diversity of Database(s)]]),"",Table16[[#This Row],[AC2 : Diversity of Database(s)]])</f>
        <v/>
      </c>
      <c r="AH1391" s="195" t="str">
        <f ca="1">IF(ISERROR(Table16[[#This Row],[AC3 : Diversity of software languages]]),"",Table16[[#This Row],[AC3 : Diversity of software languages]])</f>
        <v/>
      </c>
      <c r="AI1391" s="195" t="str">
        <f ca="1">IF(ISERROR(Table16[[#This Row],[AM1 : Vendor Support available]]),"",Table16[[#This Row],[AM1 : Vendor Support available]])</f>
        <v/>
      </c>
      <c r="AJ1391" s="195" t="str">
        <f ca="1">IF(ISERROR(Table16[[#This Row],[AM2 : Availability of skills required to support the system]]),"",Table16[[#This Row],[AM2 : Availability of skills required to support the system]])</f>
        <v/>
      </c>
      <c r="AK1391" s="195" t="str">
        <f ca="1">IF(ISERROR(Table16[[#This Row],[AM3 : Documents Available]]),"",Table16[[#This Row],[AM3 : Documents Available]])</f>
        <v/>
      </c>
      <c r="AL1391" s="195" t="str">
        <f ca="1">IF(ISERROR(Table16[[#This Row],[AM4 : Lifecycle Stage of the application for Risk]]),"",Table16[[#This Row],[AM4 : Lifecycle Stage of the application for Risk]])</f>
        <v/>
      </c>
      <c r="AM1391" s="195" t="str">
        <f ca="1">IF(ISERROR(Table16[[#This Row],[AC1 : Implementation Cost]]),"",Table16[[#This Row],[AC1 : Implementation Cost]])</f>
        <v/>
      </c>
      <c r="AN1391" s="195" t="str">
        <f ca="1">IF(ISERROR(Table16[[#This Row],[AC2 : Licence Cost]]),"",Table16[[#This Row],[AC2 : Licence Cost]])</f>
        <v/>
      </c>
      <c r="AO1391" s="195" t="str">
        <f ca="1">IF(ISERROR(Table16[[#This Row],[AC3 : Annual Maintenance Cost/Support Cost]]),"",Table16[[#This Row],[AC3 : Annual Maintenance Cost/Support Cost]])</f>
        <v/>
      </c>
      <c r="AP1391" s="195" t="str">
        <f ca="1">IF(ISERROR(Table16[[#This Row],[ACR1 : Is Application Virtualized]]),"",Table16[[#This Row],[ACR1 : Is Application Virtualized]])</f>
        <v/>
      </c>
      <c r="AQ13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1" s="195" t="str">
        <f ca="1">IF(ISERROR(Table16[[#This Row],[ACR3 : Does it provide Micro Services / Coarse Grain APIs]]),"",Table16[[#This Row],[ACR3 : Does it provide Micro Services / Coarse Grain APIs]])</f>
        <v/>
      </c>
      <c r="AS1391" s="195" t="str">
        <f ca="1">IF(ISERROR(Table16[[#This Row],[ACR4 : Does the host regulatory environment allows moving to cloud]]),"",Table16[[#This Row],[ACR4 : Does the host regulatory environment allows moving to cloud]])</f>
        <v/>
      </c>
      <c r="AT1391" s="164">
        <f t="shared" ca="1" si="174"/>
        <v>-6.25E-2</v>
      </c>
      <c r="AU1391" s="164">
        <f t="shared" ca="1" si="175"/>
        <v>0</v>
      </c>
      <c r="AV1391" s="164">
        <f t="shared" ca="1" si="176"/>
        <v>0</v>
      </c>
      <c r="AW1391" s="164">
        <f t="shared" ca="1" si="177"/>
        <v>0</v>
      </c>
      <c r="AX1391" s="164">
        <f t="shared" ca="1" si="178"/>
        <v>0</v>
      </c>
      <c r="AY1391" s="164">
        <f t="shared" ca="1" si="179"/>
        <v>0</v>
      </c>
      <c r="AZ1391" s="164">
        <f t="shared" ca="1" si="180"/>
        <v>0</v>
      </c>
      <c r="BA1391" s="165">
        <f t="shared" ca="1" si="181"/>
        <v>-2.6315789473684292E-2</v>
      </c>
    </row>
    <row r="1392" spans="1:53" ht="74.25" customHeight="1" x14ac:dyDescent="0.35">
      <c r="A1392" s="139" t="str">
        <f>Table16[[#This Row],[Ref ID]]</f>
        <v>US.7</v>
      </c>
      <c r="B1392" s="139" t="str">
        <f>Table16[[#This Row],[Region ID]]</f>
        <v>US.7</v>
      </c>
      <c r="C1392" s="139" t="str">
        <f>Table16[[#This Row],[M1. Application Name]]</f>
        <v>Agency Express (Marketing Bridge / Gage)</v>
      </c>
      <c r="D1392" s="139" t="str">
        <f>Table16[[#This Row],[M1. Name Source]]</f>
        <v>US</v>
      </c>
      <c r="E1392" s="195" t="str">
        <f ca="1">Table16[[#This Row],[CMDB Owner]]</f>
        <v/>
      </c>
      <c r="F1392" s="195" t="str">
        <f ca="1">Table16[[#This Row],[CTM Owner]]</f>
        <v/>
      </c>
      <c r="G1392" s="195" t="str">
        <f ca="1">Table16[[#This Row],[CLS Owner]]</f>
        <v/>
      </c>
      <c r="H1392" s="195" t="str">
        <f ca="1">Table16[[#This Row],[EMEA Owner ]]</f>
        <v/>
      </c>
      <c r="I1392" s="195" t="str">
        <f ca="1">Table16[[#This Row],[APAC Owner]]</f>
        <v/>
      </c>
      <c r="J1392" s="195" t="str">
        <f ca="1">Table16[[#This Row],[LATAM Owner]]</f>
        <v/>
      </c>
      <c r="K1392" s="195" t="e">
        <f ca="1">Table16[[#This Row],[US Owner]]</f>
        <v>#NAME?</v>
      </c>
      <c r="L1392" s="195" t="str">
        <f ca="1">Table16[[#This Row],[Canada Owner]]</f>
        <v/>
      </c>
      <c r="M1392" s="194"/>
      <c r="N1392" s="194"/>
      <c r="O1392" s="195" t="str">
        <f ca="1">IF(ISERROR(Table16[[#This Row],[M2: Confirm Application Status]]),"",Table16[[#This Row],[M2: Confirm Application Status]])</f>
        <v/>
      </c>
      <c r="P1392" s="195" t="str">
        <f ca="1">IF(ISERROR(Table16[[#This Row],[M3 : Application User Group]]),"",Table16[[#This Row],[M3 : Application User Group]])</f>
        <v/>
      </c>
      <c r="Q1392" s="195" t="str">
        <f>IF(ISERROR(Table16[[#This Row],[M4 : Application Geography]]),"",Table16[[#This Row],[M4 : Application Geography]])</f>
        <v>,,,,US,,</v>
      </c>
      <c r="R1392" s="195" t="str">
        <f ca="1">IF(ISERROR(Table16[[#This Row],[M5 : Application Built]]),"",Table16[[#This Row],[M5 : Application Built]])</f>
        <v/>
      </c>
      <c r="S1392" s="195" t="str">
        <f ca="1">IF(ISERROR(Table16[[#This Row],[M6 : Application Stack / Technology]]),"",Table16[[#This Row],[M6 : Application Stack / Technology]])</f>
        <v/>
      </c>
      <c r="T1392" s="195" t="str">
        <f ca="1">IF(ISERROR(Table16[[#This Row],[M7 : Primary Access Channels]]),"",Table16[[#This Row],[M7 : Primary Access Channels]])</f>
        <v/>
      </c>
      <c r="U1392" s="195" t="str">
        <f ca="1">IF(ISERROR(Table16[[#This Row],[M8 : Application Deployement]]),"",Table16[[#This Row],[M8 : Application Deployement]])</f>
        <v/>
      </c>
      <c r="V1392" s="195" t="str">
        <f ca="1">IF(ISERROR(Table16[[#This Row],[M9 : Application Architecture Type]]),"",Table16[[#This Row],[M9 : Application Architecture Type]])</f>
        <v/>
      </c>
      <c r="W1392" s="195" t="str">
        <f ca="1">IF(ISERROR(Table16[[#This Row],[M10 : Application Description]]),"",Table16[[#This Row],[M10 : Application Description]])</f>
        <v/>
      </c>
      <c r="X1392" s="195" t="str">
        <f ca="1">IF(ISERROR(Table16[[#This Row],[L1 Capability Map]]),"",Table16[[#This Row],[L1 Capability Map]])</f>
        <v/>
      </c>
      <c r="Y1392" s="195" t="str">
        <f ca="1">IF(ISERROR(Table16[[#This Row],[L2 Capability]]),"",Table16[[#This Row],[L2 Capability]])</f>
        <v/>
      </c>
      <c r="Z1392" s="195" t="str">
        <f ca="1">IF(ISERROR(Table16[[#This Row],[L3 Capability]]),"",Table16[[#This Row],[L3 Capability]])</f>
        <v/>
      </c>
      <c r="AA1392" s="195" t="str">
        <f ca="1">IF(ISERROR(Table16[[#This Row],[L4 Capability]]),"",Table16[[#This Row],[L4 Capability]])</f>
        <v/>
      </c>
      <c r="AB139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2" s="195" t="str">
        <f ca="1">IF(ISERROR(Table16[[#This Row],[ : Business Data Criticality]]),"",Table16[[#This Row],[ : Business Data Criticality]])</f>
        <v/>
      </c>
      <c r="AE1392" s="195" t="str">
        <f ca="1">IF(ISERROR(Table16[[#This Row],[BCR3 : Please indicate the user base]]),"",Table16[[#This Row],[BCR3 : Please indicate the user base]])</f>
        <v/>
      </c>
      <c r="AF1392" s="195" t="str">
        <f ca="1">IF(ISERROR(Table16[[#This Row],[AC1 : Categorize Interfaces]]),"",Table16[[#This Row],[AC1 : Categorize Interfaces]])</f>
        <v/>
      </c>
      <c r="AG1392" s="195" t="str">
        <f ca="1">IF(ISERROR(Table16[[#This Row],[AC2 : Diversity of Database(s)]]),"",Table16[[#This Row],[AC2 : Diversity of Database(s)]])</f>
        <v/>
      </c>
      <c r="AH1392" s="195" t="str">
        <f ca="1">IF(ISERROR(Table16[[#This Row],[AC3 : Diversity of software languages]]),"",Table16[[#This Row],[AC3 : Diversity of software languages]])</f>
        <v/>
      </c>
      <c r="AI1392" s="195" t="str">
        <f ca="1">IF(ISERROR(Table16[[#This Row],[AM1 : Vendor Support available]]),"",Table16[[#This Row],[AM1 : Vendor Support available]])</f>
        <v/>
      </c>
      <c r="AJ1392" s="195" t="str">
        <f ca="1">IF(ISERROR(Table16[[#This Row],[AM2 : Availability of skills required to support the system]]),"",Table16[[#This Row],[AM2 : Availability of skills required to support the system]])</f>
        <v/>
      </c>
      <c r="AK1392" s="195" t="str">
        <f ca="1">IF(ISERROR(Table16[[#This Row],[AM3 : Documents Available]]),"",Table16[[#This Row],[AM3 : Documents Available]])</f>
        <v/>
      </c>
      <c r="AL1392" s="195" t="str">
        <f ca="1">IF(ISERROR(Table16[[#This Row],[AM4 : Lifecycle Stage of the application for Risk]]),"",Table16[[#This Row],[AM4 : Lifecycle Stage of the application for Risk]])</f>
        <v/>
      </c>
      <c r="AM1392" s="195" t="str">
        <f ca="1">IF(ISERROR(Table16[[#This Row],[AC1 : Implementation Cost]]),"",Table16[[#This Row],[AC1 : Implementation Cost]])</f>
        <v/>
      </c>
      <c r="AN1392" s="195" t="str">
        <f ca="1">IF(ISERROR(Table16[[#This Row],[AC2 : Licence Cost]]),"",Table16[[#This Row],[AC2 : Licence Cost]])</f>
        <v/>
      </c>
      <c r="AO1392" s="195" t="str">
        <f ca="1">IF(ISERROR(Table16[[#This Row],[AC3 : Annual Maintenance Cost/Support Cost]]),"",Table16[[#This Row],[AC3 : Annual Maintenance Cost/Support Cost]])</f>
        <v/>
      </c>
      <c r="AP1392" s="195" t="str">
        <f ca="1">IF(ISERROR(Table16[[#This Row],[ACR1 : Is Application Virtualized]]),"",Table16[[#This Row],[ACR1 : Is Application Virtualized]])</f>
        <v/>
      </c>
      <c r="AQ13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2" s="195" t="str">
        <f ca="1">IF(ISERROR(Table16[[#This Row],[ACR3 : Does it provide Micro Services / Coarse Grain APIs]]),"",Table16[[#This Row],[ACR3 : Does it provide Micro Services / Coarse Grain APIs]])</f>
        <v/>
      </c>
      <c r="AS1392" s="195" t="str">
        <f ca="1">IF(ISERROR(Table16[[#This Row],[ACR4 : Does the host regulatory environment allows moving to cloud]]),"",Table16[[#This Row],[ACR4 : Does the host regulatory environment allows moving to cloud]])</f>
        <v/>
      </c>
      <c r="AT1392" s="164">
        <f t="shared" ca="1" si="174"/>
        <v>-6.25E-2</v>
      </c>
      <c r="AU1392" s="164">
        <f t="shared" ca="1" si="175"/>
        <v>0</v>
      </c>
      <c r="AV1392" s="164">
        <f t="shared" ca="1" si="176"/>
        <v>0</v>
      </c>
      <c r="AW1392" s="164">
        <f t="shared" ca="1" si="177"/>
        <v>0</v>
      </c>
      <c r="AX1392" s="164">
        <f t="shared" ca="1" si="178"/>
        <v>0</v>
      </c>
      <c r="AY1392" s="164">
        <f t="shared" ca="1" si="179"/>
        <v>0</v>
      </c>
      <c r="AZ1392" s="164">
        <f t="shared" ca="1" si="180"/>
        <v>0</v>
      </c>
      <c r="BA1392" s="165">
        <f t="shared" ca="1" si="181"/>
        <v>-2.6315789473684292E-2</v>
      </c>
    </row>
    <row r="1393" spans="1:53" ht="74.25" customHeight="1" x14ac:dyDescent="0.35">
      <c r="A1393" s="139" t="str">
        <f>Table16[[#This Row],[Ref ID]]</f>
        <v>US.8</v>
      </c>
      <c r="B1393" s="139" t="str">
        <f>Table16[[#This Row],[Region ID]]</f>
        <v>US.8</v>
      </c>
      <c r="C1393" s="139" t="str">
        <f>Table16[[#This Row],[M1. Application Name]]</f>
        <v>AIMLoad</v>
      </c>
      <c r="D1393" s="139" t="str">
        <f>Table16[[#This Row],[M1. Name Source]]</f>
        <v>US</v>
      </c>
      <c r="E1393" s="195" t="str">
        <f ca="1">Table16[[#This Row],[CMDB Owner]]</f>
        <v/>
      </c>
      <c r="F1393" s="195" t="str">
        <f ca="1">Table16[[#This Row],[CTM Owner]]</f>
        <v/>
      </c>
      <c r="G1393" s="195" t="str">
        <f ca="1">Table16[[#This Row],[CLS Owner]]</f>
        <v/>
      </c>
      <c r="H1393" s="195" t="str">
        <f ca="1">Table16[[#This Row],[EMEA Owner ]]</f>
        <v/>
      </c>
      <c r="I1393" s="195" t="str">
        <f ca="1">Table16[[#This Row],[APAC Owner]]</f>
        <v/>
      </c>
      <c r="J1393" s="195" t="str">
        <f ca="1">Table16[[#This Row],[LATAM Owner]]</f>
        <v/>
      </c>
      <c r="K1393" s="195" t="e">
        <f ca="1">Table16[[#This Row],[US Owner]]</f>
        <v>#NAME?</v>
      </c>
      <c r="L1393" s="195" t="str">
        <f ca="1">Table16[[#This Row],[Canada Owner]]</f>
        <v/>
      </c>
      <c r="M1393" s="194"/>
      <c r="N1393" s="194"/>
      <c r="O1393" s="195" t="str">
        <f ca="1">IF(ISERROR(Table16[[#This Row],[M2: Confirm Application Status]]),"",Table16[[#This Row],[M2: Confirm Application Status]])</f>
        <v/>
      </c>
      <c r="P1393" s="195" t="str">
        <f ca="1">IF(ISERROR(Table16[[#This Row],[M3 : Application User Group]]),"",Table16[[#This Row],[M3 : Application User Group]])</f>
        <v/>
      </c>
      <c r="Q1393" s="195" t="str">
        <f>IF(ISERROR(Table16[[#This Row],[M4 : Application Geography]]),"",Table16[[#This Row],[M4 : Application Geography]])</f>
        <v>,,,,US,,</v>
      </c>
      <c r="R1393" s="195" t="str">
        <f ca="1">IF(ISERROR(Table16[[#This Row],[M5 : Application Built]]),"",Table16[[#This Row],[M5 : Application Built]])</f>
        <v/>
      </c>
      <c r="S1393" s="195" t="str">
        <f ca="1">IF(ISERROR(Table16[[#This Row],[M6 : Application Stack / Technology]]),"",Table16[[#This Row],[M6 : Application Stack / Technology]])</f>
        <v/>
      </c>
      <c r="T1393" s="195" t="str">
        <f ca="1">IF(ISERROR(Table16[[#This Row],[M7 : Primary Access Channels]]),"",Table16[[#This Row],[M7 : Primary Access Channels]])</f>
        <v/>
      </c>
      <c r="U1393" s="195" t="str">
        <f ca="1">IF(ISERROR(Table16[[#This Row],[M8 : Application Deployement]]),"",Table16[[#This Row],[M8 : Application Deployement]])</f>
        <v/>
      </c>
      <c r="V1393" s="195" t="str">
        <f ca="1">IF(ISERROR(Table16[[#This Row],[M9 : Application Architecture Type]]),"",Table16[[#This Row],[M9 : Application Architecture Type]])</f>
        <v/>
      </c>
      <c r="W1393" s="195" t="str">
        <f ca="1">IF(ISERROR(Table16[[#This Row],[M10 : Application Description]]),"",Table16[[#This Row],[M10 : Application Description]])</f>
        <v/>
      </c>
      <c r="X1393" s="195" t="str">
        <f ca="1">IF(ISERROR(Table16[[#This Row],[L1 Capability Map]]),"",Table16[[#This Row],[L1 Capability Map]])</f>
        <v/>
      </c>
      <c r="Y1393" s="195" t="str">
        <f ca="1">IF(ISERROR(Table16[[#This Row],[L2 Capability]]),"",Table16[[#This Row],[L2 Capability]])</f>
        <v/>
      </c>
      <c r="Z1393" s="195" t="str">
        <f ca="1">IF(ISERROR(Table16[[#This Row],[L3 Capability]]),"",Table16[[#This Row],[L3 Capability]])</f>
        <v/>
      </c>
      <c r="AA1393" s="195" t="str">
        <f ca="1">IF(ISERROR(Table16[[#This Row],[L4 Capability]]),"",Table16[[#This Row],[L4 Capability]])</f>
        <v/>
      </c>
      <c r="AB139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3" s="195" t="str">
        <f ca="1">IF(ISERROR(Table16[[#This Row],[ : Business Data Criticality]]),"",Table16[[#This Row],[ : Business Data Criticality]])</f>
        <v/>
      </c>
      <c r="AE1393" s="195" t="str">
        <f ca="1">IF(ISERROR(Table16[[#This Row],[BCR3 : Please indicate the user base]]),"",Table16[[#This Row],[BCR3 : Please indicate the user base]])</f>
        <v/>
      </c>
      <c r="AF1393" s="195" t="str">
        <f ca="1">IF(ISERROR(Table16[[#This Row],[AC1 : Categorize Interfaces]]),"",Table16[[#This Row],[AC1 : Categorize Interfaces]])</f>
        <v/>
      </c>
      <c r="AG1393" s="195" t="str">
        <f ca="1">IF(ISERROR(Table16[[#This Row],[AC2 : Diversity of Database(s)]]),"",Table16[[#This Row],[AC2 : Diversity of Database(s)]])</f>
        <v/>
      </c>
      <c r="AH1393" s="195" t="str">
        <f ca="1">IF(ISERROR(Table16[[#This Row],[AC3 : Diversity of software languages]]),"",Table16[[#This Row],[AC3 : Diversity of software languages]])</f>
        <v/>
      </c>
      <c r="AI1393" s="195" t="str">
        <f ca="1">IF(ISERROR(Table16[[#This Row],[AM1 : Vendor Support available]]),"",Table16[[#This Row],[AM1 : Vendor Support available]])</f>
        <v/>
      </c>
      <c r="AJ1393" s="195" t="str">
        <f ca="1">IF(ISERROR(Table16[[#This Row],[AM2 : Availability of skills required to support the system]]),"",Table16[[#This Row],[AM2 : Availability of skills required to support the system]])</f>
        <v/>
      </c>
      <c r="AK1393" s="195" t="str">
        <f ca="1">IF(ISERROR(Table16[[#This Row],[AM3 : Documents Available]]),"",Table16[[#This Row],[AM3 : Documents Available]])</f>
        <v/>
      </c>
      <c r="AL1393" s="195" t="str">
        <f ca="1">IF(ISERROR(Table16[[#This Row],[AM4 : Lifecycle Stage of the application for Risk]]),"",Table16[[#This Row],[AM4 : Lifecycle Stage of the application for Risk]])</f>
        <v/>
      </c>
      <c r="AM1393" s="195" t="str">
        <f ca="1">IF(ISERROR(Table16[[#This Row],[AC1 : Implementation Cost]]),"",Table16[[#This Row],[AC1 : Implementation Cost]])</f>
        <v/>
      </c>
      <c r="AN1393" s="195" t="str">
        <f ca="1">IF(ISERROR(Table16[[#This Row],[AC2 : Licence Cost]]),"",Table16[[#This Row],[AC2 : Licence Cost]])</f>
        <v/>
      </c>
      <c r="AO1393" s="195" t="str">
        <f ca="1">IF(ISERROR(Table16[[#This Row],[AC3 : Annual Maintenance Cost/Support Cost]]),"",Table16[[#This Row],[AC3 : Annual Maintenance Cost/Support Cost]])</f>
        <v/>
      </c>
      <c r="AP1393" s="195" t="str">
        <f ca="1">IF(ISERROR(Table16[[#This Row],[ACR1 : Is Application Virtualized]]),"",Table16[[#This Row],[ACR1 : Is Application Virtualized]])</f>
        <v/>
      </c>
      <c r="AQ13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3" s="195" t="str">
        <f ca="1">IF(ISERROR(Table16[[#This Row],[ACR3 : Does it provide Micro Services / Coarse Grain APIs]]),"",Table16[[#This Row],[ACR3 : Does it provide Micro Services / Coarse Grain APIs]])</f>
        <v/>
      </c>
      <c r="AS1393" s="195" t="str">
        <f ca="1">IF(ISERROR(Table16[[#This Row],[ACR4 : Does the host regulatory environment allows moving to cloud]]),"",Table16[[#This Row],[ACR4 : Does the host regulatory environment allows moving to cloud]])</f>
        <v/>
      </c>
      <c r="AT1393" s="164">
        <f t="shared" ca="1" si="174"/>
        <v>-6.25E-2</v>
      </c>
      <c r="AU1393" s="164">
        <f t="shared" ca="1" si="175"/>
        <v>0</v>
      </c>
      <c r="AV1393" s="164">
        <f t="shared" ca="1" si="176"/>
        <v>0</v>
      </c>
      <c r="AW1393" s="164">
        <f t="shared" ca="1" si="177"/>
        <v>0</v>
      </c>
      <c r="AX1393" s="164">
        <f t="shared" ca="1" si="178"/>
        <v>0</v>
      </c>
      <c r="AY1393" s="164">
        <f t="shared" ca="1" si="179"/>
        <v>0</v>
      </c>
      <c r="AZ1393" s="164">
        <f t="shared" ca="1" si="180"/>
        <v>0</v>
      </c>
      <c r="BA1393" s="165">
        <f t="shared" ca="1" si="181"/>
        <v>-2.6315789473684292E-2</v>
      </c>
    </row>
    <row r="1394" spans="1:53" ht="74.25" customHeight="1" x14ac:dyDescent="0.35">
      <c r="A1394" s="139" t="str">
        <f>Table16[[#This Row],[Ref ID]]</f>
        <v>US.9</v>
      </c>
      <c r="B1394" s="139" t="str">
        <f>Table16[[#This Row],[Region ID]]</f>
        <v>US.9</v>
      </c>
      <c r="C1394" s="139" t="str">
        <f>Table16[[#This Row],[M1. Application Name]]</f>
        <v>Apple Price Labeling</v>
      </c>
      <c r="D1394" s="139" t="str">
        <f>Table16[[#This Row],[M1. Name Source]]</f>
        <v>US</v>
      </c>
      <c r="E1394" s="195" t="str">
        <f ca="1">Table16[[#This Row],[CMDB Owner]]</f>
        <v/>
      </c>
      <c r="F1394" s="195" t="str">
        <f ca="1">Table16[[#This Row],[CTM Owner]]</f>
        <v/>
      </c>
      <c r="G1394" s="195" t="str">
        <f ca="1">Table16[[#This Row],[CLS Owner]]</f>
        <v/>
      </c>
      <c r="H1394" s="195" t="str">
        <f ca="1">Table16[[#This Row],[EMEA Owner ]]</f>
        <v/>
      </c>
      <c r="I1394" s="195" t="str">
        <f ca="1">Table16[[#This Row],[APAC Owner]]</f>
        <v/>
      </c>
      <c r="J1394" s="195" t="str">
        <f ca="1">Table16[[#This Row],[LATAM Owner]]</f>
        <v/>
      </c>
      <c r="K1394" s="195" t="e">
        <f ca="1">Table16[[#This Row],[US Owner]]</f>
        <v>#NAME?</v>
      </c>
      <c r="L1394" s="195" t="str">
        <f ca="1">Table16[[#This Row],[Canada Owner]]</f>
        <v/>
      </c>
      <c r="M1394" s="194"/>
      <c r="N1394" s="194"/>
      <c r="O1394" s="195" t="str">
        <f ca="1">IF(ISERROR(Table16[[#This Row],[M2: Confirm Application Status]]),"",Table16[[#This Row],[M2: Confirm Application Status]])</f>
        <v/>
      </c>
      <c r="P1394" s="195" t="str">
        <f ca="1">IF(ISERROR(Table16[[#This Row],[M3 : Application User Group]]),"",Table16[[#This Row],[M3 : Application User Group]])</f>
        <v/>
      </c>
      <c r="Q1394" s="195" t="str">
        <f>IF(ISERROR(Table16[[#This Row],[M4 : Application Geography]]),"",Table16[[#This Row],[M4 : Application Geography]])</f>
        <v>,,,,US,,</v>
      </c>
      <c r="R1394" s="195" t="str">
        <f ca="1">IF(ISERROR(Table16[[#This Row],[M5 : Application Built]]),"",Table16[[#This Row],[M5 : Application Built]])</f>
        <v/>
      </c>
      <c r="S1394" s="195" t="str">
        <f ca="1">IF(ISERROR(Table16[[#This Row],[M6 : Application Stack / Technology]]),"",Table16[[#This Row],[M6 : Application Stack / Technology]])</f>
        <v/>
      </c>
      <c r="T1394" s="195" t="str">
        <f ca="1">IF(ISERROR(Table16[[#This Row],[M7 : Primary Access Channels]]),"",Table16[[#This Row],[M7 : Primary Access Channels]])</f>
        <v/>
      </c>
      <c r="U1394" s="195" t="str">
        <f ca="1">IF(ISERROR(Table16[[#This Row],[M8 : Application Deployement]]),"",Table16[[#This Row],[M8 : Application Deployement]])</f>
        <v/>
      </c>
      <c r="V1394" s="195" t="str">
        <f ca="1">IF(ISERROR(Table16[[#This Row],[M9 : Application Architecture Type]]),"",Table16[[#This Row],[M9 : Application Architecture Type]])</f>
        <v/>
      </c>
      <c r="W1394" s="195" t="str">
        <f ca="1">IF(ISERROR(Table16[[#This Row],[M10 : Application Description]]),"",Table16[[#This Row],[M10 : Application Description]])</f>
        <v/>
      </c>
      <c r="X1394" s="195" t="str">
        <f ca="1">IF(ISERROR(Table16[[#This Row],[L1 Capability Map]]),"",Table16[[#This Row],[L1 Capability Map]])</f>
        <v/>
      </c>
      <c r="Y1394" s="195" t="str">
        <f ca="1">IF(ISERROR(Table16[[#This Row],[L2 Capability]]),"",Table16[[#This Row],[L2 Capability]])</f>
        <v/>
      </c>
      <c r="Z1394" s="195" t="str">
        <f ca="1">IF(ISERROR(Table16[[#This Row],[L3 Capability]]),"",Table16[[#This Row],[L3 Capability]])</f>
        <v/>
      </c>
      <c r="AA1394" s="195" t="str">
        <f ca="1">IF(ISERROR(Table16[[#This Row],[L4 Capability]]),"",Table16[[#This Row],[L4 Capability]])</f>
        <v/>
      </c>
      <c r="AB139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4" s="195" t="str">
        <f ca="1">IF(ISERROR(Table16[[#This Row],[ : Business Data Criticality]]),"",Table16[[#This Row],[ : Business Data Criticality]])</f>
        <v/>
      </c>
      <c r="AE1394" s="195" t="str">
        <f ca="1">IF(ISERROR(Table16[[#This Row],[BCR3 : Please indicate the user base]]),"",Table16[[#This Row],[BCR3 : Please indicate the user base]])</f>
        <v/>
      </c>
      <c r="AF1394" s="195" t="str">
        <f ca="1">IF(ISERROR(Table16[[#This Row],[AC1 : Categorize Interfaces]]),"",Table16[[#This Row],[AC1 : Categorize Interfaces]])</f>
        <v/>
      </c>
      <c r="AG1394" s="195" t="str">
        <f ca="1">IF(ISERROR(Table16[[#This Row],[AC2 : Diversity of Database(s)]]),"",Table16[[#This Row],[AC2 : Diversity of Database(s)]])</f>
        <v/>
      </c>
      <c r="AH1394" s="195" t="str">
        <f ca="1">IF(ISERROR(Table16[[#This Row],[AC3 : Diversity of software languages]]),"",Table16[[#This Row],[AC3 : Diversity of software languages]])</f>
        <v/>
      </c>
      <c r="AI1394" s="195" t="str">
        <f ca="1">IF(ISERROR(Table16[[#This Row],[AM1 : Vendor Support available]]),"",Table16[[#This Row],[AM1 : Vendor Support available]])</f>
        <v/>
      </c>
      <c r="AJ1394" s="195" t="str">
        <f ca="1">IF(ISERROR(Table16[[#This Row],[AM2 : Availability of skills required to support the system]]),"",Table16[[#This Row],[AM2 : Availability of skills required to support the system]])</f>
        <v/>
      </c>
      <c r="AK1394" s="195" t="str">
        <f ca="1">IF(ISERROR(Table16[[#This Row],[AM3 : Documents Available]]),"",Table16[[#This Row],[AM3 : Documents Available]])</f>
        <v/>
      </c>
      <c r="AL1394" s="195" t="str">
        <f ca="1">IF(ISERROR(Table16[[#This Row],[AM4 : Lifecycle Stage of the application for Risk]]),"",Table16[[#This Row],[AM4 : Lifecycle Stage of the application for Risk]])</f>
        <v/>
      </c>
      <c r="AM1394" s="195" t="str">
        <f ca="1">IF(ISERROR(Table16[[#This Row],[AC1 : Implementation Cost]]),"",Table16[[#This Row],[AC1 : Implementation Cost]])</f>
        <v/>
      </c>
      <c r="AN1394" s="195" t="str">
        <f ca="1">IF(ISERROR(Table16[[#This Row],[AC2 : Licence Cost]]),"",Table16[[#This Row],[AC2 : Licence Cost]])</f>
        <v/>
      </c>
      <c r="AO1394" s="195" t="str">
        <f ca="1">IF(ISERROR(Table16[[#This Row],[AC3 : Annual Maintenance Cost/Support Cost]]),"",Table16[[#This Row],[AC3 : Annual Maintenance Cost/Support Cost]])</f>
        <v/>
      </c>
      <c r="AP1394" s="195" t="str">
        <f ca="1">IF(ISERROR(Table16[[#This Row],[ACR1 : Is Application Virtualized]]),"",Table16[[#This Row],[ACR1 : Is Application Virtualized]])</f>
        <v/>
      </c>
      <c r="AQ13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4" s="195" t="str">
        <f ca="1">IF(ISERROR(Table16[[#This Row],[ACR3 : Does it provide Micro Services / Coarse Grain APIs]]),"",Table16[[#This Row],[ACR3 : Does it provide Micro Services / Coarse Grain APIs]])</f>
        <v/>
      </c>
      <c r="AS1394" s="195" t="str">
        <f ca="1">IF(ISERROR(Table16[[#This Row],[ACR4 : Does the host regulatory environment allows moving to cloud]]),"",Table16[[#This Row],[ACR4 : Does the host regulatory environment allows moving to cloud]])</f>
        <v/>
      </c>
      <c r="AT1394" s="164">
        <f t="shared" ca="1" si="174"/>
        <v>-6.25E-2</v>
      </c>
      <c r="AU1394" s="164">
        <f t="shared" ca="1" si="175"/>
        <v>0</v>
      </c>
      <c r="AV1394" s="164">
        <f t="shared" ca="1" si="176"/>
        <v>0</v>
      </c>
      <c r="AW1394" s="164">
        <f t="shared" ca="1" si="177"/>
        <v>0</v>
      </c>
      <c r="AX1394" s="164">
        <f t="shared" ca="1" si="178"/>
        <v>0</v>
      </c>
      <c r="AY1394" s="164">
        <f t="shared" ca="1" si="179"/>
        <v>0</v>
      </c>
      <c r="AZ1394" s="164">
        <f t="shared" ca="1" si="180"/>
        <v>0</v>
      </c>
      <c r="BA1394" s="165">
        <f t="shared" ca="1" si="181"/>
        <v>-2.6315789473684292E-2</v>
      </c>
    </row>
    <row r="1395" spans="1:53" ht="74.25" customHeight="1" x14ac:dyDescent="0.35">
      <c r="A1395" s="139" t="str">
        <f>Table16[[#This Row],[Ref ID]]</f>
        <v>US.10</v>
      </c>
      <c r="B1395" s="139" t="str">
        <f>Table16[[#This Row],[Region ID]]</f>
        <v>US.10</v>
      </c>
      <c r="C1395" s="139" t="str">
        <f>Table16[[#This Row],[M1. Application Name]]</f>
        <v>Apple Rework / SN Screening</v>
      </c>
      <c r="D1395" s="139" t="str">
        <f>Table16[[#This Row],[M1. Name Source]]</f>
        <v>US</v>
      </c>
      <c r="E1395" s="195" t="str">
        <f ca="1">Table16[[#This Row],[CMDB Owner]]</f>
        <v/>
      </c>
      <c r="F1395" s="195" t="str">
        <f ca="1">Table16[[#This Row],[CTM Owner]]</f>
        <v/>
      </c>
      <c r="G1395" s="195" t="str">
        <f ca="1">Table16[[#This Row],[CLS Owner]]</f>
        <v/>
      </c>
      <c r="H1395" s="195" t="str">
        <f ca="1">Table16[[#This Row],[EMEA Owner ]]</f>
        <v/>
      </c>
      <c r="I1395" s="195" t="str">
        <f ca="1">Table16[[#This Row],[APAC Owner]]</f>
        <v/>
      </c>
      <c r="J1395" s="195" t="str">
        <f ca="1">Table16[[#This Row],[LATAM Owner]]</f>
        <v/>
      </c>
      <c r="K1395" s="195" t="e">
        <f ca="1">Table16[[#This Row],[US Owner]]</f>
        <v>#NAME?</v>
      </c>
      <c r="L1395" s="195" t="str">
        <f ca="1">Table16[[#This Row],[Canada Owner]]</f>
        <v/>
      </c>
      <c r="M1395" s="194"/>
      <c r="N1395" s="194"/>
      <c r="O1395" s="195" t="str">
        <f ca="1">IF(ISERROR(Table16[[#This Row],[M2: Confirm Application Status]]),"",Table16[[#This Row],[M2: Confirm Application Status]])</f>
        <v/>
      </c>
      <c r="P1395" s="195" t="str">
        <f ca="1">IF(ISERROR(Table16[[#This Row],[M3 : Application User Group]]),"",Table16[[#This Row],[M3 : Application User Group]])</f>
        <v/>
      </c>
      <c r="Q1395" s="195" t="str">
        <f>IF(ISERROR(Table16[[#This Row],[M4 : Application Geography]]),"",Table16[[#This Row],[M4 : Application Geography]])</f>
        <v>,,,,US,,</v>
      </c>
      <c r="R1395" s="195" t="str">
        <f ca="1">IF(ISERROR(Table16[[#This Row],[M5 : Application Built]]),"",Table16[[#This Row],[M5 : Application Built]])</f>
        <v/>
      </c>
      <c r="S1395" s="195" t="str">
        <f ca="1">IF(ISERROR(Table16[[#This Row],[M6 : Application Stack / Technology]]),"",Table16[[#This Row],[M6 : Application Stack / Technology]])</f>
        <v/>
      </c>
      <c r="T1395" s="195" t="str">
        <f ca="1">IF(ISERROR(Table16[[#This Row],[M7 : Primary Access Channels]]),"",Table16[[#This Row],[M7 : Primary Access Channels]])</f>
        <v/>
      </c>
      <c r="U1395" s="195" t="str">
        <f ca="1">IF(ISERROR(Table16[[#This Row],[M8 : Application Deployement]]),"",Table16[[#This Row],[M8 : Application Deployement]])</f>
        <v/>
      </c>
      <c r="V1395" s="195" t="str">
        <f ca="1">IF(ISERROR(Table16[[#This Row],[M9 : Application Architecture Type]]),"",Table16[[#This Row],[M9 : Application Architecture Type]])</f>
        <v/>
      </c>
      <c r="W1395" s="195" t="str">
        <f ca="1">IF(ISERROR(Table16[[#This Row],[M10 : Application Description]]),"",Table16[[#This Row],[M10 : Application Description]])</f>
        <v/>
      </c>
      <c r="X1395" s="195" t="str">
        <f ca="1">IF(ISERROR(Table16[[#This Row],[L1 Capability Map]]),"",Table16[[#This Row],[L1 Capability Map]])</f>
        <v/>
      </c>
      <c r="Y1395" s="195" t="str">
        <f ca="1">IF(ISERROR(Table16[[#This Row],[L2 Capability]]),"",Table16[[#This Row],[L2 Capability]])</f>
        <v/>
      </c>
      <c r="Z1395" s="195" t="str">
        <f ca="1">IF(ISERROR(Table16[[#This Row],[L3 Capability]]),"",Table16[[#This Row],[L3 Capability]])</f>
        <v/>
      </c>
      <c r="AA1395" s="195" t="str">
        <f ca="1">IF(ISERROR(Table16[[#This Row],[L4 Capability]]),"",Table16[[#This Row],[L4 Capability]])</f>
        <v/>
      </c>
      <c r="AB139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5" s="195" t="str">
        <f ca="1">IF(ISERROR(Table16[[#This Row],[ : Business Data Criticality]]),"",Table16[[#This Row],[ : Business Data Criticality]])</f>
        <v/>
      </c>
      <c r="AE1395" s="195" t="str">
        <f ca="1">IF(ISERROR(Table16[[#This Row],[BCR3 : Please indicate the user base]]),"",Table16[[#This Row],[BCR3 : Please indicate the user base]])</f>
        <v/>
      </c>
      <c r="AF1395" s="195" t="str">
        <f ca="1">IF(ISERROR(Table16[[#This Row],[AC1 : Categorize Interfaces]]),"",Table16[[#This Row],[AC1 : Categorize Interfaces]])</f>
        <v/>
      </c>
      <c r="AG1395" s="195" t="str">
        <f ca="1">IF(ISERROR(Table16[[#This Row],[AC2 : Diversity of Database(s)]]),"",Table16[[#This Row],[AC2 : Diversity of Database(s)]])</f>
        <v/>
      </c>
      <c r="AH1395" s="195" t="str">
        <f ca="1">IF(ISERROR(Table16[[#This Row],[AC3 : Diversity of software languages]]),"",Table16[[#This Row],[AC3 : Diversity of software languages]])</f>
        <v/>
      </c>
      <c r="AI1395" s="195" t="str">
        <f ca="1">IF(ISERROR(Table16[[#This Row],[AM1 : Vendor Support available]]),"",Table16[[#This Row],[AM1 : Vendor Support available]])</f>
        <v/>
      </c>
      <c r="AJ1395" s="195" t="str">
        <f ca="1">IF(ISERROR(Table16[[#This Row],[AM2 : Availability of skills required to support the system]]),"",Table16[[#This Row],[AM2 : Availability of skills required to support the system]])</f>
        <v/>
      </c>
      <c r="AK1395" s="195" t="str">
        <f ca="1">IF(ISERROR(Table16[[#This Row],[AM3 : Documents Available]]),"",Table16[[#This Row],[AM3 : Documents Available]])</f>
        <v/>
      </c>
      <c r="AL1395" s="195" t="str">
        <f ca="1">IF(ISERROR(Table16[[#This Row],[AM4 : Lifecycle Stage of the application for Risk]]),"",Table16[[#This Row],[AM4 : Lifecycle Stage of the application for Risk]])</f>
        <v/>
      </c>
      <c r="AM1395" s="195" t="str">
        <f ca="1">IF(ISERROR(Table16[[#This Row],[AC1 : Implementation Cost]]),"",Table16[[#This Row],[AC1 : Implementation Cost]])</f>
        <v/>
      </c>
      <c r="AN1395" s="195" t="str">
        <f ca="1">IF(ISERROR(Table16[[#This Row],[AC2 : Licence Cost]]),"",Table16[[#This Row],[AC2 : Licence Cost]])</f>
        <v/>
      </c>
      <c r="AO1395" s="195" t="str">
        <f ca="1">IF(ISERROR(Table16[[#This Row],[AC3 : Annual Maintenance Cost/Support Cost]]),"",Table16[[#This Row],[AC3 : Annual Maintenance Cost/Support Cost]])</f>
        <v/>
      </c>
      <c r="AP1395" s="195" t="str">
        <f ca="1">IF(ISERROR(Table16[[#This Row],[ACR1 : Is Application Virtualized]]),"",Table16[[#This Row],[ACR1 : Is Application Virtualized]])</f>
        <v/>
      </c>
      <c r="AQ13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5" s="195" t="str">
        <f ca="1">IF(ISERROR(Table16[[#This Row],[ACR3 : Does it provide Micro Services / Coarse Grain APIs]]),"",Table16[[#This Row],[ACR3 : Does it provide Micro Services / Coarse Grain APIs]])</f>
        <v/>
      </c>
      <c r="AS1395" s="195" t="str">
        <f ca="1">IF(ISERROR(Table16[[#This Row],[ACR4 : Does the host regulatory environment allows moving to cloud]]),"",Table16[[#This Row],[ACR4 : Does the host regulatory environment allows moving to cloud]])</f>
        <v/>
      </c>
      <c r="AT1395" s="164">
        <f t="shared" ca="1" si="174"/>
        <v>-6.25E-2</v>
      </c>
      <c r="AU1395" s="164">
        <f t="shared" ca="1" si="175"/>
        <v>0</v>
      </c>
      <c r="AV1395" s="164">
        <f t="shared" ca="1" si="176"/>
        <v>0</v>
      </c>
      <c r="AW1395" s="164">
        <f t="shared" ca="1" si="177"/>
        <v>0</v>
      </c>
      <c r="AX1395" s="164">
        <f t="shared" ca="1" si="178"/>
        <v>0</v>
      </c>
      <c r="AY1395" s="164">
        <f t="shared" ca="1" si="179"/>
        <v>0</v>
      </c>
      <c r="AZ1395" s="164">
        <f t="shared" ca="1" si="180"/>
        <v>0</v>
      </c>
      <c r="BA1395" s="165">
        <f t="shared" ca="1" si="181"/>
        <v>-2.6315789473684292E-2</v>
      </c>
    </row>
    <row r="1396" spans="1:53" ht="74.25" customHeight="1" x14ac:dyDescent="0.35">
      <c r="A1396" s="139" t="str">
        <f>Table16[[#This Row],[Ref ID]]</f>
        <v>US.11</v>
      </c>
      <c r="B1396" s="139" t="str">
        <f>Table16[[#This Row],[Region ID]]</f>
        <v>US.11</v>
      </c>
      <c r="C1396" s="139" t="str">
        <f>Table16[[#This Row],[M1. Application Name]]</f>
        <v>Apple Visibility Report</v>
      </c>
      <c r="D1396" s="139" t="str">
        <f>Table16[[#This Row],[M1. Name Source]]</f>
        <v>US</v>
      </c>
      <c r="E1396" s="195" t="str">
        <f ca="1">Table16[[#This Row],[CMDB Owner]]</f>
        <v/>
      </c>
      <c r="F1396" s="195" t="str">
        <f ca="1">Table16[[#This Row],[CTM Owner]]</f>
        <v/>
      </c>
      <c r="G1396" s="195" t="str">
        <f ca="1">Table16[[#This Row],[CLS Owner]]</f>
        <v/>
      </c>
      <c r="H1396" s="195" t="str">
        <f ca="1">Table16[[#This Row],[EMEA Owner ]]</f>
        <v/>
      </c>
      <c r="I1396" s="195" t="str">
        <f ca="1">Table16[[#This Row],[APAC Owner]]</f>
        <v/>
      </c>
      <c r="J1396" s="195" t="str">
        <f ca="1">Table16[[#This Row],[LATAM Owner]]</f>
        <v/>
      </c>
      <c r="K1396" s="195" t="e">
        <f ca="1">Table16[[#This Row],[US Owner]]</f>
        <v>#NAME?</v>
      </c>
      <c r="L1396" s="195" t="str">
        <f ca="1">Table16[[#This Row],[Canada Owner]]</f>
        <v/>
      </c>
      <c r="M1396" s="194"/>
      <c r="N1396" s="194"/>
      <c r="O1396" s="195" t="str">
        <f ca="1">IF(ISERROR(Table16[[#This Row],[M2: Confirm Application Status]]),"",Table16[[#This Row],[M2: Confirm Application Status]])</f>
        <v/>
      </c>
      <c r="P1396" s="195" t="str">
        <f ca="1">IF(ISERROR(Table16[[#This Row],[M3 : Application User Group]]),"",Table16[[#This Row],[M3 : Application User Group]])</f>
        <v/>
      </c>
      <c r="Q1396" s="195" t="str">
        <f>IF(ISERROR(Table16[[#This Row],[M4 : Application Geography]]),"",Table16[[#This Row],[M4 : Application Geography]])</f>
        <v>,,,,US,,</v>
      </c>
      <c r="R1396" s="195" t="str">
        <f ca="1">IF(ISERROR(Table16[[#This Row],[M5 : Application Built]]),"",Table16[[#This Row],[M5 : Application Built]])</f>
        <v/>
      </c>
      <c r="S1396" s="195" t="str">
        <f ca="1">IF(ISERROR(Table16[[#This Row],[M6 : Application Stack / Technology]]),"",Table16[[#This Row],[M6 : Application Stack / Technology]])</f>
        <v/>
      </c>
      <c r="T1396" s="195" t="str">
        <f ca="1">IF(ISERROR(Table16[[#This Row],[M7 : Primary Access Channels]]),"",Table16[[#This Row],[M7 : Primary Access Channels]])</f>
        <v/>
      </c>
      <c r="U1396" s="195" t="str">
        <f ca="1">IF(ISERROR(Table16[[#This Row],[M8 : Application Deployement]]),"",Table16[[#This Row],[M8 : Application Deployement]])</f>
        <v/>
      </c>
      <c r="V1396" s="195" t="str">
        <f ca="1">IF(ISERROR(Table16[[#This Row],[M9 : Application Architecture Type]]),"",Table16[[#This Row],[M9 : Application Architecture Type]])</f>
        <v/>
      </c>
      <c r="W1396" s="195" t="str">
        <f ca="1">IF(ISERROR(Table16[[#This Row],[M10 : Application Description]]),"",Table16[[#This Row],[M10 : Application Description]])</f>
        <v/>
      </c>
      <c r="X1396" s="195" t="str">
        <f ca="1">IF(ISERROR(Table16[[#This Row],[L1 Capability Map]]),"",Table16[[#This Row],[L1 Capability Map]])</f>
        <v/>
      </c>
      <c r="Y1396" s="195" t="str">
        <f ca="1">IF(ISERROR(Table16[[#This Row],[L2 Capability]]),"",Table16[[#This Row],[L2 Capability]])</f>
        <v/>
      </c>
      <c r="Z1396" s="195" t="str">
        <f ca="1">IF(ISERROR(Table16[[#This Row],[L3 Capability]]),"",Table16[[#This Row],[L3 Capability]])</f>
        <v/>
      </c>
      <c r="AA1396" s="195" t="str">
        <f ca="1">IF(ISERROR(Table16[[#This Row],[L4 Capability]]),"",Table16[[#This Row],[L4 Capability]])</f>
        <v/>
      </c>
      <c r="AB139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6" s="195" t="str">
        <f ca="1">IF(ISERROR(Table16[[#This Row],[ : Business Data Criticality]]),"",Table16[[#This Row],[ : Business Data Criticality]])</f>
        <v/>
      </c>
      <c r="AE1396" s="195" t="str">
        <f ca="1">IF(ISERROR(Table16[[#This Row],[BCR3 : Please indicate the user base]]),"",Table16[[#This Row],[BCR3 : Please indicate the user base]])</f>
        <v/>
      </c>
      <c r="AF1396" s="195" t="str">
        <f ca="1">IF(ISERROR(Table16[[#This Row],[AC1 : Categorize Interfaces]]),"",Table16[[#This Row],[AC1 : Categorize Interfaces]])</f>
        <v/>
      </c>
      <c r="AG1396" s="195" t="str">
        <f ca="1">IF(ISERROR(Table16[[#This Row],[AC2 : Diversity of Database(s)]]),"",Table16[[#This Row],[AC2 : Diversity of Database(s)]])</f>
        <v/>
      </c>
      <c r="AH1396" s="195" t="str">
        <f ca="1">IF(ISERROR(Table16[[#This Row],[AC3 : Diversity of software languages]]),"",Table16[[#This Row],[AC3 : Diversity of software languages]])</f>
        <v/>
      </c>
      <c r="AI1396" s="195" t="str">
        <f ca="1">IF(ISERROR(Table16[[#This Row],[AM1 : Vendor Support available]]),"",Table16[[#This Row],[AM1 : Vendor Support available]])</f>
        <v/>
      </c>
      <c r="AJ1396" s="195" t="str">
        <f ca="1">IF(ISERROR(Table16[[#This Row],[AM2 : Availability of skills required to support the system]]),"",Table16[[#This Row],[AM2 : Availability of skills required to support the system]])</f>
        <v/>
      </c>
      <c r="AK1396" s="195" t="str">
        <f ca="1">IF(ISERROR(Table16[[#This Row],[AM3 : Documents Available]]),"",Table16[[#This Row],[AM3 : Documents Available]])</f>
        <v/>
      </c>
      <c r="AL1396" s="195" t="str">
        <f ca="1">IF(ISERROR(Table16[[#This Row],[AM4 : Lifecycle Stage of the application for Risk]]),"",Table16[[#This Row],[AM4 : Lifecycle Stage of the application for Risk]])</f>
        <v/>
      </c>
      <c r="AM1396" s="195" t="str">
        <f ca="1">IF(ISERROR(Table16[[#This Row],[AC1 : Implementation Cost]]),"",Table16[[#This Row],[AC1 : Implementation Cost]])</f>
        <v/>
      </c>
      <c r="AN1396" s="195" t="str">
        <f ca="1">IF(ISERROR(Table16[[#This Row],[AC2 : Licence Cost]]),"",Table16[[#This Row],[AC2 : Licence Cost]])</f>
        <v/>
      </c>
      <c r="AO1396" s="195" t="str">
        <f ca="1">IF(ISERROR(Table16[[#This Row],[AC3 : Annual Maintenance Cost/Support Cost]]),"",Table16[[#This Row],[AC3 : Annual Maintenance Cost/Support Cost]])</f>
        <v/>
      </c>
      <c r="AP1396" s="195" t="str">
        <f ca="1">IF(ISERROR(Table16[[#This Row],[ACR1 : Is Application Virtualized]]),"",Table16[[#This Row],[ACR1 : Is Application Virtualized]])</f>
        <v/>
      </c>
      <c r="AQ13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6" s="195" t="str">
        <f ca="1">IF(ISERROR(Table16[[#This Row],[ACR3 : Does it provide Micro Services / Coarse Grain APIs]]),"",Table16[[#This Row],[ACR3 : Does it provide Micro Services / Coarse Grain APIs]])</f>
        <v/>
      </c>
      <c r="AS1396" s="195" t="str">
        <f ca="1">IF(ISERROR(Table16[[#This Row],[ACR4 : Does the host regulatory environment allows moving to cloud]]),"",Table16[[#This Row],[ACR4 : Does the host regulatory environment allows moving to cloud]])</f>
        <v/>
      </c>
      <c r="AT1396" s="164">
        <f t="shared" ca="1" si="174"/>
        <v>-6.25E-2</v>
      </c>
      <c r="AU1396" s="164">
        <f t="shared" ca="1" si="175"/>
        <v>0</v>
      </c>
      <c r="AV1396" s="164">
        <f t="shared" ca="1" si="176"/>
        <v>0</v>
      </c>
      <c r="AW1396" s="164">
        <f t="shared" ca="1" si="177"/>
        <v>0</v>
      </c>
      <c r="AX1396" s="164">
        <f t="shared" ca="1" si="178"/>
        <v>0</v>
      </c>
      <c r="AY1396" s="164">
        <f t="shared" ca="1" si="179"/>
        <v>0</v>
      </c>
      <c r="AZ1396" s="164">
        <f t="shared" ca="1" si="180"/>
        <v>0</v>
      </c>
      <c r="BA1396" s="165">
        <f t="shared" ca="1" si="181"/>
        <v>-2.6315789473684292E-2</v>
      </c>
    </row>
    <row r="1397" spans="1:53" ht="74.25" customHeight="1" x14ac:dyDescent="0.35">
      <c r="A1397" s="139" t="str">
        <f>Table16[[#This Row],[Ref ID]]</f>
        <v>US.12</v>
      </c>
      <c r="B1397" s="139" t="str">
        <f>Table16[[#This Row],[Region ID]]</f>
        <v>US.12</v>
      </c>
      <c r="C1397" s="139" t="str">
        <f>Table16[[#This Row],[M1. Application Name]]</f>
        <v>AR Metrics DB</v>
      </c>
      <c r="D1397" s="139" t="str">
        <f>Table16[[#This Row],[M1. Name Source]]</f>
        <v>US</v>
      </c>
      <c r="E1397" s="195" t="str">
        <f ca="1">Table16[[#This Row],[CMDB Owner]]</f>
        <v/>
      </c>
      <c r="F1397" s="195" t="str">
        <f ca="1">Table16[[#This Row],[CTM Owner]]</f>
        <v/>
      </c>
      <c r="G1397" s="195" t="str">
        <f ca="1">Table16[[#This Row],[CLS Owner]]</f>
        <v/>
      </c>
      <c r="H1397" s="195" t="str">
        <f ca="1">Table16[[#This Row],[EMEA Owner ]]</f>
        <v/>
      </c>
      <c r="I1397" s="195" t="str">
        <f ca="1">Table16[[#This Row],[APAC Owner]]</f>
        <v/>
      </c>
      <c r="J1397" s="195" t="str">
        <f ca="1">Table16[[#This Row],[LATAM Owner]]</f>
        <v/>
      </c>
      <c r="K1397" s="195" t="e">
        <f ca="1">Table16[[#This Row],[US Owner]]</f>
        <v>#NAME?</v>
      </c>
      <c r="L1397" s="195" t="str">
        <f ca="1">Table16[[#This Row],[Canada Owner]]</f>
        <v/>
      </c>
      <c r="M1397" s="194"/>
      <c r="N1397" s="194"/>
      <c r="O1397" s="195" t="str">
        <f ca="1">IF(ISERROR(Table16[[#This Row],[M2: Confirm Application Status]]),"",Table16[[#This Row],[M2: Confirm Application Status]])</f>
        <v/>
      </c>
      <c r="P1397" s="195" t="str">
        <f ca="1">IF(ISERROR(Table16[[#This Row],[M3 : Application User Group]]),"",Table16[[#This Row],[M3 : Application User Group]])</f>
        <v/>
      </c>
      <c r="Q1397" s="195" t="str">
        <f>IF(ISERROR(Table16[[#This Row],[M4 : Application Geography]]),"",Table16[[#This Row],[M4 : Application Geography]])</f>
        <v>,,,,US,,</v>
      </c>
      <c r="R1397" s="195" t="str">
        <f ca="1">IF(ISERROR(Table16[[#This Row],[M5 : Application Built]]),"",Table16[[#This Row],[M5 : Application Built]])</f>
        <v/>
      </c>
      <c r="S1397" s="195" t="str">
        <f ca="1">IF(ISERROR(Table16[[#This Row],[M6 : Application Stack / Technology]]),"",Table16[[#This Row],[M6 : Application Stack / Technology]])</f>
        <v/>
      </c>
      <c r="T1397" s="195" t="str">
        <f ca="1">IF(ISERROR(Table16[[#This Row],[M7 : Primary Access Channels]]),"",Table16[[#This Row],[M7 : Primary Access Channels]])</f>
        <v/>
      </c>
      <c r="U1397" s="195" t="str">
        <f ca="1">IF(ISERROR(Table16[[#This Row],[M8 : Application Deployement]]),"",Table16[[#This Row],[M8 : Application Deployement]])</f>
        <v/>
      </c>
      <c r="V1397" s="195" t="str">
        <f ca="1">IF(ISERROR(Table16[[#This Row],[M9 : Application Architecture Type]]),"",Table16[[#This Row],[M9 : Application Architecture Type]])</f>
        <v/>
      </c>
      <c r="W1397" s="195" t="str">
        <f ca="1">IF(ISERROR(Table16[[#This Row],[M10 : Application Description]]),"",Table16[[#This Row],[M10 : Application Description]])</f>
        <v/>
      </c>
      <c r="X1397" s="195" t="str">
        <f ca="1">IF(ISERROR(Table16[[#This Row],[L1 Capability Map]]),"",Table16[[#This Row],[L1 Capability Map]])</f>
        <v/>
      </c>
      <c r="Y1397" s="195" t="str">
        <f ca="1">IF(ISERROR(Table16[[#This Row],[L2 Capability]]),"",Table16[[#This Row],[L2 Capability]])</f>
        <v/>
      </c>
      <c r="Z1397" s="195" t="str">
        <f ca="1">IF(ISERROR(Table16[[#This Row],[L3 Capability]]),"",Table16[[#This Row],[L3 Capability]])</f>
        <v/>
      </c>
      <c r="AA1397" s="195" t="str">
        <f ca="1">IF(ISERROR(Table16[[#This Row],[L4 Capability]]),"",Table16[[#This Row],[L4 Capability]])</f>
        <v/>
      </c>
      <c r="AB139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7" s="195" t="str">
        <f ca="1">IF(ISERROR(Table16[[#This Row],[ : Business Data Criticality]]),"",Table16[[#This Row],[ : Business Data Criticality]])</f>
        <v/>
      </c>
      <c r="AE1397" s="195" t="str">
        <f ca="1">IF(ISERROR(Table16[[#This Row],[BCR3 : Please indicate the user base]]),"",Table16[[#This Row],[BCR3 : Please indicate the user base]])</f>
        <v/>
      </c>
      <c r="AF1397" s="195" t="str">
        <f ca="1">IF(ISERROR(Table16[[#This Row],[AC1 : Categorize Interfaces]]),"",Table16[[#This Row],[AC1 : Categorize Interfaces]])</f>
        <v/>
      </c>
      <c r="AG1397" s="195" t="str">
        <f ca="1">IF(ISERROR(Table16[[#This Row],[AC2 : Diversity of Database(s)]]),"",Table16[[#This Row],[AC2 : Diversity of Database(s)]])</f>
        <v/>
      </c>
      <c r="AH1397" s="195" t="str">
        <f ca="1">IF(ISERROR(Table16[[#This Row],[AC3 : Diversity of software languages]]),"",Table16[[#This Row],[AC3 : Diversity of software languages]])</f>
        <v/>
      </c>
      <c r="AI1397" s="195" t="str">
        <f ca="1">IF(ISERROR(Table16[[#This Row],[AM1 : Vendor Support available]]),"",Table16[[#This Row],[AM1 : Vendor Support available]])</f>
        <v/>
      </c>
      <c r="AJ1397" s="195" t="str">
        <f ca="1">IF(ISERROR(Table16[[#This Row],[AM2 : Availability of skills required to support the system]]),"",Table16[[#This Row],[AM2 : Availability of skills required to support the system]])</f>
        <v/>
      </c>
      <c r="AK1397" s="195" t="str">
        <f ca="1">IF(ISERROR(Table16[[#This Row],[AM3 : Documents Available]]),"",Table16[[#This Row],[AM3 : Documents Available]])</f>
        <v/>
      </c>
      <c r="AL1397" s="195" t="str">
        <f ca="1">IF(ISERROR(Table16[[#This Row],[AM4 : Lifecycle Stage of the application for Risk]]),"",Table16[[#This Row],[AM4 : Lifecycle Stage of the application for Risk]])</f>
        <v/>
      </c>
      <c r="AM1397" s="195" t="str">
        <f ca="1">IF(ISERROR(Table16[[#This Row],[AC1 : Implementation Cost]]),"",Table16[[#This Row],[AC1 : Implementation Cost]])</f>
        <v/>
      </c>
      <c r="AN1397" s="195" t="str">
        <f ca="1">IF(ISERROR(Table16[[#This Row],[AC2 : Licence Cost]]),"",Table16[[#This Row],[AC2 : Licence Cost]])</f>
        <v/>
      </c>
      <c r="AO1397" s="195" t="str">
        <f ca="1">IF(ISERROR(Table16[[#This Row],[AC3 : Annual Maintenance Cost/Support Cost]]),"",Table16[[#This Row],[AC3 : Annual Maintenance Cost/Support Cost]])</f>
        <v/>
      </c>
      <c r="AP1397" s="195" t="str">
        <f ca="1">IF(ISERROR(Table16[[#This Row],[ACR1 : Is Application Virtualized]]),"",Table16[[#This Row],[ACR1 : Is Application Virtualized]])</f>
        <v/>
      </c>
      <c r="AQ13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7" s="195" t="str">
        <f ca="1">IF(ISERROR(Table16[[#This Row],[ACR3 : Does it provide Micro Services / Coarse Grain APIs]]),"",Table16[[#This Row],[ACR3 : Does it provide Micro Services / Coarse Grain APIs]])</f>
        <v/>
      </c>
      <c r="AS1397" s="195" t="str">
        <f ca="1">IF(ISERROR(Table16[[#This Row],[ACR4 : Does the host regulatory environment allows moving to cloud]]),"",Table16[[#This Row],[ACR4 : Does the host regulatory environment allows moving to cloud]])</f>
        <v/>
      </c>
      <c r="AT1397" s="164">
        <f t="shared" ca="1" si="174"/>
        <v>-6.25E-2</v>
      </c>
      <c r="AU1397" s="164">
        <f t="shared" ca="1" si="175"/>
        <v>0</v>
      </c>
      <c r="AV1397" s="164">
        <f t="shared" ca="1" si="176"/>
        <v>0</v>
      </c>
      <c r="AW1397" s="164">
        <f t="shared" ca="1" si="177"/>
        <v>0</v>
      </c>
      <c r="AX1397" s="164">
        <f t="shared" ca="1" si="178"/>
        <v>0</v>
      </c>
      <c r="AY1397" s="164">
        <f t="shared" ca="1" si="179"/>
        <v>0</v>
      </c>
      <c r="AZ1397" s="164">
        <f t="shared" ca="1" si="180"/>
        <v>0</v>
      </c>
      <c r="BA1397" s="165">
        <f t="shared" ca="1" si="181"/>
        <v>-2.6315789473684292E-2</v>
      </c>
    </row>
    <row r="1398" spans="1:53" ht="74.25" customHeight="1" x14ac:dyDescent="0.35">
      <c r="A1398" s="139" t="str">
        <f>Table16[[#This Row],[Ref ID]]</f>
        <v>US.13</v>
      </c>
      <c r="B1398" s="139" t="str">
        <f>Table16[[#This Row],[Region ID]]</f>
        <v>US.13</v>
      </c>
      <c r="C1398" s="139" t="str">
        <f>Table16[[#This Row],[M1. Application Name]]</f>
        <v>ASP Spellcheck</v>
      </c>
      <c r="D1398" s="139" t="str">
        <f>Table16[[#This Row],[M1. Name Source]]</f>
        <v>US</v>
      </c>
      <c r="E1398" s="195" t="str">
        <f ca="1">Table16[[#This Row],[CMDB Owner]]</f>
        <v/>
      </c>
      <c r="F1398" s="195" t="str">
        <f ca="1">Table16[[#This Row],[CTM Owner]]</f>
        <v/>
      </c>
      <c r="G1398" s="195" t="str">
        <f ca="1">Table16[[#This Row],[CLS Owner]]</f>
        <v/>
      </c>
      <c r="H1398" s="195" t="str">
        <f ca="1">Table16[[#This Row],[EMEA Owner ]]</f>
        <v/>
      </c>
      <c r="I1398" s="195" t="str">
        <f ca="1">Table16[[#This Row],[APAC Owner]]</f>
        <v/>
      </c>
      <c r="J1398" s="195" t="str">
        <f ca="1">Table16[[#This Row],[LATAM Owner]]</f>
        <v/>
      </c>
      <c r="K1398" s="195" t="e">
        <f ca="1">Table16[[#This Row],[US Owner]]</f>
        <v>#NAME?</v>
      </c>
      <c r="L1398" s="195" t="str">
        <f ca="1">Table16[[#This Row],[Canada Owner]]</f>
        <v/>
      </c>
      <c r="M1398" s="194"/>
      <c r="N1398" s="194"/>
      <c r="O1398" s="195" t="str">
        <f ca="1">IF(ISERROR(Table16[[#This Row],[M2: Confirm Application Status]]),"",Table16[[#This Row],[M2: Confirm Application Status]])</f>
        <v/>
      </c>
      <c r="P1398" s="195" t="str">
        <f ca="1">IF(ISERROR(Table16[[#This Row],[M3 : Application User Group]]),"",Table16[[#This Row],[M3 : Application User Group]])</f>
        <v/>
      </c>
      <c r="Q1398" s="195" t="str">
        <f>IF(ISERROR(Table16[[#This Row],[M4 : Application Geography]]),"",Table16[[#This Row],[M4 : Application Geography]])</f>
        <v>,,,,US,,</v>
      </c>
      <c r="R1398" s="195" t="str">
        <f ca="1">IF(ISERROR(Table16[[#This Row],[M5 : Application Built]]),"",Table16[[#This Row],[M5 : Application Built]])</f>
        <v/>
      </c>
      <c r="S1398" s="195" t="str">
        <f ca="1">IF(ISERROR(Table16[[#This Row],[M6 : Application Stack / Technology]]),"",Table16[[#This Row],[M6 : Application Stack / Technology]])</f>
        <v/>
      </c>
      <c r="T1398" s="195" t="str">
        <f ca="1">IF(ISERROR(Table16[[#This Row],[M7 : Primary Access Channels]]),"",Table16[[#This Row],[M7 : Primary Access Channels]])</f>
        <v/>
      </c>
      <c r="U1398" s="195" t="str">
        <f ca="1">IF(ISERROR(Table16[[#This Row],[M8 : Application Deployement]]),"",Table16[[#This Row],[M8 : Application Deployement]])</f>
        <v/>
      </c>
      <c r="V1398" s="195" t="str">
        <f ca="1">IF(ISERROR(Table16[[#This Row],[M9 : Application Architecture Type]]),"",Table16[[#This Row],[M9 : Application Architecture Type]])</f>
        <v/>
      </c>
      <c r="W1398" s="195" t="str">
        <f ca="1">IF(ISERROR(Table16[[#This Row],[M10 : Application Description]]),"",Table16[[#This Row],[M10 : Application Description]])</f>
        <v/>
      </c>
      <c r="X1398" s="195" t="str">
        <f ca="1">IF(ISERROR(Table16[[#This Row],[L1 Capability Map]]),"",Table16[[#This Row],[L1 Capability Map]])</f>
        <v/>
      </c>
      <c r="Y1398" s="195" t="str">
        <f ca="1">IF(ISERROR(Table16[[#This Row],[L2 Capability]]),"",Table16[[#This Row],[L2 Capability]])</f>
        <v/>
      </c>
      <c r="Z1398" s="195" t="str">
        <f ca="1">IF(ISERROR(Table16[[#This Row],[L3 Capability]]),"",Table16[[#This Row],[L3 Capability]])</f>
        <v/>
      </c>
      <c r="AA1398" s="195" t="str">
        <f ca="1">IF(ISERROR(Table16[[#This Row],[L4 Capability]]),"",Table16[[#This Row],[L4 Capability]])</f>
        <v/>
      </c>
      <c r="AB139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8" s="195" t="str">
        <f ca="1">IF(ISERROR(Table16[[#This Row],[ : Business Data Criticality]]),"",Table16[[#This Row],[ : Business Data Criticality]])</f>
        <v/>
      </c>
      <c r="AE1398" s="195" t="str">
        <f ca="1">IF(ISERROR(Table16[[#This Row],[BCR3 : Please indicate the user base]]),"",Table16[[#This Row],[BCR3 : Please indicate the user base]])</f>
        <v/>
      </c>
      <c r="AF1398" s="195" t="str">
        <f ca="1">IF(ISERROR(Table16[[#This Row],[AC1 : Categorize Interfaces]]),"",Table16[[#This Row],[AC1 : Categorize Interfaces]])</f>
        <v/>
      </c>
      <c r="AG1398" s="195" t="str">
        <f ca="1">IF(ISERROR(Table16[[#This Row],[AC2 : Diversity of Database(s)]]),"",Table16[[#This Row],[AC2 : Diversity of Database(s)]])</f>
        <v/>
      </c>
      <c r="AH1398" s="195" t="str">
        <f ca="1">IF(ISERROR(Table16[[#This Row],[AC3 : Diversity of software languages]]),"",Table16[[#This Row],[AC3 : Diversity of software languages]])</f>
        <v/>
      </c>
      <c r="AI1398" s="195" t="str">
        <f ca="1">IF(ISERROR(Table16[[#This Row],[AM1 : Vendor Support available]]),"",Table16[[#This Row],[AM1 : Vendor Support available]])</f>
        <v/>
      </c>
      <c r="AJ1398" s="195" t="str">
        <f ca="1">IF(ISERROR(Table16[[#This Row],[AM2 : Availability of skills required to support the system]]),"",Table16[[#This Row],[AM2 : Availability of skills required to support the system]])</f>
        <v/>
      </c>
      <c r="AK1398" s="195" t="str">
        <f ca="1">IF(ISERROR(Table16[[#This Row],[AM3 : Documents Available]]),"",Table16[[#This Row],[AM3 : Documents Available]])</f>
        <v/>
      </c>
      <c r="AL1398" s="195" t="str">
        <f ca="1">IF(ISERROR(Table16[[#This Row],[AM4 : Lifecycle Stage of the application for Risk]]),"",Table16[[#This Row],[AM4 : Lifecycle Stage of the application for Risk]])</f>
        <v/>
      </c>
      <c r="AM1398" s="195" t="str">
        <f ca="1">IF(ISERROR(Table16[[#This Row],[AC1 : Implementation Cost]]),"",Table16[[#This Row],[AC1 : Implementation Cost]])</f>
        <v/>
      </c>
      <c r="AN1398" s="195" t="str">
        <f ca="1">IF(ISERROR(Table16[[#This Row],[AC2 : Licence Cost]]),"",Table16[[#This Row],[AC2 : Licence Cost]])</f>
        <v/>
      </c>
      <c r="AO1398" s="195" t="str">
        <f ca="1">IF(ISERROR(Table16[[#This Row],[AC3 : Annual Maintenance Cost/Support Cost]]),"",Table16[[#This Row],[AC3 : Annual Maintenance Cost/Support Cost]])</f>
        <v/>
      </c>
      <c r="AP1398" s="195" t="str">
        <f ca="1">IF(ISERROR(Table16[[#This Row],[ACR1 : Is Application Virtualized]]),"",Table16[[#This Row],[ACR1 : Is Application Virtualized]])</f>
        <v/>
      </c>
      <c r="AQ13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8" s="195" t="str">
        <f ca="1">IF(ISERROR(Table16[[#This Row],[ACR3 : Does it provide Micro Services / Coarse Grain APIs]]),"",Table16[[#This Row],[ACR3 : Does it provide Micro Services / Coarse Grain APIs]])</f>
        <v/>
      </c>
      <c r="AS1398" s="195" t="str">
        <f ca="1">IF(ISERROR(Table16[[#This Row],[ACR4 : Does the host regulatory environment allows moving to cloud]]),"",Table16[[#This Row],[ACR4 : Does the host regulatory environment allows moving to cloud]])</f>
        <v/>
      </c>
      <c r="AT1398" s="164">
        <f t="shared" ca="1" si="174"/>
        <v>-6.25E-2</v>
      </c>
      <c r="AU1398" s="164">
        <f t="shared" ca="1" si="175"/>
        <v>0</v>
      </c>
      <c r="AV1398" s="164">
        <f t="shared" ca="1" si="176"/>
        <v>0</v>
      </c>
      <c r="AW1398" s="164">
        <f t="shared" ca="1" si="177"/>
        <v>0</v>
      </c>
      <c r="AX1398" s="164">
        <f t="shared" ca="1" si="178"/>
        <v>0</v>
      </c>
      <c r="AY1398" s="164">
        <f t="shared" ca="1" si="179"/>
        <v>0</v>
      </c>
      <c r="AZ1398" s="164">
        <f t="shared" ca="1" si="180"/>
        <v>0</v>
      </c>
      <c r="BA1398" s="165">
        <f t="shared" ca="1" si="181"/>
        <v>-2.6315789473684292E-2</v>
      </c>
    </row>
    <row r="1399" spans="1:53" ht="74.25" customHeight="1" x14ac:dyDescent="0.35">
      <c r="A1399" s="139" t="str">
        <f>Table16[[#This Row],[Ref ID]]</f>
        <v>US.16</v>
      </c>
      <c r="B1399" s="139" t="str">
        <f>Table16[[#This Row],[Region ID]]</f>
        <v>US.16</v>
      </c>
      <c r="C1399" s="139" t="str">
        <f>Table16[[#This Row],[M1. Application Name]]</f>
        <v>BD RMA RTV - 2008</v>
      </c>
      <c r="D1399" s="139" t="str">
        <f>Table16[[#This Row],[M1. Name Source]]</f>
        <v>US</v>
      </c>
      <c r="E1399" s="195" t="str">
        <f ca="1">Table16[[#This Row],[CMDB Owner]]</f>
        <v/>
      </c>
      <c r="F1399" s="195" t="str">
        <f ca="1">Table16[[#This Row],[CTM Owner]]</f>
        <v/>
      </c>
      <c r="G1399" s="195" t="str">
        <f ca="1">Table16[[#This Row],[CLS Owner]]</f>
        <v/>
      </c>
      <c r="H1399" s="195" t="str">
        <f ca="1">Table16[[#This Row],[EMEA Owner ]]</f>
        <v/>
      </c>
      <c r="I1399" s="195" t="str">
        <f ca="1">Table16[[#This Row],[APAC Owner]]</f>
        <v/>
      </c>
      <c r="J1399" s="195" t="str">
        <f ca="1">Table16[[#This Row],[LATAM Owner]]</f>
        <v/>
      </c>
      <c r="K1399" s="195" t="e">
        <f ca="1">Table16[[#This Row],[US Owner]]</f>
        <v>#NAME?</v>
      </c>
      <c r="L1399" s="195" t="str">
        <f ca="1">Table16[[#This Row],[Canada Owner]]</f>
        <v/>
      </c>
      <c r="M1399" s="194"/>
      <c r="N1399" s="194"/>
      <c r="O1399" s="195" t="str">
        <f ca="1">IF(ISERROR(Table16[[#This Row],[M2: Confirm Application Status]]),"",Table16[[#This Row],[M2: Confirm Application Status]])</f>
        <v/>
      </c>
      <c r="P1399" s="195" t="str">
        <f ca="1">IF(ISERROR(Table16[[#This Row],[M3 : Application User Group]]),"",Table16[[#This Row],[M3 : Application User Group]])</f>
        <v/>
      </c>
      <c r="Q1399" s="195" t="str">
        <f>IF(ISERROR(Table16[[#This Row],[M4 : Application Geography]]),"",Table16[[#This Row],[M4 : Application Geography]])</f>
        <v>,,,,US,,</v>
      </c>
      <c r="R1399" s="195" t="str">
        <f ca="1">IF(ISERROR(Table16[[#This Row],[M5 : Application Built]]),"",Table16[[#This Row],[M5 : Application Built]])</f>
        <v/>
      </c>
      <c r="S1399" s="195" t="str">
        <f ca="1">IF(ISERROR(Table16[[#This Row],[M6 : Application Stack / Technology]]),"",Table16[[#This Row],[M6 : Application Stack / Technology]])</f>
        <v/>
      </c>
      <c r="T1399" s="195" t="str">
        <f ca="1">IF(ISERROR(Table16[[#This Row],[M7 : Primary Access Channels]]),"",Table16[[#This Row],[M7 : Primary Access Channels]])</f>
        <v/>
      </c>
      <c r="U1399" s="195" t="str">
        <f ca="1">IF(ISERROR(Table16[[#This Row],[M8 : Application Deployement]]),"",Table16[[#This Row],[M8 : Application Deployement]])</f>
        <v/>
      </c>
      <c r="V1399" s="195" t="str">
        <f ca="1">IF(ISERROR(Table16[[#This Row],[M9 : Application Architecture Type]]),"",Table16[[#This Row],[M9 : Application Architecture Type]])</f>
        <v/>
      </c>
      <c r="W1399" s="195" t="str">
        <f ca="1">IF(ISERROR(Table16[[#This Row],[M10 : Application Description]]),"",Table16[[#This Row],[M10 : Application Description]])</f>
        <v/>
      </c>
      <c r="X1399" s="195" t="str">
        <f ca="1">IF(ISERROR(Table16[[#This Row],[L1 Capability Map]]),"",Table16[[#This Row],[L1 Capability Map]])</f>
        <v/>
      </c>
      <c r="Y1399" s="195" t="str">
        <f ca="1">IF(ISERROR(Table16[[#This Row],[L2 Capability]]),"",Table16[[#This Row],[L2 Capability]])</f>
        <v/>
      </c>
      <c r="Z1399" s="195" t="str">
        <f ca="1">IF(ISERROR(Table16[[#This Row],[L3 Capability]]),"",Table16[[#This Row],[L3 Capability]])</f>
        <v/>
      </c>
      <c r="AA1399" s="195" t="str">
        <f ca="1">IF(ISERROR(Table16[[#This Row],[L4 Capability]]),"",Table16[[#This Row],[L4 Capability]])</f>
        <v/>
      </c>
      <c r="AB139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9" s="195" t="str">
        <f ca="1">IF(ISERROR(Table16[[#This Row],[ : Business Data Criticality]]),"",Table16[[#This Row],[ : Business Data Criticality]])</f>
        <v/>
      </c>
      <c r="AE1399" s="195" t="str">
        <f ca="1">IF(ISERROR(Table16[[#This Row],[BCR3 : Please indicate the user base]]),"",Table16[[#This Row],[BCR3 : Please indicate the user base]])</f>
        <v/>
      </c>
      <c r="AF1399" s="195" t="str">
        <f ca="1">IF(ISERROR(Table16[[#This Row],[AC1 : Categorize Interfaces]]),"",Table16[[#This Row],[AC1 : Categorize Interfaces]])</f>
        <v/>
      </c>
      <c r="AG1399" s="195" t="str">
        <f ca="1">IF(ISERROR(Table16[[#This Row],[AC2 : Diversity of Database(s)]]),"",Table16[[#This Row],[AC2 : Diversity of Database(s)]])</f>
        <v/>
      </c>
      <c r="AH1399" s="195" t="str">
        <f ca="1">IF(ISERROR(Table16[[#This Row],[AC3 : Diversity of software languages]]),"",Table16[[#This Row],[AC3 : Diversity of software languages]])</f>
        <v/>
      </c>
      <c r="AI1399" s="195" t="str">
        <f ca="1">IF(ISERROR(Table16[[#This Row],[AM1 : Vendor Support available]]),"",Table16[[#This Row],[AM1 : Vendor Support available]])</f>
        <v/>
      </c>
      <c r="AJ1399" s="195" t="str">
        <f ca="1">IF(ISERROR(Table16[[#This Row],[AM2 : Availability of skills required to support the system]]),"",Table16[[#This Row],[AM2 : Availability of skills required to support the system]])</f>
        <v/>
      </c>
      <c r="AK1399" s="195" t="str">
        <f ca="1">IF(ISERROR(Table16[[#This Row],[AM3 : Documents Available]]),"",Table16[[#This Row],[AM3 : Documents Available]])</f>
        <v/>
      </c>
      <c r="AL1399" s="195" t="str">
        <f ca="1">IF(ISERROR(Table16[[#This Row],[AM4 : Lifecycle Stage of the application for Risk]]),"",Table16[[#This Row],[AM4 : Lifecycle Stage of the application for Risk]])</f>
        <v/>
      </c>
      <c r="AM1399" s="195" t="str">
        <f ca="1">IF(ISERROR(Table16[[#This Row],[AC1 : Implementation Cost]]),"",Table16[[#This Row],[AC1 : Implementation Cost]])</f>
        <v/>
      </c>
      <c r="AN1399" s="195" t="str">
        <f ca="1">IF(ISERROR(Table16[[#This Row],[AC2 : Licence Cost]]),"",Table16[[#This Row],[AC2 : Licence Cost]])</f>
        <v/>
      </c>
      <c r="AO1399" s="195" t="str">
        <f ca="1">IF(ISERROR(Table16[[#This Row],[AC3 : Annual Maintenance Cost/Support Cost]]),"",Table16[[#This Row],[AC3 : Annual Maintenance Cost/Support Cost]])</f>
        <v/>
      </c>
      <c r="AP1399" s="195" t="str">
        <f ca="1">IF(ISERROR(Table16[[#This Row],[ACR1 : Is Application Virtualized]]),"",Table16[[#This Row],[ACR1 : Is Application Virtualized]])</f>
        <v/>
      </c>
      <c r="AQ13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9" s="195" t="str">
        <f ca="1">IF(ISERROR(Table16[[#This Row],[ACR3 : Does it provide Micro Services / Coarse Grain APIs]]),"",Table16[[#This Row],[ACR3 : Does it provide Micro Services / Coarse Grain APIs]])</f>
        <v/>
      </c>
      <c r="AS1399" s="195" t="str">
        <f ca="1">IF(ISERROR(Table16[[#This Row],[ACR4 : Does the host regulatory environment allows moving to cloud]]),"",Table16[[#This Row],[ACR4 : Does the host regulatory environment allows moving to cloud]])</f>
        <v/>
      </c>
      <c r="AT1399" s="164">
        <f t="shared" ca="1" si="174"/>
        <v>-6.25E-2</v>
      </c>
      <c r="AU1399" s="164">
        <f t="shared" ca="1" si="175"/>
        <v>0</v>
      </c>
      <c r="AV1399" s="164">
        <f t="shared" ca="1" si="176"/>
        <v>0</v>
      </c>
      <c r="AW1399" s="164">
        <f t="shared" ca="1" si="177"/>
        <v>0</v>
      </c>
      <c r="AX1399" s="164">
        <f t="shared" ca="1" si="178"/>
        <v>0</v>
      </c>
      <c r="AY1399" s="164">
        <f t="shared" ca="1" si="179"/>
        <v>0</v>
      </c>
      <c r="AZ1399" s="164">
        <f t="shared" ca="1" si="180"/>
        <v>0</v>
      </c>
      <c r="BA1399" s="165">
        <f t="shared" ca="1" si="181"/>
        <v>-2.6315789473684292E-2</v>
      </c>
    </row>
    <row r="1400" spans="1:53" ht="74.25" customHeight="1" x14ac:dyDescent="0.35">
      <c r="A1400" s="139" t="str">
        <f>Table16[[#This Row],[Ref ID]]</f>
        <v>US.17</v>
      </c>
      <c r="B1400" s="139" t="str">
        <f>Table16[[#This Row],[Region ID]]</f>
        <v>US.17</v>
      </c>
      <c r="C1400" s="139" t="str">
        <f>Table16[[#This Row],[M1. Application Name]]</f>
        <v>Bin Consolidation Report</v>
      </c>
      <c r="D1400" s="139" t="str">
        <f>Table16[[#This Row],[M1. Name Source]]</f>
        <v>US</v>
      </c>
      <c r="E1400" s="195" t="str">
        <f ca="1">Table16[[#This Row],[CMDB Owner]]</f>
        <v/>
      </c>
      <c r="F1400" s="195" t="str">
        <f ca="1">Table16[[#This Row],[CTM Owner]]</f>
        <v/>
      </c>
      <c r="G1400" s="195" t="str">
        <f ca="1">Table16[[#This Row],[CLS Owner]]</f>
        <v/>
      </c>
      <c r="H1400" s="195" t="str">
        <f ca="1">Table16[[#This Row],[EMEA Owner ]]</f>
        <v/>
      </c>
      <c r="I1400" s="195" t="str">
        <f ca="1">Table16[[#This Row],[APAC Owner]]</f>
        <v/>
      </c>
      <c r="J1400" s="195" t="str">
        <f ca="1">Table16[[#This Row],[LATAM Owner]]</f>
        <v/>
      </c>
      <c r="K1400" s="195" t="e">
        <f ca="1">Table16[[#This Row],[US Owner]]</f>
        <v>#NAME?</v>
      </c>
      <c r="L1400" s="195" t="str">
        <f ca="1">Table16[[#This Row],[Canada Owner]]</f>
        <v/>
      </c>
      <c r="M1400" s="194"/>
      <c r="N1400" s="194"/>
      <c r="O1400" s="195" t="str">
        <f ca="1">IF(ISERROR(Table16[[#This Row],[M2: Confirm Application Status]]),"",Table16[[#This Row],[M2: Confirm Application Status]])</f>
        <v/>
      </c>
      <c r="P1400" s="195" t="str">
        <f ca="1">IF(ISERROR(Table16[[#This Row],[M3 : Application User Group]]),"",Table16[[#This Row],[M3 : Application User Group]])</f>
        <v/>
      </c>
      <c r="Q1400" s="195" t="str">
        <f>IF(ISERROR(Table16[[#This Row],[M4 : Application Geography]]),"",Table16[[#This Row],[M4 : Application Geography]])</f>
        <v>,,,,US,,</v>
      </c>
      <c r="R1400" s="195" t="str">
        <f ca="1">IF(ISERROR(Table16[[#This Row],[M5 : Application Built]]),"",Table16[[#This Row],[M5 : Application Built]])</f>
        <v/>
      </c>
      <c r="S1400" s="195" t="str">
        <f ca="1">IF(ISERROR(Table16[[#This Row],[M6 : Application Stack / Technology]]),"",Table16[[#This Row],[M6 : Application Stack / Technology]])</f>
        <v/>
      </c>
      <c r="T1400" s="195" t="str">
        <f ca="1">IF(ISERROR(Table16[[#This Row],[M7 : Primary Access Channels]]),"",Table16[[#This Row],[M7 : Primary Access Channels]])</f>
        <v/>
      </c>
      <c r="U1400" s="195" t="str">
        <f ca="1">IF(ISERROR(Table16[[#This Row],[M8 : Application Deployement]]),"",Table16[[#This Row],[M8 : Application Deployement]])</f>
        <v/>
      </c>
      <c r="V1400" s="195" t="str">
        <f ca="1">IF(ISERROR(Table16[[#This Row],[M9 : Application Architecture Type]]),"",Table16[[#This Row],[M9 : Application Architecture Type]])</f>
        <v/>
      </c>
      <c r="W1400" s="195" t="str">
        <f ca="1">IF(ISERROR(Table16[[#This Row],[M10 : Application Description]]),"",Table16[[#This Row],[M10 : Application Description]])</f>
        <v/>
      </c>
      <c r="X1400" s="195" t="str">
        <f ca="1">IF(ISERROR(Table16[[#This Row],[L1 Capability Map]]),"",Table16[[#This Row],[L1 Capability Map]])</f>
        <v/>
      </c>
      <c r="Y1400" s="195" t="str">
        <f ca="1">IF(ISERROR(Table16[[#This Row],[L2 Capability]]),"",Table16[[#This Row],[L2 Capability]])</f>
        <v/>
      </c>
      <c r="Z1400" s="195" t="str">
        <f ca="1">IF(ISERROR(Table16[[#This Row],[L3 Capability]]),"",Table16[[#This Row],[L3 Capability]])</f>
        <v/>
      </c>
      <c r="AA1400" s="195" t="str">
        <f ca="1">IF(ISERROR(Table16[[#This Row],[L4 Capability]]),"",Table16[[#This Row],[L4 Capability]])</f>
        <v/>
      </c>
      <c r="AB14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0" s="195" t="str">
        <f ca="1">IF(ISERROR(Table16[[#This Row],[ : Business Data Criticality]]),"",Table16[[#This Row],[ : Business Data Criticality]])</f>
        <v/>
      </c>
      <c r="AE1400" s="195" t="str">
        <f ca="1">IF(ISERROR(Table16[[#This Row],[BCR3 : Please indicate the user base]]),"",Table16[[#This Row],[BCR3 : Please indicate the user base]])</f>
        <v/>
      </c>
      <c r="AF1400" s="195" t="str">
        <f ca="1">IF(ISERROR(Table16[[#This Row],[AC1 : Categorize Interfaces]]),"",Table16[[#This Row],[AC1 : Categorize Interfaces]])</f>
        <v/>
      </c>
      <c r="AG1400" s="195" t="str">
        <f ca="1">IF(ISERROR(Table16[[#This Row],[AC2 : Diversity of Database(s)]]),"",Table16[[#This Row],[AC2 : Diversity of Database(s)]])</f>
        <v/>
      </c>
      <c r="AH1400" s="195" t="str">
        <f ca="1">IF(ISERROR(Table16[[#This Row],[AC3 : Diversity of software languages]]),"",Table16[[#This Row],[AC3 : Diversity of software languages]])</f>
        <v/>
      </c>
      <c r="AI1400" s="195" t="str">
        <f ca="1">IF(ISERROR(Table16[[#This Row],[AM1 : Vendor Support available]]),"",Table16[[#This Row],[AM1 : Vendor Support available]])</f>
        <v/>
      </c>
      <c r="AJ1400" s="195" t="str">
        <f ca="1">IF(ISERROR(Table16[[#This Row],[AM2 : Availability of skills required to support the system]]),"",Table16[[#This Row],[AM2 : Availability of skills required to support the system]])</f>
        <v/>
      </c>
      <c r="AK1400" s="195" t="str">
        <f ca="1">IF(ISERROR(Table16[[#This Row],[AM3 : Documents Available]]),"",Table16[[#This Row],[AM3 : Documents Available]])</f>
        <v/>
      </c>
      <c r="AL1400" s="195" t="str">
        <f ca="1">IF(ISERROR(Table16[[#This Row],[AM4 : Lifecycle Stage of the application for Risk]]),"",Table16[[#This Row],[AM4 : Lifecycle Stage of the application for Risk]])</f>
        <v/>
      </c>
      <c r="AM1400" s="195" t="str">
        <f ca="1">IF(ISERROR(Table16[[#This Row],[AC1 : Implementation Cost]]),"",Table16[[#This Row],[AC1 : Implementation Cost]])</f>
        <v/>
      </c>
      <c r="AN1400" s="195" t="str">
        <f ca="1">IF(ISERROR(Table16[[#This Row],[AC2 : Licence Cost]]),"",Table16[[#This Row],[AC2 : Licence Cost]])</f>
        <v/>
      </c>
      <c r="AO1400" s="195" t="str">
        <f ca="1">IF(ISERROR(Table16[[#This Row],[AC3 : Annual Maintenance Cost/Support Cost]]),"",Table16[[#This Row],[AC3 : Annual Maintenance Cost/Support Cost]])</f>
        <v/>
      </c>
      <c r="AP1400" s="195" t="str">
        <f ca="1">IF(ISERROR(Table16[[#This Row],[ACR1 : Is Application Virtualized]]),"",Table16[[#This Row],[ACR1 : Is Application Virtualized]])</f>
        <v/>
      </c>
      <c r="AQ14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0" s="195" t="str">
        <f ca="1">IF(ISERROR(Table16[[#This Row],[ACR3 : Does it provide Micro Services / Coarse Grain APIs]]),"",Table16[[#This Row],[ACR3 : Does it provide Micro Services / Coarse Grain APIs]])</f>
        <v/>
      </c>
      <c r="AS1400" s="195" t="str">
        <f ca="1">IF(ISERROR(Table16[[#This Row],[ACR4 : Does the host regulatory environment allows moving to cloud]]),"",Table16[[#This Row],[ACR4 : Does the host regulatory environment allows moving to cloud]])</f>
        <v/>
      </c>
      <c r="AT1400" s="164">
        <f t="shared" ca="1" si="174"/>
        <v>-6.25E-2</v>
      </c>
      <c r="AU1400" s="164">
        <f t="shared" ca="1" si="175"/>
        <v>0</v>
      </c>
      <c r="AV1400" s="164">
        <f t="shared" ca="1" si="176"/>
        <v>0</v>
      </c>
      <c r="AW1400" s="164">
        <f t="shared" ca="1" si="177"/>
        <v>0</v>
      </c>
      <c r="AX1400" s="164">
        <f t="shared" ca="1" si="178"/>
        <v>0</v>
      </c>
      <c r="AY1400" s="164">
        <f t="shared" ca="1" si="179"/>
        <v>0</v>
      </c>
      <c r="AZ1400" s="164">
        <f t="shared" ca="1" si="180"/>
        <v>0</v>
      </c>
      <c r="BA1400" s="165">
        <f t="shared" ca="1" si="181"/>
        <v>-2.6315789473684292E-2</v>
      </c>
    </row>
    <row r="1401" spans="1:53" ht="74.25" customHeight="1" x14ac:dyDescent="0.35">
      <c r="A1401" s="139" t="str">
        <f>Table16[[#This Row],[Ref ID]]</f>
        <v>US.18</v>
      </c>
      <c r="B1401" s="139" t="str">
        <f>Table16[[#This Row],[Region ID]]</f>
        <v>US.18</v>
      </c>
      <c r="C1401" s="139" t="str">
        <f>Table16[[#This Row],[M1. Application Name]]</f>
        <v>Blue Pumpkin</v>
      </c>
      <c r="D1401" s="139" t="str">
        <f>Table16[[#This Row],[M1. Name Source]]</f>
        <v>US</v>
      </c>
      <c r="E1401" s="195" t="str">
        <f ca="1">Table16[[#This Row],[CMDB Owner]]</f>
        <v/>
      </c>
      <c r="F1401" s="195" t="str">
        <f ca="1">Table16[[#This Row],[CTM Owner]]</f>
        <v/>
      </c>
      <c r="G1401" s="195" t="str">
        <f ca="1">Table16[[#This Row],[CLS Owner]]</f>
        <v/>
      </c>
      <c r="H1401" s="195" t="str">
        <f ca="1">Table16[[#This Row],[EMEA Owner ]]</f>
        <v/>
      </c>
      <c r="I1401" s="195" t="str">
        <f ca="1">Table16[[#This Row],[APAC Owner]]</f>
        <v/>
      </c>
      <c r="J1401" s="195" t="str">
        <f ca="1">Table16[[#This Row],[LATAM Owner]]</f>
        <v/>
      </c>
      <c r="K1401" s="195" t="e">
        <f ca="1">Table16[[#This Row],[US Owner]]</f>
        <v>#NAME?</v>
      </c>
      <c r="L1401" s="195" t="str">
        <f ca="1">Table16[[#This Row],[Canada Owner]]</f>
        <v/>
      </c>
      <c r="M1401" s="194"/>
      <c r="N1401" s="194"/>
      <c r="O1401" s="195" t="str">
        <f ca="1">IF(ISERROR(Table16[[#This Row],[M2: Confirm Application Status]]),"",Table16[[#This Row],[M2: Confirm Application Status]])</f>
        <v/>
      </c>
      <c r="P1401" s="195" t="str">
        <f ca="1">IF(ISERROR(Table16[[#This Row],[M3 : Application User Group]]),"",Table16[[#This Row],[M3 : Application User Group]])</f>
        <v/>
      </c>
      <c r="Q1401" s="195" t="str">
        <f>IF(ISERROR(Table16[[#This Row],[M4 : Application Geography]]),"",Table16[[#This Row],[M4 : Application Geography]])</f>
        <v>,,,,US,,</v>
      </c>
      <c r="R1401" s="195" t="str">
        <f ca="1">IF(ISERROR(Table16[[#This Row],[M5 : Application Built]]),"",Table16[[#This Row],[M5 : Application Built]])</f>
        <v/>
      </c>
      <c r="S1401" s="195" t="str">
        <f ca="1">IF(ISERROR(Table16[[#This Row],[M6 : Application Stack / Technology]]),"",Table16[[#This Row],[M6 : Application Stack / Technology]])</f>
        <v/>
      </c>
      <c r="T1401" s="195" t="str">
        <f ca="1">IF(ISERROR(Table16[[#This Row],[M7 : Primary Access Channels]]),"",Table16[[#This Row],[M7 : Primary Access Channels]])</f>
        <v/>
      </c>
      <c r="U1401" s="195" t="str">
        <f ca="1">IF(ISERROR(Table16[[#This Row],[M8 : Application Deployement]]),"",Table16[[#This Row],[M8 : Application Deployement]])</f>
        <v/>
      </c>
      <c r="V1401" s="195" t="str">
        <f ca="1">IF(ISERROR(Table16[[#This Row],[M9 : Application Architecture Type]]),"",Table16[[#This Row],[M9 : Application Architecture Type]])</f>
        <v/>
      </c>
      <c r="W1401" s="195" t="str">
        <f ca="1">IF(ISERROR(Table16[[#This Row],[M10 : Application Description]]),"",Table16[[#This Row],[M10 : Application Description]])</f>
        <v/>
      </c>
      <c r="X1401" s="195" t="str">
        <f ca="1">IF(ISERROR(Table16[[#This Row],[L1 Capability Map]]),"",Table16[[#This Row],[L1 Capability Map]])</f>
        <v/>
      </c>
      <c r="Y1401" s="195" t="str">
        <f ca="1">IF(ISERROR(Table16[[#This Row],[L2 Capability]]),"",Table16[[#This Row],[L2 Capability]])</f>
        <v/>
      </c>
      <c r="Z1401" s="195" t="str">
        <f ca="1">IF(ISERROR(Table16[[#This Row],[L3 Capability]]),"",Table16[[#This Row],[L3 Capability]])</f>
        <v/>
      </c>
      <c r="AA1401" s="195" t="str">
        <f ca="1">IF(ISERROR(Table16[[#This Row],[L4 Capability]]),"",Table16[[#This Row],[L4 Capability]])</f>
        <v/>
      </c>
      <c r="AB14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1" s="195" t="str">
        <f ca="1">IF(ISERROR(Table16[[#This Row],[ : Business Data Criticality]]),"",Table16[[#This Row],[ : Business Data Criticality]])</f>
        <v/>
      </c>
      <c r="AE1401" s="195" t="str">
        <f ca="1">IF(ISERROR(Table16[[#This Row],[BCR3 : Please indicate the user base]]),"",Table16[[#This Row],[BCR3 : Please indicate the user base]])</f>
        <v/>
      </c>
      <c r="AF1401" s="195" t="str">
        <f ca="1">IF(ISERROR(Table16[[#This Row],[AC1 : Categorize Interfaces]]),"",Table16[[#This Row],[AC1 : Categorize Interfaces]])</f>
        <v/>
      </c>
      <c r="AG1401" s="195" t="str">
        <f ca="1">IF(ISERROR(Table16[[#This Row],[AC2 : Diversity of Database(s)]]),"",Table16[[#This Row],[AC2 : Diversity of Database(s)]])</f>
        <v/>
      </c>
      <c r="AH1401" s="195" t="str">
        <f ca="1">IF(ISERROR(Table16[[#This Row],[AC3 : Diversity of software languages]]),"",Table16[[#This Row],[AC3 : Diversity of software languages]])</f>
        <v/>
      </c>
      <c r="AI1401" s="195" t="str">
        <f ca="1">IF(ISERROR(Table16[[#This Row],[AM1 : Vendor Support available]]),"",Table16[[#This Row],[AM1 : Vendor Support available]])</f>
        <v/>
      </c>
      <c r="AJ1401" s="195" t="str">
        <f ca="1">IF(ISERROR(Table16[[#This Row],[AM2 : Availability of skills required to support the system]]),"",Table16[[#This Row],[AM2 : Availability of skills required to support the system]])</f>
        <v/>
      </c>
      <c r="AK1401" s="195" t="str">
        <f ca="1">IF(ISERROR(Table16[[#This Row],[AM3 : Documents Available]]),"",Table16[[#This Row],[AM3 : Documents Available]])</f>
        <v/>
      </c>
      <c r="AL1401" s="195" t="str">
        <f ca="1">IF(ISERROR(Table16[[#This Row],[AM4 : Lifecycle Stage of the application for Risk]]),"",Table16[[#This Row],[AM4 : Lifecycle Stage of the application for Risk]])</f>
        <v/>
      </c>
      <c r="AM1401" s="195" t="str">
        <f ca="1">IF(ISERROR(Table16[[#This Row],[AC1 : Implementation Cost]]),"",Table16[[#This Row],[AC1 : Implementation Cost]])</f>
        <v/>
      </c>
      <c r="AN1401" s="195" t="str">
        <f ca="1">IF(ISERROR(Table16[[#This Row],[AC2 : Licence Cost]]),"",Table16[[#This Row],[AC2 : Licence Cost]])</f>
        <v/>
      </c>
      <c r="AO1401" s="195" t="str">
        <f ca="1">IF(ISERROR(Table16[[#This Row],[AC3 : Annual Maintenance Cost/Support Cost]]),"",Table16[[#This Row],[AC3 : Annual Maintenance Cost/Support Cost]])</f>
        <v/>
      </c>
      <c r="AP1401" s="195" t="str">
        <f ca="1">IF(ISERROR(Table16[[#This Row],[ACR1 : Is Application Virtualized]]),"",Table16[[#This Row],[ACR1 : Is Application Virtualized]])</f>
        <v/>
      </c>
      <c r="AQ14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1" s="195" t="str">
        <f ca="1">IF(ISERROR(Table16[[#This Row],[ACR3 : Does it provide Micro Services / Coarse Grain APIs]]),"",Table16[[#This Row],[ACR3 : Does it provide Micro Services / Coarse Grain APIs]])</f>
        <v/>
      </c>
      <c r="AS1401" s="195" t="str">
        <f ca="1">IF(ISERROR(Table16[[#This Row],[ACR4 : Does the host regulatory environment allows moving to cloud]]),"",Table16[[#This Row],[ACR4 : Does the host regulatory environment allows moving to cloud]])</f>
        <v/>
      </c>
      <c r="AT1401" s="164">
        <f t="shared" ca="1" si="174"/>
        <v>-6.25E-2</v>
      </c>
      <c r="AU1401" s="164">
        <f t="shared" ca="1" si="175"/>
        <v>0</v>
      </c>
      <c r="AV1401" s="164">
        <f t="shared" ca="1" si="176"/>
        <v>0</v>
      </c>
      <c r="AW1401" s="164">
        <f t="shared" ca="1" si="177"/>
        <v>0</v>
      </c>
      <c r="AX1401" s="164">
        <f t="shared" ca="1" si="178"/>
        <v>0</v>
      </c>
      <c r="AY1401" s="164">
        <f t="shared" ca="1" si="179"/>
        <v>0</v>
      </c>
      <c r="AZ1401" s="164">
        <f t="shared" ca="1" si="180"/>
        <v>0</v>
      </c>
      <c r="BA1401" s="165">
        <f t="shared" ca="1" si="181"/>
        <v>-2.6315789473684292E-2</v>
      </c>
    </row>
    <row r="1402" spans="1:53" ht="74.25" customHeight="1" x14ac:dyDescent="0.35">
      <c r="A1402" s="139" t="str">
        <f>Table16[[#This Row],[Ref ID]]</f>
        <v>US.19</v>
      </c>
      <c r="B1402" s="139" t="str">
        <f>Table16[[#This Row],[Region ID]]</f>
        <v>US.19</v>
      </c>
      <c r="C1402" s="139" t="str">
        <f>Table16[[#This Row],[M1. Application Name]]</f>
        <v>Bottomline</v>
      </c>
      <c r="D1402" s="139" t="str">
        <f>Table16[[#This Row],[M1. Name Source]]</f>
        <v>US</v>
      </c>
      <c r="E1402" s="195" t="str">
        <f ca="1">Table16[[#This Row],[CMDB Owner]]</f>
        <v/>
      </c>
      <c r="F1402" s="195" t="str">
        <f ca="1">Table16[[#This Row],[CTM Owner]]</f>
        <v/>
      </c>
      <c r="G1402" s="195" t="str">
        <f ca="1">Table16[[#This Row],[CLS Owner]]</f>
        <v/>
      </c>
      <c r="H1402" s="195" t="str">
        <f ca="1">Table16[[#This Row],[EMEA Owner ]]</f>
        <v/>
      </c>
      <c r="I1402" s="195" t="str">
        <f ca="1">Table16[[#This Row],[APAC Owner]]</f>
        <v/>
      </c>
      <c r="J1402" s="195" t="str">
        <f ca="1">Table16[[#This Row],[LATAM Owner]]</f>
        <v/>
      </c>
      <c r="K1402" s="195" t="e">
        <f ca="1">Table16[[#This Row],[US Owner]]</f>
        <v>#NAME?</v>
      </c>
      <c r="L1402" s="195" t="str">
        <f ca="1">Table16[[#This Row],[Canada Owner]]</f>
        <v/>
      </c>
      <c r="M1402" s="194"/>
      <c r="N1402" s="194"/>
      <c r="O1402" s="195" t="str">
        <f ca="1">IF(ISERROR(Table16[[#This Row],[M2: Confirm Application Status]]),"",Table16[[#This Row],[M2: Confirm Application Status]])</f>
        <v/>
      </c>
      <c r="P1402" s="195" t="str">
        <f ca="1">IF(ISERROR(Table16[[#This Row],[M3 : Application User Group]]),"",Table16[[#This Row],[M3 : Application User Group]])</f>
        <v/>
      </c>
      <c r="Q1402" s="195" t="str">
        <f>IF(ISERROR(Table16[[#This Row],[M4 : Application Geography]]),"",Table16[[#This Row],[M4 : Application Geography]])</f>
        <v>,,,,US,,</v>
      </c>
      <c r="R1402" s="195" t="str">
        <f ca="1">IF(ISERROR(Table16[[#This Row],[M5 : Application Built]]),"",Table16[[#This Row],[M5 : Application Built]])</f>
        <v/>
      </c>
      <c r="S1402" s="195" t="str">
        <f ca="1">IF(ISERROR(Table16[[#This Row],[M6 : Application Stack / Technology]]),"",Table16[[#This Row],[M6 : Application Stack / Technology]])</f>
        <v/>
      </c>
      <c r="T1402" s="195" t="str">
        <f ca="1">IF(ISERROR(Table16[[#This Row],[M7 : Primary Access Channels]]),"",Table16[[#This Row],[M7 : Primary Access Channels]])</f>
        <v/>
      </c>
      <c r="U1402" s="195" t="str">
        <f ca="1">IF(ISERROR(Table16[[#This Row],[M8 : Application Deployement]]),"",Table16[[#This Row],[M8 : Application Deployement]])</f>
        <v/>
      </c>
      <c r="V1402" s="195" t="str">
        <f ca="1">IF(ISERROR(Table16[[#This Row],[M9 : Application Architecture Type]]),"",Table16[[#This Row],[M9 : Application Architecture Type]])</f>
        <v/>
      </c>
      <c r="W1402" s="195" t="str">
        <f ca="1">IF(ISERROR(Table16[[#This Row],[M10 : Application Description]]),"",Table16[[#This Row],[M10 : Application Description]])</f>
        <v/>
      </c>
      <c r="X1402" s="195" t="str">
        <f ca="1">IF(ISERROR(Table16[[#This Row],[L1 Capability Map]]),"",Table16[[#This Row],[L1 Capability Map]])</f>
        <v/>
      </c>
      <c r="Y1402" s="195" t="str">
        <f ca="1">IF(ISERROR(Table16[[#This Row],[L2 Capability]]),"",Table16[[#This Row],[L2 Capability]])</f>
        <v/>
      </c>
      <c r="Z1402" s="195" t="str">
        <f ca="1">IF(ISERROR(Table16[[#This Row],[L3 Capability]]),"",Table16[[#This Row],[L3 Capability]])</f>
        <v/>
      </c>
      <c r="AA1402" s="195" t="str">
        <f ca="1">IF(ISERROR(Table16[[#This Row],[L4 Capability]]),"",Table16[[#This Row],[L4 Capability]])</f>
        <v/>
      </c>
      <c r="AB14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2" s="195" t="str">
        <f ca="1">IF(ISERROR(Table16[[#This Row],[ : Business Data Criticality]]),"",Table16[[#This Row],[ : Business Data Criticality]])</f>
        <v/>
      </c>
      <c r="AE1402" s="195" t="str">
        <f ca="1">IF(ISERROR(Table16[[#This Row],[BCR3 : Please indicate the user base]]),"",Table16[[#This Row],[BCR3 : Please indicate the user base]])</f>
        <v/>
      </c>
      <c r="AF1402" s="195" t="str">
        <f ca="1">IF(ISERROR(Table16[[#This Row],[AC1 : Categorize Interfaces]]),"",Table16[[#This Row],[AC1 : Categorize Interfaces]])</f>
        <v/>
      </c>
      <c r="AG1402" s="195" t="str">
        <f ca="1">IF(ISERROR(Table16[[#This Row],[AC2 : Diversity of Database(s)]]),"",Table16[[#This Row],[AC2 : Diversity of Database(s)]])</f>
        <v/>
      </c>
      <c r="AH1402" s="195" t="str">
        <f ca="1">IF(ISERROR(Table16[[#This Row],[AC3 : Diversity of software languages]]),"",Table16[[#This Row],[AC3 : Diversity of software languages]])</f>
        <v/>
      </c>
      <c r="AI1402" s="195" t="str">
        <f ca="1">IF(ISERROR(Table16[[#This Row],[AM1 : Vendor Support available]]),"",Table16[[#This Row],[AM1 : Vendor Support available]])</f>
        <v/>
      </c>
      <c r="AJ1402" s="195" t="str">
        <f ca="1">IF(ISERROR(Table16[[#This Row],[AM2 : Availability of skills required to support the system]]),"",Table16[[#This Row],[AM2 : Availability of skills required to support the system]])</f>
        <v/>
      </c>
      <c r="AK1402" s="195" t="str">
        <f ca="1">IF(ISERROR(Table16[[#This Row],[AM3 : Documents Available]]),"",Table16[[#This Row],[AM3 : Documents Available]])</f>
        <v/>
      </c>
      <c r="AL1402" s="195" t="str">
        <f ca="1">IF(ISERROR(Table16[[#This Row],[AM4 : Lifecycle Stage of the application for Risk]]),"",Table16[[#This Row],[AM4 : Lifecycle Stage of the application for Risk]])</f>
        <v/>
      </c>
      <c r="AM1402" s="195" t="str">
        <f ca="1">IF(ISERROR(Table16[[#This Row],[AC1 : Implementation Cost]]),"",Table16[[#This Row],[AC1 : Implementation Cost]])</f>
        <v/>
      </c>
      <c r="AN1402" s="195" t="str">
        <f ca="1">IF(ISERROR(Table16[[#This Row],[AC2 : Licence Cost]]),"",Table16[[#This Row],[AC2 : Licence Cost]])</f>
        <v/>
      </c>
      <c r="AO1402" s="195" t="str">
        <f ca="1">IF(ISERROR(Table16[[#This Row],[AC3 : Annual Maintenance Cost/Support Cost]]),"",Table16[[#This Row],[AC3 : Annual Maintenance Cost/Support Cost]])</f>
        <v/>
      </c>
      <c r="AP1402" s="195" t="str">
        <f ca="1">IF(ISERROR(Table16[[#This Row],[ACR1 : Is Application Virtualized]]),"",Table16[[#This Row],[ACR1 : Is Application Virtualized]])</f>
        <v/>
      </c>
      <c r="AQ14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2" s="195" t="str">
        <f ca="1">IF(ISERROR(Table16[[#This Row],[ACR3 : Does it provide Micro Services / Coarse Grain APIs]]),"",Table16[[#This Row],[ACR3 : Does it provide Micro Services / Coarse Grain APIs]])</f>
        <v/>
      </c>
      <c r="AS1402" s="195" t="str">
        <f ca="1">IF(ISERROR(Table16[[#This Row],[ACR4 : Does the host regulatory environment allows moving to cloud]]),"",Table16[[#This Row],[ACR4 : Does the host regulatory environment allows moving to cloud]])</f>
        <v/>
      </c>
      <c r="AT1402" s="164">
        <f t="shared" ca="1" si="174"/>
        <v>-6.25E-2</v>
      </c>
      <c r="AU1402" s="164">
        <f t="shared" ca="1" si="175"/>
        <v>0</v>
      </c>
      <c r="AV1402" s="164">
        <f t="shared" ca="1" si="176"/>
        <v>0</v>
      </c>
      <c r="AW1402" s="164">
        <f t="shared" ca="1" si="177"/>
        <v>0</v>
      </c>
      <c r="AX1402" s="164">
        <f t="shared" ca="1" si="178"/>
        <v>0</v>
      </c>
      <c r="AY1402" s="164">
        <f t="shared" ca="1" si="179"/>
        <v>0</v>
      </c>
      <c r="AZ1402" s="164">
        <f t="shared" ca="1" si="180"/>
        <v>0</v>
      </c>
      <c r="BA1402" s="165">
        <f t="shared" ca="1" si="181"/>
        <v>-2.6315789473684292E-2</v>
      </c>
    </row>
    <row r="1403" spans="1:53" ht="74.25" customHeight="1" x14ac:dyDescent="0.35">
      <c r="A1403" s="139" t="str">
        <f>Table16[[#This Row],[Ref ID]]</f>
        <v>US.20</v>
      </c>
      <c r="B1403" s="139" t="str">
        <f>Table16[[#This Row],[Region ID]]</f>
        <v>US.20</v>
      </c>
      <c r="C1403" s="139" t="str">
        <f>Table16[[#This Row],[M1. Application Name]]</f>
        <v>BPLS Administation for Choice Advantage</v>
      </c>
      <c r="D1403" s="139" t="str">
        <f>Table16[[#This Row],[M1. Name Source]]</f>
        <v>US</v>
      </c>
      <c r="E1403" s="195" t="str">
        <f ca="1">Table16[[#This Row],[CMDB Owner]]</f>
        <v/>
      </c>
      <c r="F1403" s="195" t="str">
        <f ca="1">Table16[[#This Row],[CTM Owner]]</f>
        <v/>
      </c>
      <c r="G1403" s="195" t="str">
        <f ca="1">Table16[[#This Row],[CLS Owner]]</f>
        <v/>
      </c>
      <c r="H1403" s="195" t="str">
        <f ca="1">Table16[[#This Row],[EMEA Owner ]]</f>
        <v/>
      </c>
      <c r="I1403" s="195" t="str">
        <f ca="1">Table16[[#This Row],[APAC Owner]]</f>
        <v/>
      </c>
      <c r="J1403" s="195" t="str">
        <f ca="1">Table16[[#This Row],[LATAM Owner]]</f>
        <v/>
      </c>
      <c r="K1403" s="195" t="e">
        <f ca="1">Table16[[#This Row],[US Owner]]</f>
        <v>#NAME?</v>
      </c>
      <c r="L1403" s="195" t="str">
        <f ca="1">Table16[[#This Row],[Canada Owner]]</f>
        <v/>
      </c>
      <c r="M1403" s="194"/>
      <c r="N1403" s="194"/>
      <c r="O1403" s="195" t="str">
        <f ca="1">IF(ISERROR(Table16[[#This Row],[M2: Confirm Application Status]]),"",Table16[[#This Row],[M2: Confirm Application Status]])</f>
        <v/>
      </c>
      <c r="P1403" s="195" t="str">
        <f ca="1">IF(ISERROR(Table16[[#This Row],[M3 : Application User Group]]),"",Table16[[#This Row],[M3 : Application User Group]])</f>
        <v/>
      </c>
      <c r="Q1403" s="195" t="str">
        <f>IF(ISERROR(Table16[[#This Row],[M4 : Application Geography]]),"",Table16[[#This Row],[M4 : Application Geography]])</f>
        <v>,,,,US,,</v>
      </c>
      <c r="R1403" s="195" t="str">
        <f ca="1">IF(ISERROR(Table16[[#This Row],[M5 : Application Built]]),"",Table16[[#This Row],[M5 : Application Built]])</f>
        <v/>
      </c>
      <c r="S1403" s="195" t="str">
        <f ca="1">IF(ISERROR(Table16[[#This Row],[M6 : Application Stack / Technology]]),"",Table16[[#This Row],[M6 : Application Stack / Technology]])</f>
        <v/>
      </c>
      <c r="T1403" s="195" t="str">
        <f ca="1">IF(ISERROR(Table16[[#This Row],[M7 : Primary Access Channels]]),"",Table16[[#This Row],[M7 : Primary Access Channels]])</f>
        <v/>
      </c>
      <c r="U1403" s="195" t="str">
        <f ca="1">IF(ISERROR(Table16[[#This Row],[M8 : Application Deployement]]),"",Table16[[#This Row],[M8 : Application Deployement]])</f>
        <v/>
      </c>
      <c r="V1403" s="195" t="str">
        <f ca="1">IF(ISERROR(Table16[[#This Row],[M9 : Application Architecture Type]]),"",Table16[[#This Row],[M9 : Application Architecture Type]])</f>
        <v/>
      </c>
      <c r="W1403" s="195" t="str">
        <f ca="1">IF(ISERROR(Table16[[#This Row],[M10 : Application Description]]),"",Table16[[#This Row],[M10 : Application Description]])</f>
        <v/>
      </c>
      <c r="X1403" s="195" t="str">
        <f ca="1">IF(ISERROR(Table16[[#This Row],[L1 Capability Map]]),"",Table16[[#This Row],[L1 Capability Map]])</f>
        <v/>
      </c>
      <c r="Y1403" s="195" t="str">
        <f ca="1">IF(ISERROR(Table16[[#This Row],[L2 Capability]]),"",Table16[[#This Row],[L2 Capability]])</f>
        <v/>
      </c>
      <c r="Z1403" s="195" t="str">
        <f ca="1">IF(ISERROR(Table16[[#This Row],[L3 Capability]]),"",Table16[[#This Row],[L3 Capability]])</f>
        <v/>
      </c>
      <c r="AA1403" s="195" t="str">
        <f ca="1">IF(ISERROR(Table16[[#This Row],[L4 Capability]]),"",Table16[[#This Row],[L4 Capability]])</f>
        <v/>
      </c>
      <c r="AB14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3" s="195" t="str">
        <f ca="1">IF(ISERROR(Table16[[#This Row],[ : Business Data Criticality]]),"",Table16[[#This Row],[ : Business Data Criticality]])</f>
        <v/>
      </c>
      <c r="AE1403" s="195" t="str">
        <f ca="1">IF(ISERROR(Table16[[#This Row],[BCR3 : Please indicate the user base]]),"",Table16[[#This Row],[BCR3 : Please indicate the user base]])</f>
        <v/>
      </c>
      <c r="AF1403" s="195" t="str">
        <f ca="1">IF(ISERROR(Table16[[#This Row],[AC1 : Categorize Interfaces]]),"",Table16[[#This Row],[AC1 : Categorize Interfaces]])</f>
        <v/>
      </c>
      <c r="AG1403" s="195" t="str">
        <f ca="1">IF(ISERROR(Table16[[#This Row],[AC2 : Diversity of Database(s)]]),"",Table16[[#This Row],[AC2 : Diversity of Database(s)]])</f>
        <v/>
      </c>
      <c r="AH1403" s="195" t="str">
        <f ca="1">IF(ISERROR(Table16[[#This Row],[AC3 : Diversity of software languages]]),"",Table16[[#This Row],[AC3 : Diversity of software languages]])</f>
        <v/>
      </c>
      <c r="AI1403" s="195" t="str">
        <f ca="1">IF(ISERROR(Table16[[#This Row],[AM1 : Vendor Support available]]),"",Table16[[#This Row],[AM1 : Vendor Support available]])</f>
        <v/>
      </c>
      <c r="AJ1403" s="195" t="str">
        <f ca="1">IF(ISERROR(Table16[[#This Row],[AM2 : Availability of skills required to support the system]]),"",Table16[[#This Row],[AM2 : Availability of skills required to support the system]])</f>
        <v/>
      </c>
      <c r="AK1403" s="195" t="str">
        <f ca="1">IF(ISERROR(Table16[[#This Row],[AM3 : Documents Available]]),"",Table16[[#This Row],[AM3 : Documents Available]])</f>
        <v/>
      </c>
      <c r="AL1403" s="195" t="str">
        <f ca="1">IF(ISERROR(Table16[[#This Row],[AM4 : Lifecycle Stage of the application for Risk]]),"",Table16[[#This Row],[AM4 : Lifecycle Stage of the application for Risk]])</f>
        <v/>
      </c>
      <c r="AM1403" s="195" t="str">
        <f ca="1">IF(ISERROR(Table16[[#This Row],[AC1 : Implementation Cost]]),"",Table16[[#This Row],[AC1 : Implementation Cost]])</f>
        <v/>
      </c>
      <c r="AN1403" s="195" t="str">
        <f ca="1">IF(ISERROR(Table16[[#This Row],[AC2 : Licence Cost]]),"",Table16[[#This Row],[AC2 : Licence Cost]])</f>
        <v/>
      </c>
      <c r="AO1403" s="195" t="str">
        <f ca="1">IF(ISERROR(Table16[[#This Row],[AC3 : Annual Maintenance Cost/Support Cost]]),"",Table16[[#This Row],[AC3 : Annual Maintenance Cost/Support Cost]])</f>
        <v/>
      </c>
      <c r="AP1403" s="195" t="str">
        <f ca="1">IF(ISERROR(Table16[[#This Row],[ACR1 : Is Application Virtualized]]),"",Table16[[#This Row],[ACR1 : Is Application Virtualized]])</f>
        <v/>
      </c>
      <c r="AQ14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3" s="195" t="str">
        <f ca="1">IF(ISERROR(Table16[[#This Row],[ACR3 : Does it provide Micro Services / Coarse Grain APIs]]),"",Table16[[#This Row],[ACR3 : Does it provide Micro Services / Coarse Grain APIs]])</f>
        <v/>
      </c>
      <c r="AS1403" s="195" t="str">
        <f ca="1">IF(ISERROR(Table16[[#This Row],[ACR4 : Does the host regulatory environment allows moving to cloud]]),"",Table16[[#This Row],[ACR4 : Does the host regulatory environment allows moving to cloud]])</f>
        <v/>
      </c>
      <c r="AT1403" s="164">
        <f t="shared" ca="1" si="174"/>
        <v>-6.25E-2</v>
      </c>
      <c r="AU1403" s="164">
        <f t="shared" ca="1" si="175"/>
        <v>0</v>
      </c>
      <c r="AV1403" s="164">
        <f t="shared" ca="1" si="176"/>
        <v>0</v>
      </c>
      <c r="AW1403" s="164">
        <f t="shared" ca="1" si="177"/>
        <v>0</v>
      </c>
      <c r="AX1403" s="164">
        <f t="shared" ca="1" si="178"/>
        <v>0</v>
      </c>
      <c r="AY1403" s="164">
        <f t="shared" ca="1" si="179"/>
        <v>0</v>
      </c>
      <c r="AZ1403" s="164">
        <f t="shared" ca="1" si="180"/>
        <v>0</v>
      </c>
      <c r="BA1403" s="165">
        <f t="shared" ca="1" si="181"/>
        <v>-2.6315789473684292E-2</v>
      </c>
    </row>
    <row r="1404" spans="1:53" ht="74.25" customHeight="1" x14ac:dyDescent="0.35">
      <c r="A1404" s="139" t="str">
        <f>Table16[[#This Row],[Ref ID]]</f>
        <v>US.21</v>
      </c>
      <c r="B1404" s="139" t="str">
        <f>Table16[[#This Row],[Region ID]]</f>
        <v>US.21</v>
      </c>
      <c r="C1404" s="139" t="str">
        <f>Table16[[#This Row],[M1. Application Name]]</f>
        <v>Bulk Mail Sender</v>
      </c>
      <c r="D1404" s="139" t="str">
        <f>Table16[[#This Row],[M1. Name Source]]</f>
        <v>US</v>
      </c>
      <c r="E1404" s="195" t="str">
        <f ca="1">Table16[[#This Row],[CMDB Owner]]</f>
        <v/>
      </c>
      <c r="F1404" s="195" t="str">
        <f ca="1">Table16[[#This Row],[CTM Owner]]</f>
        <v/>
      </c>
      <c r="G1404" s="195" t="str">
        <f ca="1">Table16[[#This Row],[CLS Owner]]</f>
        <v/>
      </c>
      <c r="H1404" s="195" t="str">
        <f ca="1">Table16[[#This Row],[EMEA Owner ]]</f>
        <v/>
      </c>
      <c r="I1404" s="195" t="str">
        <f ca="1">Table16[[#This Row],[APAC Owner]]</f>
        <v/>
      </c>
      <c r="J1404" s="195" t="str">
        <f ca="1">Table16[[#This Row],[LATAM Owner]]</f>
        <v/>
      </c>
      <c r="K1404" s="195" t="e">
        <f ca="1">Table16[[#This Row],[US Owner]]</f>
        <v>#NAME?</v>
      </c>
      <c r="L1404" s="195" t="str">
        <f ca="1">Table16[[#This Row],[Canada Owner]]</f>
        <v/>
      </c>
      <c r="M1404" s="194"/>
      <c r="N1404" s="194"/>
      <c r="O1404" s="195" t="str">
        <f ca="1">IF(ISERROR(Table16[[#This Row],[M2: Confirm Application Status]]),"",Table16[[#This Row],[M2: Confirm Application Status]])</f>
        <v/>
      </c>
      <c r="P1404" s="195" t="str">
        <f ca="1">IF(ISERROR(Table16[[#This Row],[M3 : Application User Group]]),"",Table16[[#This Row],[M3 : Application User Group]])</f>
        <v/>
      </c>
      <c r="Q1404" s="195" t="str">
        <f>IF(ISERROR(Table16[[#This Row],[M4 : Application Geography]]),"",Table16[[#This Row],[M4 : Application Geography]])</f>
        <v>,,,,US,,</v>
      </c>
      <c r="R1404" s="195" t="str">
        <f ca="1">IF(ISERROR(Table16[[#This Row],[M5 : Application Built]]),"",Table16[[#This Row],[M5 : Application Built]])</f>
        <v/>
      </c>
      <c r="S1404" s="195" t="str">
        <f ca="1">IF(ISERROR(Table16[[#This Row],[M6 : Application Stack / Technology]]),"",Table16[[#This Row],[M6 : Application Stack / Technology]])</f>
        <v/>
      </c>
      <c r="T1404" s="195" t="str">
        <f ca="1">IF(ISERROR(Table16[[#This Row],[M7 : Primary Access Channels]]),"",Table16[[#This Row],[M7 : Primary Access Channels]])</f>
        <v/>
      </c>
      <c r="U1404" s="195" t="str">
        <f ca="1">IF(ISERROR(Table16[[#This Row],[M8 : Application Deployement]]),"",Table16[[#This Row],[M8 : Application Deployement]])</f>
        <v/>
      </c>
      <c r="V1404" s="195" t="str">
        <f ca="1">IF(ISERROR(Table16[[#This Row],[M9 : Application Architecture Type]]),"",Table16[[#This Row],[M9 : Application Architecture Type]])</f>
        <v/>
      </c>
      <c r="W1404" s="195" t="str">
        <f ca="1">IF(ISERROR(Table16[[#This Row],[M10 : Application Description]]),"",Table16[[#This Row],[M10 : Application Description]])</f>
        <v/>
      </c>
      <c r="X1404" s="195" t="str">
        <f ca="1">IF(ISERROR(Table16[[#This Row],[L1 Capability Map]]),"",Table16[[#This Row],[L1 Capability Map]])</f>
        <v/>
      </c>
      <c r="Y1404" s="195" t="str">
        <f ca="1">IF(ISERROR(Table16[[#This Row],[L2 Capability]]),"",Table16[[#This Row],[L2 Capability]])</f>
        <v/>
      </c>
      <c r="Z1404" s="195" t="str">
        <f ca="1">IF(ISERROR(Table16[[#This Row],[L3 Capability]]),"",Table16[[#This Row],[L3 Capability]])</f>
        <v/>
      </c>
      <c r="AA1404" s="195" t="str">
        <f ca="1">IF(ISERROR(Table16[[#This Row],[L4 Capability]]),"",Table16[[#This Row],[L4 Capability]])</f>
        <v/>
      </c>
      <c r="AB14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4" s="195" t="str">
        <f ca="1">IF(ISERROR(Table16[[#This Row],[ : Business Data Criticality]]),"",Table16[[#This Row],[ : Business Data Criticality]])</f>
        <v/>
      </c>
      <c r="AE1404" s="195" t="str">
        <f ca="1">IF(ISERROR(Table16[[#This Row],[BCR3 : Please indicate the user base]]),"",Table16[[#This Row],[BCR3 : Please indicate the user base]])</f>
        <v/>
      </c>
      <c r="AF1404" s="195" t="str">
        <f ca="1">IF(ISERROR(Table16[[#This Row],[AC1 : Categorize Interfaces]]),"",Table16[[#This Row],[AC1 : Categorize Interfaces]])</f>
        <v/>
      </c>
      <c r="AG1404" s="195" t="str">
        <f ca="1">IF(ISERROR(Table16[[#This Row],[AC2 : Diversity of Database(s)]]),"",Table16[[#This Row],[AC2 : Diversity of Database(s)]])</f>
        <v/>
      </c>
      <c r="AH1404" s="195" t="str">
        <f ca="1">IF(ISERROR(Table16[[#This Row],[AC3 : Diversity of software languages]]),"",Table16[[#This Row],[AC3 : Diversity of software languages]])</f>
        <v/>
      </c>
      <c r="AI1404" s="195" t="str">
        <f ca="1">IF(ISERROR(Table16[[#This Row],[AM1 : Vendor Support available]]),"",Table16[[#This Row],[AM1 : Vendor Support available]])</f>
        <v/>
      </c>
      <c r="AJ1404" s="195" t="str">
        <f ca="1">IF(ISERROR(Table16[[#This Row],[AM2 : Availability of skills required to support the system]]),"",Table16[[#This Row],[AM2 : Availability of skills required to support the system]])</f>
        <v/>
      </c>
      <c r="AK1404" s="195" t="str">
        <f ca="1">IF(ISERROR(Table16[[#This Row],[AM3 : Documents Available]]),"",Table16[[#This Row],[AM3 : Documents Available]])</f>
        <v/>
      </c>
      <c r="AL1404" s="195" t="str">
        <f ca="1">IF(ISERROR(Table16[[#This Row],[AM4 : Lifecycle Stage of the application for Risk]]),"",Table16[[#This Row],[AM4 : Lifecycle Stage of the application for Risk]])</f>
        <v/>
      </c>
      <c r="AM1404" s="195" t="str">
        <f ca="1">IF(ISERROR(Table16[[#This Row],[AC1 : Implementation Cost]]),"",Table16[[#This Row],[AC1 : Implementation Cost]])</f>
        <v/>
      </c>
      <c r="AN1404" s="195" t="str">
        <f ca="1">IF(ISERROR(Table16[[#This Row],[AC2 : Licence Cost]]),"",Table16[[#This Row],[AC2 : Licence Cost]])</f>
        <v/>
      </c>
      <c r="AO1404" s="195" t="str">
        <f ca="1">IF(ISERROR(Table16[[#This Row],[AC3 : Annual Maintenance Cost/Support Cost]]),"",Table16[[#This Row],[AC3 : Annual Maintenance Cost/Support Cost]])</f>
        <v/>
      </c>
      <c r="AP1404" s="195" t="str">
        <f ca="1">IF(ISERROR(Table16[[#This Row],[ACR1 : Is Application Virtualized]]),"",Table16[[#This Row],[ACR1 : Is Application Virtualized]])</f>
        <v/>
      </c>
      <c r="AQ14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4" s="195" t="str">
        <f ca="1">IF(ISERROR(Table16[[#This Row],[ACR3 : Does it provide Micro Services / Coarse Grain APIs]]),"",Table16[[#This Row],[ACR3 : Does it provide Micro Services / Coarse Grain APIs]])</f>
        <v/>
      </c>
      <c r="AS1404" s="195" t="str">
        <f ca="1">IF(ISERROR(Table16[[#This Row],[ACR4 : Does the host regulatory environment allows moving to cloud]]),"",Table16[[#This Row],[ACR4 : Does the host regulatory environment allows moving to cloud]])</f>
        <v/>
      </c>
      <c r="AT1404" s="164">
        <f t="shared" ca="1" si="174"/>
        <v>-6.25E-2</v>
      </c>
      <c r="AU1404" s="164">
        <f t="shared" ca="1" si="175"/>
        <v>0</v>
      </c>
      <c r="AV1404" s="164">
        <f t="shared" ca="1" si="176"/>
        <v>0</v>
      </c>
      <c r="AW1404" s="164">
        <f t="shared" ca="1" si="177"/>
        <v>0</v>
      </c>
      <c r="AX1404" s="164">
        <f t="shared" ca="1" si="178"/>
        <v>0</v>
      </c>
      <c r="AY1404" s="164">
        <f t="shared" ca="1" si="179"/>
        <v>0</v>
      </c>
      <c r="AZ1404" s="164">
        <f t="shared" ca="1" si="180"/>
        <v>0</v>
      </c>
      <c r="BA1404" s="165">
        <f t="shared" ca="1" si="181"/>
        <v>-2.6315789473684292E-2</v>
      </c>
    </row>
    <row r="1405" spans="1:53" ht="74.25" customHeight="1" x14ac:dyDescent="0.35">
      <c r="A1405" s="139" t="str">
        <f>Table16[[#This Row],[Ref ID]]</f>
        <v>US.23</v>
      </c>
      <c r="B1405" s="139" t="str">
        <f>Table16[[#This Row],[Region ID]]</f>
        <v>US.23</v>
      </c>
      <c r="C1405" s="139" t="str">
        <f>Table16[[#This Row],[M1. Application Name]]</f>
        <v>Business Operations Web site</v>
      </c>
      <c r="D1405" s="139" t="str">
        <f>Table16[[#This Row],[M1. Name Source]]</f>
        <v>US</v>
      </c>
      <c r="E1405" s="195" t="str">
        <f ca="1">Table16[[#This Row],[CMDB Owner]]</f>
        <v/>
      </c>
      <c r="F1405" s="195" t="str">
        <f ca="1">Table16[[#This Row],[CTM Owner]]</f>
        <v/>
      </c>
      <c r="G1405" s="195" t="str">
        <f ca="1">Table16[[#This Row],[CLS Owner]]</f>
        <v/>
      </c>
      <c r="H1405" s="195" t="str">
        <f ca="1">Table16[[#This Row],[EMEA Owner ]]</f>
        <v/>
      </c>
      <c r="I1405" s="195" t="str">
        <f ca="1">Table16[[#This Row],[APAC Owner]]</f>
        <v/>
      </c>
      <c r="J1405" s="195" t="str">
        <f ca="1">Table16[[#This Row],[LATAM Owner]]</f>
        <v/>
      </c>
      <c r="K1405" s="195" t="e">
        <f ca="1">Table16[[#This Row],[US Owner]]</f>
        <v>#NAME?</v>
      </c>
      <c r="L1405" s="195" t="str">
        <f ca="1">Table16[[#This Row],[Canada Owner]]</f>
        <v/>
      </c>
      <c r="M1405" s="194"/>
      <c r="N1405" s="194"/>
      <c r="O1405" s="195" t="str">
        <f ca="1">IF(ISERROR(Table16[[#This Row],[M2: Confirm Application Status]]),"",Table16[[#This Row],[M2: Confirm Application Status]])</f>
        <v/>
      </c>
      <c r="P1405" s="195" t="str">
        <f ca="1">IF(ISERROR(Table16[[#This Row],[M3 : Application User Group]]),"",Table16[[#This Row],[M3 : Application User Group]])</f>
        <v/>
      </c>
      <c r="Q1405" s="195" t="str">
        <f>IF(ISERROR(Table16[[#This Row],[M4 : Application Geography]]),"",Table16[[#This Row],[M4 : Application Geography]])</f>
        <v>,,,,US,,</v>
      </c>
      <c r="R1405" s="195" t="str">
        <f ca="1">IF(ISERROR(Table16[[#This Row],[M5 : Application Built]]),"",Table16[[#This Row],[M5 : Application Built]])</f>
        <v/>
      </c>
      <c r="S1405" s="195" t="str">
        <f ca="1">IF(ISERROR(Table16[[#This Row],[M6 : Application Stack / Technology]]),"",Table16[[#This Row],[M6 : Application Stack / Technology]])</f>
        <v/>
      </c>
      <c r="T1405" s="195" t="str">
        <f ca="1">IF(ISERROR(Table16[[#This Row],[M7 : Primary Access Channels]]),"",Table16[[#This Row],[M7 : Primary Access Channels]])</f>
        <v/>
      </c>
      <c r="U1405" s="195" t="str">
        <f ca="1">IF(ISERROR(Table16[[#This Row],[M8 : Application Deployement]]),"",Table16[[#This Row],[M8 : Application Deployement]])</f>
        <v/>
      </c>
      <c r="V1405" s="195" t="str">
        <f ca="1">IF(ISERROR(Table16[[#This Row],[M9 : Application Architecture Type]]),"",Table16[[#This Row],[M9 : Application Architecture Type]])</f>
        <v/>
      </c>
      <c r="W1405" s="195" t="str">
        <f ca="1">IF(ISERROR(Table16[[#This Row],[M10 : Application Description]]),"",Table16[[#This Row],[M10 : Application Description]])</f>
        <v/>
      </c>
      <c r="X1405" s="195" t="str">
        <f ca="1">IF(ISERROR(Table16[[#This Row],[L1 Capability Map]]),"",Table16[[#This Row],[L1 Capability Map]])</f>
        <v/>
      </c>
      <c r="Y1405" s="195" t="str">
        <f ca="1">IF(ISERROR(Table16[[#This Row],[L2 Capability]]),"",Table16[[#This Row],[L2 Capability]])</f>
        <v/>
      </c>
      <c r="Z1405" s="195" t="str">
        <f ca="1">IF(ISERROR(Table16[[#This Row],[L3 Capability]]),"",Table16[[#This Row],[L3 Capability]])</f>
        <v/>
      </c>
      <c r="AA1405" s="195" t="str">
        <f ca="1">IF(ISERROR(Table16[[#This Row],[L4 Capability]]),"",Table16[[#This Row],[L4 Capability]])</f>
        <v/>
      </c>
      <c r="AB14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5" s="195" t="str">
        <f ca="1">IF(ISERROR(Table16[[#This Row],[ : Business Data Criticality]]),"",Table16[[#This Row],[ : Business Data Criticality]])</f>
        <v/>
      </c>
      <c r="AE1405" s="195" t="str">
        <f ca="1">IF(ISERROR(Table16[[#This Row],[BCR3 : Please indicate the user base]]),"",Table16[[#This Row],[BCR3 : Please indicate the user base]])</f>
        <v/>
      </c>
      <c r="AF1405" s="195" t="str">
        <f ca="1">IF(ISERROR(Table16[[#This Row],[AC1 : Categorize Interfaces]]),"",Table16[[#This Row],[AC1 : Categorize Interfaces]])</f>
        <v/>
      </c>
      <c r="AG1405" s="195" t="str">
        <f ca="1">IF(ISERROR(Table16[[#This Row],[AC2 : Diversity of Database(s)]]),"",Table16[[#This Row],[AC2 : Diversity of Database(s)]])</f>
        <v/>
      </c>
      <c r="AH1405" s="195" t="str">
        <f ca="1">IF(ISERROR(Table16[[#This Row],[AC3 : Diversity of software languages]]),"",Table16[[#This Row],[AC3 : Diversity of software languages]])</f>
        <v/>
      </c>
      <c r="AI1405" s="195" t="str">
        <f ca="1">IF(ISERROR(Table16[[#This Row],[AM1 : Vendor Support available]]),"",Table16[[#This Row],[AM1 : Vendor Support available]])</f>
        <v/>
      </c>
      <c r="AJ1405" s="195" t="str">
        <f ca="1">IF(ISERROR(Table16[[#This Row],[AM2 : Availability of skills required to support the system]]),"",Table16[[#This Row],[AM2 : Availability of skills required to support the system]])</f>
        <v/>
      </c>
      <c r="AK1405" s="195" t="str">
        <f ca="1">IF(ISERROR(Table16[[#This Row],[AM3 : Documents Available]]),"",Table16[[#This Row],[AM3 : Documents Available]])</f>
        <v/>
      </c>
      <c r="AL1405" s="195" t="str">
        <f ca="1">IF(ISERROR(Table16[[#This Row],[AM4 : Lifecycle Stage of the application for Risk]]),"",Table16[[#This Row],[AM4 : Lifecycle Stage of the application for Risk]])</f>
        <v/>
      </c>
      <c r="AM1405" s="195" t="str">
        <f ca="1">IF(ISERROR(Table16[[#This Row],[AC1 : Implementation Cost]]),"",Table16[[#This Row],[AC1 : Implementation Cost]])</f>
        <v/>
      </c>
      <c r="AN1405" s="195" t="str">
        <f ca="1">IF(ISERROR(Table16[[#This Row],[AC2 : Licence Cost]]),"",Table16[[#This Row],[AC2 : Licence Cost]])</f>
        <v/>
      </c>
      <c r="AO1405" s="195" t="str">
        <f ca="1">IF(ISERROR(Table16[[#This Row],[AC3 : Annual Maintenance Cost/Support Cost]]),"",Table16[[#This Row],[AC3 : Annual Maintenance Cost/Support Cost]])</f>
        <v/>
      </c>
      <c r="AP1405" s="195" t="str">
        <f ca="1">IF(ISERROR(Table16[[#This Row],[ACR1 : Is Application Virtualized]]),"",Table16[[#This Row],[ACR1 : Is Application Virtualized]])</f>
        <v/>
      </c>
      <c r="AQ14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5" s="195" t="str">
        <f ca="1">IF(ISERROR(Table16[[#This Row],[ACR3 : Does it provide Micro Services / Coarse Grain APIs]]),"",Table16[[#This Row],[ACR3 : Does it provide Micro Services / Coarse Grain APIs]])</f>
        <v/>
      </c>
      <c r="AS1405" s="195" t="str">
        <f ca="1">IF(ISERROR(Table16[[#This Row],[ACR4 : Does the host regulatory environment allows moving to cloud]]),"",Table16[[#This Row],[ACR4 : Does the host regulatory environment allows moving to cloud]])</f>
        <v/>
      </c>
      <c r="AT1405" s="164">
        <f t="shared" ca="1" si="174"/>
        <v>-6.25E-2</v>
      </c>
      <c r="AU1405" s="164">
        <f t="shared" ca="1" si="175"/>
        <v>0</v>
      </c>
      <c r="AV1405" s="164">
        <f t="shared" ca="1" si="176"/>
        <v>0</v>
      </c>
      <c r="AW1405" s="164">
        <f t="shared" ca="1" si="177"/>
        <v>0</v>
      </c>
      <c r="AX1405" s="164">
        <f t="shared" ca="1" si="178"/>
        <v>0</v>
      </c>
      <c r="AY1405" s="164">
        <f t="shared" ca="1" si="179"/>
        <v>0</v>
      </c>
      <c r="AZ1405" s="164">
        <f t="shared" ca="1" si="180"/>
        <v>0</v>
      </c>
      <c r="BA1405" s="165">
        <f t="shared" ca="1" si="181"/>
        <v>-2.6315789473684292E-2</v>
      </c>
    </row>
    <row r="1406" spans="1:53" ht="74.25" customHeight="1" x14ac:dyDescent="0.35">
      <c r="A1406" s="139" t="str">
        <f>Table16[[#This Row],[Ref ID]]</f>
        <v>US.24</v>
      </c>
      <c r="B1406" s="139" t="str">
        <f>Table16[[#This Row],[Region ID]]</f>
        <v>US.24</v>
      </c>
      <c r="C1406" s="139" t="str">
        <f>Table16[[#This Row],[M1. Application Name]]</f>
        <v>Business Works (Rebate Receivables)</v>
      </c>
      <c r="D1406" s="139" t="str">
        <f>Table16[[#This Row],[M1. Name Source]]</f>
        <v>US</v>
      </c>
      <c r="E1406" s="195" t="str">
        <f ca="1">Table16[[#This Row],[CMDB Owner]]</f>
        <v/>
      </c>
      <c r="F1406" s="195" t="str">
        <f ca="1">Table16[[#This Row],[CTM Owner]]</f>
        <v/>
      </c>
      <c r="G1406" s="195" t="str">
        <f ca="1">Table16[[#This Row],[CLS Owner]]</f>
        <v/>
      </c>
      <c r="H1406" s="195" t="str">
        <f ca="1">Table16[[#This Row],[EMEA Owner ]]</f>
        <v/>
      </c>
      <c r="I1406" s="195" t="str">
        <f ca="1">Table16[[#This Row],[APAC Owner]]</f>
        <v/>
      </c>
      <c r="J1406" s="195" t="str">
        <f ca="1">Table16[[#This Row],[LATAM Owner]]</f>
        <v/>
      </c>
      <c r="K1406" s="195" t="e">
        <f ca="1">Table16[[#This Row],[US Owner]]</f>
        <v>#NAME?</v>
      </c>
      <c r="L1406" s="195" t="str">
        <f ca="1">Table16[[#This Row],[Canada Owner]]</f>
        <v/>
      </c>
      <c r="M1406" s="194"/>
      <c r="N1406" s="194"/>
      <c r="O1406" s="195" t="str">
        <f ca="1">IF(ISERROR(Table16[[#This Row],[M2: Confirm Application Status]]),"",Table16[[#This Row],[M2: Confirm Application Status]])</f>
        <v/>
      </c>
      <c r="P1406" s="195" t="str">
        <f ca="1">IF(ISERROR(Table16[[#This Row],[M3 : Application User Group]]),"",Table16[[#This Row],[M3 : Application User Group]])</f>
        <v/>
      </c>
      <c r="Q1406" s="195" t="str">
        <f>IF(ISERROR(Table16[[#This Row],[M4 : Application Geography]]),"",Table16[[#This Row],[M4 : Application Geography]])</f>
        <v>,,,,US,,</v>
      </c>
      <c r="R1406" s="195" t="str">
        <f ca="1">IF(ISERROR(Table16[[#This Row],[M5 : Application Built]]),"",Table16[[#This Row],[M5 : Application Built]])</f>
        <v/>
      </c>
      <c r="S1406" s="195" t="str">
        <f ca="1">IF(ISERROR(Table16[[#This Row],[M6 : Application Stack / Technology]]),"",Table16[[#This Row],[M6 : Application Stack / Technology]])</f>
        <v/>
      </c>
      <c r="T1406" s="195" t="str">
        <f ca="1">IF(ISERROR(Table16[[#This Row],[M7 : Primary Access Channels]]),"",Table16[[#This Row],[M7 : Primary Access Channels]])</f>
        <v/>
      </c>
      <c r="U1406" s="195" t="str">
        <f ca="1">IF(ISERROR(Table16[[#This Row],[M8 : Application Deployement]]),"",Table16[[#This Row],[M8 : Application Deployement]])</f>
        <v/>
      </c>
      <c r="V1406" s="195" t="str">
        <f ca="1">IF(ISERROR(Table16[[#This Row],[M9 : Application Architecture Type]]),"",Table16[[#This Row],[M9 : Application Architecture Type]])</f>
        <v/>
      </c>
      <c r="W1406" s="195" t="str">
        <f ca="1">IF(ISERROR(Table16[[#This Row],[M10 : Application Description]]),"",Table16[[#This Row],[M10 : Application Description]])</f>
        <v/>
      </c>
      <c r="X1406" s="195" t="str">
        <f ca="1">IF(ISERROR(Table16[[#This Row],[L1 Capability Map]]),"",Table16[[#This Row],[L1 Capability Map]])</f>
        <v/>
      </c>
      <c r="Y1406" s="195" t="str">
        <f ca="1">IF(ISERROR(Table16[[#This Row],[L2 Capability]]),"",Table16[[#This Row],[L2 Capability]])</f>
        <v/>
      </c>
      <c r="Z1406" s="195" t="str">
        <f ca="1">IF(ISERROR(Table16[[#This Row],[L3 Capability]]),"",Table16[[#This Row],[L3 Capability]])</f>
        <v/>
      </c>
      <c r="AA1406" s="195" t="str">
        <f ca="1">IF(ISERROR(Table16[[#This Row],[L4 Capability]]),"",Table16[[#This Row],[L4 Capability]])</f>
        <v/>
      </c>
      <c r="AB14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6" s="195" t="str">
        <f ca="1">IF(ISERROR(Table16[[#This Row],[ : Business Data Criticality]]),"",Table16[[#This Row],[ : Business Data Criticality]])</f>
        <v/>
      </c>
      <c r="AE1406" s="195" t="str">
        <f ca="1">IF(ISERROR(Table16[[#This Row],[BCR3 : Please indicate the user base]]),"",Table16[[#This Row],[BCR3 : Please indicate the user base]])</f>
        <v/>
      </c>
      <c r="AF1406" s="195" t="str">
        <f ca="1">IF(ISERROR(Table16[[#This Row],[AC1 : Categorize Interfaces]]),"",Table16[[#This Row],[AC1 : Categorize Interfaces]])</f>
        <v/>
      </c>
      <c r="AG1406" s="195" t="str">
        <f ca="1">IF(ISERROR(Table16[[#This Row],[AC2 : Diversity of Database(s)]]),"",Table16[[#This Row],[AC2 : Diversity of Database(s)]])</f>
        <v/>
      </c>
      <c r="AH1406" s="195" t="str">
        <f ca="1">IF(ISERROR(Table16[[#This Row],[AC3 : Diversity of software languages]]),"",Table16[[#This Row],[AC3 : Diversity of software languages]])</f>
        <v/>
      </c>
      <c r="AI1406" s="195" t="str">
        <f ca="1">IF(ISERROR(Table16[[#This Row],[AM1 : Vendor Support available]]),"",Table16[[#This Row],[AM1 : Vendor Support available]])</f>
        <v/>
      </c>
      <c r="AJ1406" s="195" t="str">
        <f ca="1">IF(ISERROR(Table16[[#This Row],[AM2 : Availability of skills required to support the system]]),"",Table16[[#This Row],[AM2 : Availability of skills required to support the system]])</f>
        <v/>
      </c>
      <c r="AK1406" s="195" t="str">
        <f ca="1">IF(ISERROR(Table16[[#This Row],[AM3 : Documents Available]]),"",Table16[[#This Row],[AM3 : Documents Available]])</f>
        <v/>
      </c>
      <c r="AL1406" s="195" t="str">
        <f ca="1">IF(ISERROR(Table16[[#This Row],[AM4 : Lifecycle Stage of the application for Risk]]),"",Table16[[#This Row],[AM4 : Lifecycle Stage of the application for Risk]])</f>
        <v/>
      </c>
      <c r="AM1406" s="195" t="str">
        <f ca="1">IF(ISERROR(Table16[[#This Row],[AC1 : Implementation Cost]]),"",Table16[[#This Row],[AC1 : Implementation Cost]])</f>
        <v/>
      </c>
      <c r="AN1406" s="195" t="str">
        <f ca="1">IF(ISERROR(Table16[[#This Row],[AC2 : Licence Cost]]),"",Table16[[#This Row],[AC2 : Licence Cost]])</f>
        <v/>
      </c>
      <c r="AO1406" s="195" t="str">
        <f ca="1">IF(ISERROR(Table16[[#This Row],[AC3 : Annual Maintenance Cost/Support Cost]]),"",Table16[[#This Row],[AC3 : Annual Maintenance Cost/Support Cost]])</f>
        <v/>
      </c>
      <c r="AP1406" s="195" t="str">
        <f ca="1">IF(ISERROR(Table16[[#This Row],[ACR1 : Is Application Virtualized]]),"",Table16[[#This Row],[ACR1 : Is Application Virtualized]])</f>
        <v/>
      </c>
      <c r="AQ14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6" s="195" t="str">
        <f ca="1">IF(ISERROR(Table16[[#This Row],[ACR3 : Does it provide Micro Services / Coarse Grain APIs]]),"",Table16[[#This Row],[ACR3 : Does it provide Micro Services / Coarse Grain APIs]])</f>
        <v/>
      </c>
      <c r="AS1406" s="195" t="str">
        <f ca="1">IF(ISERROR(Table16[[#This Row],[ACR4 : Does the host regulatory environment allows moving to cloud]]),"",Table16[[#This Row],[ACR4 : Does the host regulatory environment allows moving to cloud]])</f>
        <v/>
      </c>
      <c r="AT1406" s="164">
        <f t="shared" ca="1" si="174"/>
        <v>-6.25E-2</v>
      </c>
      <c r="AU1406" s="164">
        <f t="shared" ca="1" si="175"/>
        <v>0</v>
      </c>
      <c r="AV1406" s="164">
        <f t="shared" ca="1" si="176"/>
        <v>0</v>
      </c>
      <c r="AW1406" s="164">
        <f t="shared" ca="1" si="177"/>
        <v>0</v>
      </c>
      <c r="AX1406" s="164">
        <f t="shared" ca="1" si="178"/>
        <v>0</v>
      </c>
      <c r="AY1406" s="164">
        <f t="shared" ca="1" si="179"/>
        <v>0</v>
      </c>
      <c r="AZ1406" s="164">
        <f t="shared" ca="1" si="180"/>
        <v>0</v>
      </c>
      <c r="BA1406" s="165">
        <f t="shared" ca="1" si="181"/>
        <v>-2.6315789473684292E-2</v>
      </c>
    </row>
    <row r="1407" spans="1:53" ht="74.25" customHeight="1" x14ac:dyDescent="0.35">
      <c r="A1407" s="139" t="str">
        <f>Table16[[#This Row],[Ref ID]]</f>
        <v>US.25</v>
      </c>
      <c r="B1407" s="139" t="str">
        <f>Table16[[#This Row],[Region ID]]</f>
        <v>US.25</v>
      </c>
      <c r="C1407" s="139" t="str">
        <f>Table16[[#This Row],[M1. Application Name]]</f>
        <v>Buyer Sheets</v>
      </c>
      <c r="D1407" s="139" t="str">
        <f>Table16[[#This Row],[M1. Name Source]]</f>
        <v>US</v>
      </c>
      <c r="E1407" s="195" t="str">
        <f ca="1">Table16[[#This Row],[CMDB Owner]]</f>
        <v/>
      </c>
      <c r="F1407" s="195" t="str">
        <f ca="1">Table16[[#This Row],[CTM Owner]]</f>
        <v/>
      </c>
      <c r="G1407" s="195" t="str">
        <f ca="1">Table16[[#This Row],[CLS Owner]]</f>
        <v/>
      </c>
      <c r="H1407" s="195" t="str">
        <f ca="1">Table16[[#This Row],[EMEA Owner ]]</f>
        <v/>
      </c>
      <c r="I1407" s="195" t="str">
        <f ca="1">Table16[[#This Row],[APAC Owner]]</f>
        <v/>
      </c>
      <c r="J1407" s="195" t="str">
        <f ca="1">Table16[[#This Row],[LATAM Owner]]</f>
        <v/>
      </c>
      <c r="K1407" s="195" t="e">
        <f ca="1">Table16[[#This Row],[US Owner]]</f>
        <v>#NAME?</v>
      </c>
      <c r="L1407" s="195" t="str">
        <f ca="1">Table16[[#This Row],[Canada Owner]]</f>
        <v/>
      </c>
      <c r="M1407" s="194"/>
      <c r="N1407" s="194"/>
      <c r="O1407" s="195" t="str">
        <f ca="1">IF(ISERROR(Table16[[#This Row],[M2: Confirm Application Status]]),"",Table16[[#This Row],[M2: Confirm Application Status]])</f>
        <v/>
      </c>
      <c r="P1407" s="195" t="str">
        <f ca="1">IF(ISERROR(Table16[[#This Row],[M3 : Application User Group]]),"",Table16[[#This Row],[M3 : Application User Group]])</f>
        <v/>
      </c>
      <c r="Q1407" s="195" t="str">
        <f>IF(ISERROR(Table16[[#This Row],[M4 : Application Geography]]),"",Table16[[#This Row],[M4 : Application Geography]])</f>
        <v>,,,,US,,</v>
      </c>
      <c r="R1407" s="195" t="str">
        <f ca="1">IF(ISERROR(Table16[[#This Row],[M5 : Application Built]]),"",Table16[[#This Row],[M5 : Application Built]])</f>
        <v/>
      </c>
      <c r="S1407" s="195" t="str">
        <f ca="1">IF(ISERROR(Table16[[#This Row],[M6 : Application Stack / Technology]]),"",Table16[[#This Row],[M6 : Application Stack / Technology]])</f>
        <v/>
      </c>
      <c r="T1407" s="195" t="str">
        <f ca="1">IF(ISERROR(Table16[[#This Row],[M7 : Primary Access Channels]]),"",Table16[[#This Row],[M7 : Primary Access Channels]])</f>
        <v/>
      </c>
      <c r="U1407" s="195" t="str">
        <f ca="1">IF(ISERROR(Table16[[#This Row],[M8 : Application Deployement]]),"",Table16[[#This Row],[M8 : Application Deployement]])</f>
        <v/>
      </c>
      <c r="V1407" s="195" t="str">
        <f ca="1">IF(ISERROR(Table16[[#This Row],[M9 : Application Architecture Type]]),"",Table16[[#This Row],[M9 : Application Architecture Type]])</f>
        <v/>
      </c>
      <c r="W1407" s="195" t="str">
        <f ca="1">IF(ISERROR(Table16[[#This Row],[M10 : Application Description]]),"",Table16[[#This Row],[M10 : Application Description]])</f>
        <v/>
      </c>
      <c r="X1407" s="195" t="str">
        <f ca="1">IF(ISERROR(Table16[[#This Row],[L1 Capability Map]]),"",Table16[[#This Row],[L1 Capability Map]])</f>
        <v/>
      </c>
      <c r="Y1407" s="195" t="str">
        <f ca="1">IF(ISERROR(Table16[[#This Row],[L2 Capability]]),"",Table16[[#This Row],[L2 Capability]])</f>
        <v/>
      </c>
      <c r="Z1407" s="195" t="str">
        <f ca="1">IF(ISERROR(Table16[[#This Row],[L3 Capability]]),"",Table16[[#This Row],[L3 Capability]])</f>
        <v/>
      </c>
      <c r="AA1407" s="195" t="str">
        <f ca="1">IF(ISERROR(Table16[[#This Row],[L4 Capability]]),"",Table16[[#This Row],[L4 Capability]])</f>
        <v/>
      </c>
      <c r="AB14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7" s="195" t="str">
        <f ca="1">IF(ISERROR(Table16[[#This Row],[ : Business Data Criticality]]),"",Table16[[#This Row],[ : Business Data Criticality]])</f>
        <v/>
      </c>
      <c r="AE1407" s="195" t="str">
        <f ca="1">IF(ISERROR(Table16[[#This Row],[BCR3 : Please indicate the user base]]),"",Table16[[#This Row],[BCR3 : Please indicate the user base]])</f>
        <v/>
      </c>
      <c r="AF1407" s="195" t="str">
        <f ca="1">IF(ISERROR(Table16[[#This Row],[AC1 : Categorize Interfaces]]),"",Table16[[#This Row],[AC1 : Categorize Interfaces]])</f>
        <v/>
      </c>
      <c r="AG1407" s="195" t="str">
        <f ca="1">IF(ISERROR(Table16[[#This Row],[AC2 : Diversity of Database(s)]]),"",Table16[[#This Row],[AC2 : Diversity of Database(s)]])</f>
        <v/>
      </c>
      <c r="AH1407" s="195" t="str">
        <f ca="1">IF(ISERROR(Table16[[#This Row],[AC3 : Diversity of software languages]]),"",Table16[[#This Row],[AC3 : Diversity of software languages]])</f>
        <v/>
      </c>
      <c r="AI1407" s="195" t="str">
        <f ca="1">IF(ISERROR(Table16[[#This Row],[AM1 : Vendor Support available]]),"",Table16[[#This Row],[AM1 : Vendor Support available]])</f>
        <v/>
      </c>
      <c r="AJ1407" s="195" t="str">
        <f ca="1">IF(ISERROR(Table16[[#This Row],[AM2 : Availability of skills required to support the system]]),"",Table16[[#This Row],[AM2 : Availability of skills required to support the system]])</f>
        <v/>
      </c>
      <c r="AK1407" s="195" t="str">
        <f ca="1">IF(ISERROR(Table16[[#This Row],[AM3 : Documents Available]]),"",Table16[[#This Row],[AM3 : Documents Available]])</f>
        <v/>
      </c>
      <c r="AL1407" s="195" t="str">
        <f ca="1">IF(ISERROR(Table16[[#This Row],[AM4 : Lifecycle Stage of the application for Risk]]),"",Table16[[#This Row],[AM4 : Lifecycle Stage of the application for Risk]])</f>
        <v/>
      </c>
      <c r="AM1407" s="195" t="str">
        <f ca="1">IF(ISERROR(Table16[[#This Row],[AC1 : Implementation Cost]]),"",Table16[[#This Row],[AC1 : Implementation Cost]])</f>
        <v/>
      </c>
      <c r="AN1407" s="195" t="str">
        <f ca="1">IF(ISERROR(Table16[[#This Row],[AC2 : Licence Cost]]),"",Table16[[#This Row],[AC2 : Licence Cost]])</f>
        <v/>
      </c>
      <c r="AO1407" s="195" t="str">
        <f ca="1">IF(ISERROR(Table16[[#This Row],[AC3 : Annual Maintenance Cost/Support Cost]]),"",Table16[[#This Row],[AC3 : Annual Maintenance Cost/Support Cost]])</f>
        <v/>
      </c>
      <c r="AP1407" s="195" t="str">
        <f ca="1">IF(ISERROR(Table16[[#This Row],[ACR1 : Is Application Virtualized]]),"",Table16[[#This Row],[ACR1 : Is Application Virtualized]])</f>
        <v/>
      </c>
      <c r="AQ14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7" s="195" t="str">
        <f ca="1">IF(ISERROR(Table16[[#This Row],[ACR3 : Does it provide Micro Services / Coarse Grain APIs]]),"",Table16[[#This Row],[ACR3 : Does it provide Micro Services / Coarse Grain APIs]])</f>
        <v/>
      </c>
      <c r="AS1407" s="195" t="str">
        <f ca="1">IF(ISERROR(Table16[[#This Row],[ACR4 : Does the host regulatory environment allows moving to cloud]]),"",Table16[[#This Row],[ACR4 : Does the host regulatory environment allows moving to cloud]])</f>
        <v/>
      </c>
      <c r="AT1407" s="164">
        <f t="shared" ca="1" si="174"/>
        <v>-6.25E-2</v>
      </c>
      <c r="AU1407" s="164">
        <f t="shared" ca="1" si="175"/>
        <v>0</v>
      </c>
      <c r="AV1407" s="164">
        <f t="shared" ca="1" si="176"/>
        <v>0</v>
      </c>
      <c r="AW1407" s="164">
        <f t="shared" ca="1" si="177"/>
        <v>0</v>
      </c>
      <c r="AX1407" s="164">
        <f t="shared" ca="1" si="178"/>
        <v>0</v>
      </c>
      <c r="AY1407" s="164">
        <f t="shared" ca="1" si="179"/>
        <v>0</v>
      </c>
      <c r="AZ1407" s="164">
        <f t="shared" ca="1" si="180"/>
        <v>0</v>
      </c>
      <c r="BA1407" s="165">
        <f t="shared" ca="1" si="181"/>
        <v>-2.6315789473684292E-2</v>
      </c>
    </row>
    <row r="1408" spans="1:53" ht="74.25" customHeight="1" x14ac:dyDescent="0.35">
      <c r="A1408" s="139" t="str">
        <f>Table16[[#This Row],[Ref ID]]</f>
        <v>US.27</v>
      </c>
      <c r="B1408" s="139" t="str">
        <f>Table16[[#This Row],[Region ID]]</f>
        <v>US.27</v>
      </c>
      <c r="C1408" s="139" t="str">
        <f>Table16[[#This Row],[M1. Application Name]]</f>
        <v>CA Data Warehouse</v>
      </c>
      <c r="D1408" s="139" t="str">
        <f>Table16[[#This Row],[M1. Name Source]]</f>
        <v>US</v>
      </c>
      <c r="E1408" s="195" t="str">
        <f ca="1">Table16[[#This Row],[CMDB Owner]]</f>
        <v/>
      </c>
      <c r="F1408" s="195" t="str">
        <f ca="1">Table16[[#This Row],[CTM Owner]]</f>
        <v/>
      </c>
      <c r="G1408" s="195" t="str">
        <f ca="1">Table16[[#This Row],[CLS Owner]]</f>
        <v/>
      </c>
      <c r="H1408" s="195" t="str">
        <f ca="1">Table16[[#This Row],[EMEA Owner ]]</f>
        <v/>
      </c>
      <c r="I1408" s="195" t="str">
        <f ca="1">Table16[[#This Row],[APAC Owner]]</f>
        <v/>
      </c>
      <c r="J1408" s="195" t="str">
        <f ca="1">Table16[[#This Row],[LATAM Owner]]</f>
        <v/>
      </c>
      <c r="K1408" s="195" t="e">
        <f ca="1">Table16[[#This Row],[US Owner]]</f>
        <v>#NAME?</v>
      </c>
      <c r="L1408" s="195" t="str">
        <f ca="1">Table16[[#This Row],[Canada Owner]]</f>
        <v/>
      </c>
      <c r="M1408" s="194"/>
      <c r="N1408" s="194"/>
      <c r="O1408" s="195" t="str">
        <f ca="1">IF(ISERROR(Table16[[#This Row],[M2: Confirm Application Status]]),"",Table16[[#This Row],[M2: Confirm Application Status]])</f>
        <v/>
      </c>
      <c r="P1408" s="195" t="str">
        <f ca="1">IF(ISERROR(Table16[[#This Row],[M3 : Application User Group]]),"",Table16[[#This Row],[M3 : Application User Group]])</f>
        <v/>
      </c>
      <c r="Q1408" s="195" t="str">
        <f>IF(ISERROR(Table16[[#This Row],[M4 : Application Geography]]),"",Table16[[#This Row],[M4 : Application Geography]])</f>
        <v>,,,,US,,</v>
      </c>
      <c r="R1408" s="195" t="str">
        <f ca="1">IF(ISERROR(Table16[[#This Row],[M5 : Application Built]]),"",Table16[[#This Row],[M5 : Application Built]])</f>
        <v/>
      </c>
      <c r="S1408" s="195" t="str">
        <f ca="1">IF(ISERROR(Table16[[#This Row],[M6 : Application Stack / Technology]]),"",Table16[[#This Row],[M6 : Application Stack / Technology]])</f>
        <v/>
      </c>
      <c r="T1408" s="195" t="str">
        <f ca="1">IF(ISERROR(Table16[[#This Row],[M7 : Primary Access Channels]]),"",Table16[[#This Row],[M7 : Primary Access Channels]])</f>
        <v/>
      </c>
      <c r="U1408" s="195" t="str">
        <f ca="1">IF(ISERROR(Table16[[#This Row],[M8 : Application Deployement]]),"",Table16[[#This Row],[M8 : Application Deployement]])</f>
        <v/>
      </c>
      <c r="V1408" s="195" t="str">
        <f ca="1">IF(ISERROR(Table16[[#This Row],[M9 : Application Architecture Type]]),"",Table16[[#This Row],[M9 : Application Architecture Type]])</f>
        <v/>
      </c>
      <c r="W1408" s="195" t="str">
        <f ca="1">IF(ISERROR(Table16[[#This Row],[M10 : Application Description]]),"",Table16[[#This Row],[M10 : Application Description]])</f>
        <v/>
      </c>
      <c r="X1408" s="195" t="str">
        <f ca="1">IF(ISERROR(Table16[[#This Row],[L1 Capability Map]]),"",Table16[[#This Row],[L1 Capability Map]])</f>
        <v/>
      </c>
      <c r="Y1408" s="195" t="str">
        <f ca="1">IF(ISERROR(Table16[[#This Row],[L2 Capability]]),"",Table16[[#This Row],[L2 Capability]])</f>
        <v/>
      </c>
      <c r="Z1408" s="195" t="str">
        <f ca="1">IF(ISERROR(Table16[[#This Row],[L3 Capability]]),"",Table16[[#This Row],[L3 Capability]])</f>
        <v/>
      </c>
      <c r="AA1408" s="195" t="str">
        <f ca="1">IF(ISERROR(Table16[[#This Row],[L4 Capability]]),"",Table16[[#This Row],[L4 Capability]])</f>
        <v/>
      </c>
      <c r="AB14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8" s="195" t="str">
        <f ca="1">IF(ISERROR(Table16[[#This Row],[ : Business Data Criticality]]),"",Table16[[#This Row],[ : Business Data Criticality]])</f>
        <v/>
      </c>
      <c r="AE1408" s="195" t="str">
        <f ca="1">IF(ISERROR(Table16[[#This Row],[BCR3 : Please indicate the user base]]),"",Table16[[#This Row],[BCR3 : Please indicate the user base]])</f>
        <v/>
      </c>
      <c r="AF1408" s="195" t="str">
        <f ca="1">IF(ISERROR(Table16[[#This Row],[AC1 : Categorize Interfaces]]),"",Table16[[#This Row],[AC1 : Categorize Interfaces]])</f>
        <v/>
      </c>
      <c r="AG1408" s="195" t="str">
        <f ca="1">IF(ISERROR(Table16[[#This Row],[AC2 : Diversity of Database(s)]]),"",Table16[[#This Row],[AC2 : Diversity of Database(s)]])</f>
        <v/>
      </c>
      <c r="AH1408" s="195" t="str">
        <f ca="1">IF(ISERROR(Table16[[#This Row],[AC3 : Diversity of software languages]]),"",Table16[[#This Row],[AC3 : Diversity of software languages]])</f>
        <v/>
      </c>
      <c r="AI1408" s="195" t="str">
        <f ca="1">IF(ISERROR(Table16[[#This Row],[AM1 : Vendor Support available]]),"",Table16[[#This Row],[AM1 : Vendor Support available]])</f>
        <v/>
      </c>
      <c r="AJ1408" s="195" t="str">
        <f ca="1">IF(ISERROR(Table16[[#This Row],[AM2 : Availability of skills required to support the system]]),"",Table16[[#This Row],[AM2 : Availability of skills required to support the system]])</f>
        <v/>
      </c>
      <c r="AK1408" s="195" t="str">
        <f ca="1">IF(ISERROR(Table16[[#This Row],[AM3 : Documents Available]]),"",Table16[[#This Row],[AM3 : Documents Available]])</f>
        <v/>
      </c>
      <c r="AL1408" s="195" t="str">
        <f ca="1">IF(ISERROR(Table16[[#This Row],[AM4 : Lifecycle Stage of the application for Risk]]),"",Table16[[#This Row],[AM4 : Lifecycle Stage of the application for Risk]])</f>
        <v/>
      </c>
      <c r="AM1408" s="195" t="str">
        <f ca="1">IF(ISERROR(Table16[[#This Row],[AC1 : Implementation Cost]]),"",Table16[[#This Row],[AC1 : Implementation Cost]])</f>
        <v/>
      </c>
      <c r="AN1408" s="195" t="str">
        <f ca="1">IF(ISERROR(Table16[[#This Row],[AC2 : Licence Cost]]),"",Table16[[#This Row],[AC2 : Licence Cost]])</f>
        <v/>
      </c>
      <c r="AO1408" s="195" t="str">
        <f ca="1">IF(ISERROR(Table16[[#This Row],[AC3 : Annual Maintenance Cost/Support Cost]]),"",Table16[[#This Row],[AC3 : Annual Maintenance Cost/Support Cost]])</f>
        <v/>
      </c>
      <c r="AP1408" s="195" t="str">
        <f ca="1">IF(ISERROR(Table16[[#This Row],[ACR1 : Is Application Virtualized]]),"",Table16[[#This Row],[ACR1 : Is Application Virtualized]])</f>
        <v/>
      </c>
      <c r="AQ14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8" s="195" t="str">
        <f ca="1">IF(ISERROR(Table16[[#This Row],[ACR3 : Does it provide Micro Services / Coarse Grain APIs]]),"",Table16[[#This Row],[ACR3 : Does it provide Micro Services / Coarse Grain APIs]])</f>
        <v/>
      </c>
      <c r="AS1408" s="195" t="str">
        <f ca="1">IF(ISERROR(Table16[[#This Row],[ACR4 : Does the host regulatory environment allows moving to cloud]]),"",Table16[[#This Row],[ACR4 : Does the host regulatory environment allows moving to cloud]])</f>
        <v/>
      </c>
      <c r="AT1408" s="164">
        <f t="shared" ca="1" si="174"/>
        <v>-6.25E-2</v>
      </c>
      <c r="AU1408" s="164">
        <f t="shared" ca="1" si="175"/>
        <v>0</v>
      </c>
      <c r="AV1408" s="164">
        <f t="shared" ca="1" si="176"/>
        <v>0</v>
      </c>
      <c r="AW1408" s="164">
        <f t="shared" ca="1" si="177"/>
        <v>0</v>
      </c>
      <c r="AX1408" s="164">
        <f t="shared" ca="1" si="178"/>
        <v>0</v>
      </c>
      <c r="AY1408" s="164">
        <f t="shared" ca="1" si="179"/>
        <v>0</v>
      </c>
      <c r="AZ1408" s="164">
        <f t="shared" ca="1" si="180"/>
        <v>0</v>
      </c>
      <c r="BA1408" s="165">
        <f t="shared" ca="1" si="181"/>
        <v>-2.6315789473684292E-2</v>
      </c>
    </row>
    <row r="1409" spans="1:53" ht="74.25" customHeight="1" x14ac:dyDescent="0.35">
      <c r="A1409" s="139" t="str">
        <f>Table16[[#This Row],[Ref ID]]</f>
        <v>US.28</v>
      </c>
      <c r="B1409" s="139" t="str">
        <f>Table16[[#This Row],[Region ID]]</f>
        <v>US.28</v>
      </c>
      <c r="C1409" s="139" t="str">
        <f>Table16[[#This Row],[M1. Application Name]]</f>
        <v>Canada branch transfer deletion macro</v>
      </c>
      <c r="D1409" s="139" t="str">
        <f>Table16[[#This Row],[M1. Name Source]]</f>
        <v>US</v>
      </c>
      <c r="E1409" s="195" t="str">
        <f ca="1">Table16[[#This Row],[CMDB Owner]]</f>
        <v/>
      </c>
      <c r="F1409" s="195" t="str">
        <f ca="1">Table16[[#This Row],[CTM Owner]]</f>
        <v/>
      </c>
      <c r="G1409" s="195" t="str">
        <f ca="1">Table16[[#This Row],[CLS Owner]]</f>
        <v/>
      </c>
      <c r="H1409" s="195" t="str">
        <f ca="1">Table16[[#This Row],[EMEA Owner ]]</f>
        <v/>
      </c>
      <c r="I1409" s="195" t="str">
        <f ca="1">Table16[[#This Row],[APAC Owner]]</f>
        <v/>
      </c>
      <c r="J1409" s="195" t="str">
        <f ca="1">Table16[[#This Row],[LATAM Owner]]</f>
        <v/>
      </c>
      <c r="K1409" s="195" t="e">
        <f ca="1">Table16[[#This Row],[US Owner]]</f>
        <v>#NAME?</v>
      </c>
      <c r="L1409" s="195" t="str">
        <f ca="1">Table16[[#This Row],[Canada Owner]]</f>
        <v/>
      </c>
      <c r="M1409" s="194"/>
      <c r="N1409" s="194"/>
      <c r="O1409" s="195" t="str">
        <f ca="1">IF(ISERROR(Table16[[#This Row],[M2: Confirm Application Status]]),"",Table16[[#This Row],[M2: Confirm Application Status]])</f>
        <v/>
      </c>
      <c r="P1409" s="195" t="str">
        <f ca="1">IF(ISERROR(Table16[[#This Row],[M3 : Application User Group]]),"",Table16[[#This Row],[M3 : Application User Group]])</f>
        <v/>
      </c>
      <c r="Q1409" s="195" t="str">
        <f>IF(ISERROR(Table16[[#This Row],[M4 : Application Geography]]),"",Table16[[#This Row],[M4 : Application Geography]])</f>
        <v>,,,,US,,</v>
      </c>
      <c r="R1409" s="195" t="str">
        <f ca="1">IF(ISERROR(Table16[[#This Row],[M5 : Application Built]]),"",Table16[[#This Row],[M5 : Application Built]])</f>
        <v/>
      </c>
      <c r="S1409" s="195" t="str">
        <f ca="1">IF(ISERROR(Table16[[#This Row],[M6 : Application Stack / Technology]]),"",Table16[[#This Row],[M6 : Application Stack / Technology]])</f>
        <v/>
      </c>
      <c r="T1409" s="195" t="str">
        <f ca="1">IF(ISERROR(Table16[[#This Row],[M7 : Primary Access Channels]]),"",Table16[[#This Row],[M7 : Primary Access Channels]])</f>
        <v/>
      </c>
      <c r="U1409" s="195" t="str">
        <f ca="1">IF(ISERROR(Table16[[#This Row],[M8 : Application Deployement]]),"",Table16[[#This Row],[M8 : Application Deployement]])</f>
        <v/>
      </c>
      <c r="V1409" s="195" t="str">
        <f ca="1">IF(ISERROR(Table16[[#This Row],[M9 : Application Architecture Type]]),"",Table16[[#This Row],[M9 : Application Architecture Type]])</f>
        <v/>
      </c>
      <c r="W1409" s="195" t="str">
        <f ca="1">IF(ISERROR(Table16[[#This Row],[M10 : Application Description]]),"",Table16[[#This Row],[M10 : Application Description]])</f>
        <v/>
      </c>
      <c r="X1409" s="195" t="str">
        <f ca="1">IF(ISERROR(Table16[[#This Row],[L1 Capability Map]]),"",Table16[[#This Row],[L1 Capability Map]])</f>
        <v/>
      </c>
      <c r="Y1409" s="195" t="str">
        <f ca="1">IF(ISERROR(Table16[[#This Row],[L2 Capability]]),"",Table16[[#This Row],[L2 Capability]])</f>
        <v/>
      </c>
      <c r="Z1409" s="195" t="str">
        <f ca="1">IF(ISERROR(Table16[[#This Row],[L3 Capability]]),"",Table16[[#This Row],[L3 Capability]])</f>
        <v/>
      </c>
      <c r="AA1409" s="195" t="str">
        <f ca="1">IF(ISERROR(Table16[[#This Row],[L4 Capability]]),"",Table16[[#This Row],[L4 Capability]])</f>
        <v/>
      </c>
      <c r="AB14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9" s="195" t="str">
        <f ca="1">IF(ISERROR(Table16[[#This Row],[ : Business Data Criticality]]),"",Table16[[#This Row],[ : Business Data Criticality]])</f>
        <v/>
      </c>
      <c r="AE1409" s="195" t="str">
        <f ca="1">IF(ISERROR(Table16[[#This Row],[BCR3 : Please indicate the user base]]),"",Table16[[#This Row],[BCR3 : Please indicate the user base]])</f>
        <v/>
      </c>
      <c r="AF1409" s="195" t="str">
        <f ca="1">IF(ISERROR(Table16[[#This Row],[AC1 : Categorize Interfaces]]),"",Table16[[#This Row],[AC1 : Categorize Interfaces]])</f>
        <v/>
      </c>
      <c r="AG1409" s="195" t="str">
        <f ca="1">IF(ISERROR(Table16[[#This Row],[AC2 : Diversity of Database(s)]]),"",Table16[[#This Row],[AC2 : Diversity of Database(s)]])</f>
        <v/>
      </c>
      <c r="AH1409" s="195" t="str">
        <f ca="1">IF(ISERROR(Table16[[#This Row],[AC3 : Diversity of software languages]]),"",Table16[[#This Row],[AC3 : Diversity of software languages]])</f>
        <v/>
      </c>
      <c r="AI1409" s="195" t="str">
        <f ca="1">IF(ISERROR(Table16[[#This Row],[AM1 : Vendor Support available]]),"",Table16[[#This Row],[AM1 : Vendor Support available]])</f>
        <v/>
      </c>
      <c r="AJ1409" s="195" t="str">
        <f ca="1">IF(ISERROR(Table16[[#This Row],[AM2 : Availability of skills required to support the system]]),"",Table16[[#This Row],[AM2 : Availability of skills required to support the system]])</f>
        <v/>
      </c>
      <c r="AK1409" s="195" t="str">
        <f ca="1">IF(ISERROR(Table16[[#This Row],[AM3 : Documents Available]]),"",Table16[[#This Row],[AM3 : Documents Available]])</f>
        <v/>
      </c>
      <c r="AL1409" s="195" t="str">
        <f ca="1">IF(ISERROR(Table16[[#This Row],[AM4 : Lifecycle Stage of the application for Risk]]),"",Table16[[#This Row],[AM4 : Lifecycle Stage of the application for Risk]])</f>
        <v/>
      </c>
      <c r="AM1409" s="195" t="str">
        <f ca="1">IF(ISERROR(Table16[[#This Row],[AC1 : Implementation Cost]]),"",Table16[[#This Row],[AC1 : Implementation Cost]])</f>
        <v/>
      </c>
      <c r="AN1409" s="195" t="str">
        <f ca="1">IF(ISERROR(Table16[[#This Row],[AC2 : Licence Cost]]),"",Table16[[#This Row],[AC2 : Licence Cost]])</f>
        <v/>
      </c>
      <c r="AO1409" s="195" t="str">
        <f ca="1">IF(ISERROR(Table16[[#This Row],[AC3 : Annual Maintenance Cost/Support Cost]]),"",Table16[[#This Row],[AC3 : Annual Maintenance Cost/Support Cost]])</f>
        <v/>
      </c>
      <c r="AP1409" s="195" t="str">
        <f ca="1">IF(ISERROR(Table16[[#This Row],[ACR1 : Is Application Virtualized]]),"",Table16[[#This Row],[ACR1 : Is Application Virtualized]])</f>
        <v/>
      </c>
      <c r="AQ14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9" s="195" t="str">
        <f ca="1">IF(ISERROR(Table16[[#This Row],[ACR3 : Does it provide Micro Services / Coarse Grain APIs]]),"",Table16[[#This Row],[ACR3 : Does it provide Micro Services / Coarse Grain APIs]])</f>
        <v/>
      </c>
      <c r="AS1409" s="195" t="str">
        <f ca="1">IF(ISERROR(Table16[[#This Row],[ACR4 : Does the host regulatory environment allows moving to cloud]]),"",Table16[[#This Row],[ACR4 : Does the host regulatory environment allows moving to cloud]])</f>
        <v/>
      </c>
      <c r="AT1409" s="164">
        <f t="shared" ca="1" si="174"/>
        <v>-6.25E-2</v>
      </c>
      <c r="AU1409" s="164">
        <f t="shared" ca="1" si="175"/>
        <v>0</v>
      </c>
      <c r="AV1409" s="164">
        <f t="shared" ca="1" si="176"/>
        <v>0</v>
      </c>
      <c r="AW1409" s="164">
        <f t="shared" ca="1" si="177"/>
        <v>0</v>
      </c>
      <c r="AX1409" s="164">
        <f t="shared" ca="1" si="178"/>
        <v>0</v>
      </c>
      <c r="AY1409" s="164">
        <f t="shared" ca="1" si="179"/>
        <v>0</v>
      </c>
      <c r="AZ1409" s="164">
        <f t="shared" ca="1" si="180"/>
        <v>0</v>
      </c>
      <c r="BA1409" s="165">
        <f t="shared" ca="1" si="181"/>
        <v>-2.6315789473684292E-2</v>
      </c>
    </row>
    <row r="1410" spans="1:53" ht="74.25" customHeight="1" x14ac:dyDescent="0.35">
      <c r="A1410" s="139" t="str">
        <f>Table16[[#This Row],[Ref ID]]</f>
        <v>US.29</v>
      </c>
      <c r="B1410" s="139" t="str">
        <f>Table16[[#This Row],[Region ID]]</f>
        <v>US.29</v>
      </c>
      <c r="C1410" s="139" t="str">
        <f>Table16[[#This Row],[M1. Application Name]]</f>
        <v>Canada Credit Tool 2006</v>
      </c>
      <c r="D1410" s="139" t="str">
        <f>Table16[[#This Row],[M1. Name Source]]</f>
        <v>US</v>
      </c>
      <c r="E1410" s="195" t="str">
        <f ca="1">Table16[[#This Row],[CMDB Owner]]</f>
        <v/>
      </c>
      <c r="F1410" s="195" t="str">
        <f ca="1">Table16[[#This Row],[CTM Owner]]</f>
        <v/>
      </c>
      <c r="G1410" s="195" t="str">
        <f ca="1">Table16[[#This Row],[CLS Owner]]</f>
        <v/>
      </c>
      <c r="H1410" s="195" t="str">
        <f ca="1">Table16[[#This Row],[EMEA Owner ]]</f>
        <v/>
      </c>
      <c r="I1410" s="195" t="str">
        <f ca="1">Table16[[#This Row],[APAC Owner]]</f>
        <v/>
      </c>
      <c r="J1410" s="195" t="str">
        <f ca="1">Table16[[#This Row],[LATAM Owner]]</f>
        <v/>
      </c>
      <c r="K1410" s="195" t="e">
        <f ca="1">Table16[[#This Row],[US Owner]]</f>
        <v>#NAME?</v>
      </c>
      <c r="L1410" s="195" t="str">
        <f ca="1">Table16[[#This Row],[Canada Owner]]</f>
        <v/>
      </c>
      <c r="M1410" s="194"/>
      <c r="N1410" s="194"/>
      <c r="O1410" s="195" t="str">
        <f ca="1">IF(ISERROR(Table16[[#This Row],[M2: Confirm Application Status]]),"",Table16[[#This Row],[M2: Confirm Application Status]])</f>
        <v/>
      </c>
      <c r="P1410" s="195" t="str">
        <f ca="1">IF(ISERROR(Table16[[#This Row],[M3 : Application User Group]]),"",Table16[[#This Row],[M3 : Application User Group]])</f>
        <v/>
      </c>
      <c r="Q1410" s="195" t="str">
        <f>IF(ISERROR(Table16[[#This Row],[M4 : Application Geography]]),"",Table16[[#This Row],[M4 : Application Geography]])</f>
        <v>,,,,US,,</v>
      </c>
      <c r="R1410" s="195" t="str">
        <f ca="1">IF(ISERROR(Table16[[#This Row],[M5 : Application Built]]),"",Table16[[#This Row],[M5 : Application Built]])</f>
        <v/>
      </c>
      <c r="S1410" s="195" t="str">
        <f ca="1">IF(ISERROR(Table16[[#This Row],[M6 : Application Stack / Technology]]),"",Table16[[#This Row],[M6 : Application Stack / Technology]])</f>
        <v/>
      </c>
      <c r="T1410" s="195" t="str">
        <f ca="1">IF(ISERROR(Table16[[#This Row],[M7 : Primary Access Channels]]),"",Table16[[#This Row],[M7 : Primary Access Channels]])</f>
        <v/>
      </c>
      <c r="U1410" s="195" t="str">
        <f ca="1">IF(ISERROR(Table16[[#This Row],[M8 : Application Deployement]]),"",Table16[[#This Row],[M8 : Application Deployement]])</f>
        <v/>
      </c>
      <c r="V1410" s="195" t="str">
        <f ca="1">IF(ISERROR(Table16[[#This Row],[M9 : Application Architecture Type]]),"",Table16[[#This Row],[M9 : Application Architecture Type]])</f>
        <v/>
      </c>
      <c r="W1410" s="195" t="str">
        <f ca="1">IF(ISERROR(Table16[[#This Row],[M10 : Application Description]]),"",Table16[[#This Row],[M10 : Application Description]])</f>
        <v/>
      </c>
      <c r="X1410" s="195" t="str">
        <f ca="1">IF(ISERROR(Table16[[#This Row],[L1 Capability Map]]),"",Table16[[#This Row],[L1 Capability Map]])</f>
        <v/>
      </c>
      <c r="Y1410" s="195" t="str">
        <f ca="1">IF(ISERROR(Table16[[#This Row],[L2 Capability]]),"",Table16[[#This Row],[L2 Capability]])</f>
        <v/>
      </c>
      <c r="Z1410" s="195" t="str">
        <f ca="1">IF(ISERROR(Table16[[#This Row],[L3 Capability]]),"",Table16[[#This Row],[L3 Capability]])</f>
        <v/>
      </c>
      <c r="AA1410" s="195" t="str">
        <f ca="1">IF(ISERROR(Table16[[#This Row],[L4 Capability]]),"",Table16[[#This Row],[L4 Capability]])</f>
        <v/>
      </c>
      <c r="AB14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0" s="195" t="str">
        <f ca="1">IF(ISERROR(Table16[[#This Row],[ : Business Data Criticality]]),"",Table16[[#This Row],[ : Business Data Criticality]])</f>
        <v/>
      </c>
      <c r="AE1410" s="195" t="str">
        <f ca="1">IF(ISERROR(Table16[[#This Row],[BCR3 : Please indicate the user base]]),"",Table16[[#This Row],[BCR3 : Please indicate the user base]])</f>
        <v/>
      </c>
      <c r="AF1410" s="195" t="str">
        <f ca="1">IF(ISERROR(Table16[[#This Row],[AC1 : Categorize Interfaces]]),"",Table16[[#This Row],[AC1 : Categorize Interfaces]])</f>
        <v/>
      </c>
      <c r="AG1410" s="195" t="str">
        <f ca="1">IF(ISERROR(Table16[[#This Row],[AC2 : Diversity of Database(s)]]),"",Table16[[#This Row],[AC2 : Diversity of Database(s)]])</f>
        <v/>
      </c>
      <c r="AH1410" s="195" t="str">
        <f ca="1">IF(ISERROR(Table16[[#This Row],[AC3 : Diversity of software languages]]),"",Table16[[#This Row],[AC3 : Diversity of software languages]])</f>
        <v/>
      </c>
      <c r="AI1410" s="195" t="str">
        <f ca="1">IF(ISERROR(Table16[[#This Row],[AM1 : Vendor Support available]]),"",Table16[[#This Row],[AM1 : Vendor Support available]])</f>
        <v/>
      </c>
      <c r="AJ1410" s="195" t="str">
        <f ca="1">IF(ISERROR(Table16[[#This Row],[AM2 : Availability of skills required to support the system]]),"",Table16[[#This Row],[AM2 : Availability of skills required to support the system]])</f>
        <v/>
      </c>
      <c r="AK1410" s="195" t="str">
        <f ca="1">IF(ISERROR(Table16[[#This Row],[AM3 : Documents Available]]),"",Table16[[#This Row],[AM3 : Documents Available]])</f>
        <v/>
      </c>
      <c r="AL1410" s="195" t="str">
        <f ca="1">IF(ISERROR(Table16[[#This Row],[AM4 : Lifecycle Stage of the application for Risk]]),"",Table16[[#This Row],[AM4 : Lifecycle Stage of the application for Risk]])</f>
        <v/>
      </c>
      <c r="AM1410" s="195" t="str">
        <f ca="1">IF(ISERROR(Table16[[#This Row],[AC1 : Implementation Cost]]),"",Table16[[#This Row],[AC1 : Implementation Cost]])</f>
        <v/>
      </c>
      <c r="AN1410" s="195" t="str">
        <f ca="1">IF(ISERROR(Table16[[#This Row],[AC2 : Licence Cost]]),"",Table16[[#This Row],[AC2 : Licence Cost]])</f>
        <v/>
      </c>
      <c r="AO1410" s="195" t="str">
        <f ca="1">IF(ISERROR(Table16[[#This Row],[AC3 : Annual Maintenance Cost/Support Cost]]),"",Table16[[#This Row],[AC3 : Annual Maintenance Cost/Support Cost]])</f>
        <v/>
      </c>
      <c r="AP1410" s="195" t="str">
        <f ca="1">IF(ISERROR(Table16[[#This Row],[ACR1 : Is Application Virtualized]]),"",Table16[[#This Row],[ACR1 : Is Application Virtualized]])</f>
        <v/>
      </c>
      <c r="AQ14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0" s="195" t="str">
        <f ca="1">IF(ISERROR(Table16[[#This Row],[ACR3 : Does it provide Micro Services / Coarse Grain APIs]]),"",Table16[[#This Row],[ACR3 : Does it provide Micro Services / Coarse Grain APIs]])</f>
        <v/>
      </c>
      <c r="AS1410" s="195" t="str">
        <f ca="1">IF(ISERROR(Table16[[#This Row],[ACR4 : Does the host regulatory environment allows moving to cloud]]),"",Table16[[#This Row],[ACR4 : Does the host regulatory environment allows moving to cloud]])</f>
        <v/>
      </c>
      <c r="AT1410" s="164">
        <f t="shared" ca="1" si="174"/>
        <v>-6.25E-2</v>
      </c>
      <c r="AU1410" s="164">
        <f t="shared" ca="1" si="175"/>
        <v>0</v>
      </c>
      <c r="AV1410" s="164">
        <f t="shared" ca="1" si="176"/>
        <v>0</v>
      </c>
      <c r="AW1410" s="164">
        <f t="shared" ca="1" si="177"/>
        <v>0</v>
      </c>
      <c r="AX1410" s="164">
        <f t="shared" ca="1" si="178"/>
        <v>0</v>
      </c>
      <c r="AY1410" s="164">
        <f t="shared" ca="1" si="179"/>
        <v>0</v>
      </c>
      <c r="AZ1410" s="164">
        <f t="shared" ca="1" si="180"/>
        <v>0</v>
      </c>
      <c r="BA1410" s="165">
        <f t="shared" ca="1" si="181"/>
        <v>-2.6315789473684292E-2</v>
      </c>
    </row>
    <row r="1411" spans="1:53" ht="74.25" customHeight="1" x14ac:dyDescent="0.35">
      <c r="A1411" s="139" t="str">
        <f>Table16[[#This Row],[Ref ID]]</f>
        <v>US.30</v>
      </c>
      <c r="B1411" s="139" t="str">
        <f>Table16[[#This Row],[Region ID]]</f>
        <v>US.30</v>
      </c>
      <c r="C1411" s="139" t="str">
        <f>Table16[[#This Row],[M1. Application Name]]</f>
        <v>Carton Air (Report)</v>
      </c>
      <c r="D1411" s="139" t="str">
        <f>Table16[[#This Row],[M1. Name Source]]</f>
        <v>US</v>
      </c>
      <c r="E1411" s="195" t="str">
        <f ca="1">Table16[[#This Row],[CMDB Owner]]</f>
        <v/>
      </c>
      <c r="F1411" s="195" t="str">
        <f ca="1">Table16[[#This Row],[CTM Owner]]</f>
        <v/>
      </c>
      <c r="G1411" s="195" t="str">
        <f ca="1">Table16[[#This Row],[CLS Owner]]</f>
        <v/>
      </c>
      <c r="H1411" s="195" t="str">
        <f ca="1">Table16[[#This Row],[EMEA Owner ]]</f>
        <v/>
      </c>
      <c r="I1411" s="195" t="str">
        <f ca="1">Table16[[#This Row],[APAC Owner]]</f>
        <v/>
      </c>
      <c r="J1411" s="195" t="str">
        <f ca="1">Table16[[#This Row],[LATAM Owner]]</f>
        <v/>
      </c>
      <c r="K1411" s="195" t="e">
        <f ca="1">Table16[[#This Row],[US Owner]]</f>
        <v>#NAME?</v>
      </c>
      <c r="L1411" s="195" t="str">
        <f ca="1">Table16[[#This Row],[Canada Owner]]</f>
        <v/>
      </c>
      <c r="M1411" s="194"/>
      <c r="N1411" s="194"/>
      <c r="O1411" s="195" t="str">
        <f ca="1">IF(ISERROR(Table16[[#This Row],[M2: Confirm Application Status]]),"",Table16[[#This Row],[M2: Confirm Application Status]])</f>
        <v/>
      </c>
      <c r="P1411" s="195" t="str">
        <f ca="1">IF(ISERROR(Table16[[#This Row],[M3 : Application User Group]]),"",Table16[[#This Row],[M3 : Application User Group]])</f>
        <v/>
      </c>
      <c r="Q1411" s="195" t="str">
        <f>IF(ISERROR(Table16[[#This Row],[M4 : Application Geography]]),"",Table16[[#This Row],[M4 : Application Geography]])</f>
        <v>,,,,US,,</v>
      </c>
      <c r="R1411" s="195" t="str">
        <f ca="1">IF(ISERROR(Table16[[#This Row],[M5 : Application Built]]),"",Table16[[#This Row],[M5 : Application Built]])</f>
        <v/>
      </c>
      <c r="S1411" s="195" t="str">
        <f ca="1">IF(ISERROR(Table16[[#This Row],[M6 : Application Stack / Technology]]),"",Table16[[#This Row],[M6 : Application Stack / Technology]])</f>
        <v/>
      </c>
      <c r="T1411" s="195" t="str">
        <f ca="1">IF(ISERROR(Table16[[#This Row],[M7 : Primary Access Channels]]),"",Table16[[#This Row],[M7 : Primary Access Channels]])</f>
        <v/>
      </c>
      <c r="U1411" s="195" t="str">
        <f ca="1">IF(ISERROR(Table16[[#This Row],[M8 : Application Deployement]]),"",Table16[[#This Row],[M8 : Application Deployement]])</f>
        <v/>
      </c>
      <c r="V1411" s="195" t="str">
        <f ca="1">IF(ISERROR(Table16[[#This Row],[M9 : Application Architecture Type]]),"",Table16[[#This Row],[M9 : Application Architecture Type]])</f>
        <v/>
      </c>
      <c r="W1411" s="195" t="str">
        <f ca="1">IF(ISERROR(Table16[[#This Row],[M10 : Application Description]]),"",Table16[[#This Row],[M10 : Application Description]])</f>
        <v/>
      </c>
      <c r="X1411" s="195" t="str">
        <f ca="1">IF(ISERROR(Table16[[#This Row],[L1 Capability Map]]),"",Table16[[#This Row],[L1 Capability Map]])</f>
        <v/>
      </c>
      <c r="Y1411" s="195" t="str">
        <f ca="1">IF(ISERROR(Table16[[#This Row],[L2 Capability]]),"",Table16[[#This Row],[L2 Capability]])</f>
        <v/>
      </c>
      <c r="Z1411" s="195" t="str">
        <f ca="1">IF(ISERROR(Table16[[#This Row],[L3 Capability]]),"",Table16[[#This Row],[L3 Capability]])</f>
        <v/>
      </c>
      <c r="AA1411" s="195" t="str">
        <f ca="1">IF(ISERROR(Table16[[#This Row],[L4 Capability]]),"",Table16[[#This Row],[L4 Capability]])</f>
        <v/>
      </c>
      <c r="AB14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1" s="195" t="str">
        <f ca="1">IF(ISERROR(Table16[[#This Row],[ : Business Data Criticality]]),"",Table16[[#This Row],[ : Business Data Criticality]])</f>
        <v/>
      </c>
      <c r="AE1411" s="195" t="str">
        <f ca="1">IF(ISERROR(Table16[[#This Row],[BCR3 : Please indicate the user base]]),"",Table16[[#This Row],[BCR3 : Please indicate the user base]])</f>
        <v/>
      </c>
      <c r="AF1411" s="195" t="str">
        <f ca="1">IF(ISERROR(Table16[[#This Row],[AC1 : Categorize Interfaces]]),"",Table16[[#This Row],[AC1 : Categorize Interfaces]])</f>
        <v/>
      </c>
      <c r="AG1411" s="195" t="str">
        <f ca="1">IF(ISERROR(Table16[[#This Row],[AC2 : Diversity of Database(s)]]),"",Table16[[#This Row],[AC2 : Diversity of Database(s)]])</f>
        <v/>
      </c>
      <c r="AH1411" s="195" t="str">
        <f ca="1">IF(ISERROR(Table16[[#This Row],[AC3 : Diversity of software languages]]),"",Table16[[#This Row],[AC3 : Diversity of software languages]])</f>
        <v/>
      </c>
      <c r="AI1411" s="195" t="str">
        <f ca="1">IF(ISERROR(Table16[[#This Row],[AM1 : Vendor Support available]]),"",Table16[[#This Row],[AM1 : Vendor Support available]])</f>
        <v/>
      </c>
      <c r="AJ1411" s="195" t="str">
        <f ca="1">IF(ISERROR(Table16[[#This Row],[AM2 : Availability of skills required to support the system]]),"",Table16[[#This Row],[AM2 : Availability of skills required to support the system]])</f>
        <v/>
      </c>
      <c r="AK1411" s="195" t="str">
        <f ca="1">IF(ISERROR(Table16[[#This Row],[AM3 : Documents Available]]),"",Table16[[#This Row],[AM3 : Documents Available]])</f>
        <v/>
      </c>
      <c r="AL1411" s="195" t="str">
        <f ca="1">IF(ISERROR(Table16[[#This Row],[AM4 : Lifecycle Stage of the application for Risk]]),"",Table16[[#This Row],[AM4 : Lifecycle Stage of the application for Risk]])</f>
        <v/>
      </c>
      <c r="AM1411" s="195" t="str">
        <f ca="1">IF(ISERROR(Table16[[#This Row],[AC1 : Implementation Cost]]),"",Table16[[#This Row],[AC1 : Implementation Cost]])</f>
        <v/>
      </c>
      <c r="AN1411" s="195" t="str">
        <f ca="1">IF(ISERROR(Table16[[#This Row],[AC2 : Licence Cost]]),"",Table16[[#This Row],[AC2 : Licence Cost]])</f>
        <v/>
      </c>
      <c r="AO1411" s="195" t="str">
        <f ca="1">IF(ISERROR(Table16[[#This Row],[AC3 : Annual Maintenance Cost/Support Cost]]),"",Table16[[#This Row],[AC3 : Annual Maintenance Cost/Support Cost]])</f>
        <v/>
      </c>
      <c r="AP1411" s="195" t="str">
        <f ca="1">IF(ISERROR(Table16[[#This Row],[ACR1 : Is Application Virtualized]]),"",Table16[[#This Row],[ACR1 : Is Application Virtualized]])</f>
        <v/>
      </c>
      <c r="AQ14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1" s="195" t="str">
        <f ca="1">IF(ISERROR(Table16[[#This Row],[ACR3 : Does it provide Micro Services / Coarse Grain APIs]]),"",Table16[[#This Row],[ACR3 : Does it provide Micro Services / Coarse Grain APIs]])</f>
        <v/>
      </c>
      <c r="AS1411" s="195" t="str">
        <f ca="1">IF(ISERROR(Table16[[#This Row],[ACR4 : Does the host regulatory environment allows moving to cloud]]),"",Table16[[#This Row],[ACR4 : Does the host regulatory environment allows moving to cloud]])</f>
        <v/>
      </c>
      <c r="AT1411" s="164">
        <f t="shared" ref="AT1411:AT1474" ca="1" si="182">1- COUNTBLANK(E1411:W1411)/16</f>
        <v>-6.25E-2</v>
      </c>
      <c r="AU1411" s="164">
        <f t="shared" ref="AU1411:AU1474" ca="1" si="183">1- COUNTBLANK(X1411:AA1411)/4</f>
        <v>0</v>
      </c>
      <c r="AV1411" s="164">
        <f t="shared" ref="AV1411:AV1474" ca="1" si="184">1- COUNTBLANK(AB1411:AE1411)/4</f>
        <v>0</v>
      </c>
      <c r="AW1411" s="164">
        <f t="shared" ref="AW1411:AW1474" ca="1" si="185">1 - COUNTBLANK(AF1411:AH1411)/3</f>
        <v>0</v>
      </c>
      <c r="AX1411" s="164">
        <f t="shared" ref="AX1411:AX1474" ca="1" si="186">1- COUNTBLANK(AI1411:AL1411)/4</f>
        <v>0</v>
      </c>
      <c r="AY1411" s="164">
        <f t="shared" ref="AY1411:AY1474" ca="1" si="187">1 - COUNTBLANK(AM1411:AO1411)/3</f>
        <v>0</v>
      </c>
      <c r="AZ1411" s="164">
        <f t="shared" ref="AZ1411:AZ1474" ca="1" si="188">1 - COUNTBLANK(AP1411:AS1411)/4</f>
        <v>0</v>
      </c>
      <c r="BA1411" s="165">
        <f t="shared" ref="BA1411:BA1474" ca="1" si="189">1 - COUNTBLANK(E1411:AS1411)/38</f>
        <v>-2.6315789473684292E-2</v>
      </c>
    </row>
    <row r="1412" spans="1:53" ht="74.25" customHeight="1" x14ac:dyDescent="0.35">
      <c r="A1412" s="139" t="str">
        <f>Table16[[#This Row],[Ref ID]]</f>
        <v>US.31</v>
      </c>
      <c r="B1412" s="139" t="str">
        <f>Table16[[#This Row],[Region ID]]</f>
        <v>US.31</v>
      </c>
      <c r="C1412" s="139" t="str">
        <f>Table16[[#This Row],[M1. Application Name]]</f>
        <v>Castor</v>
      </c>
      <c r="D1412" s="139" t="str">
        <f>Table16[[#This Row],[M1. Name Source]]</f>
        <v>US</v>
      </c>
      <c r="E1412" s="195" t="str">
        <f ca="1">Table16[[#This Row],[CMDB Owner]]</f>
        <v/>
      </c>
      <c r="F1412" s="195" t="str">
        <f ca="1">Table16[[#This Row],[CTM Owner]]</f>
        <v/>
      </c>
      <c r="G1412" s="195" t="str">
        <f ca="1">Table16[[#This Row],[CLS Owner]]</f>
        <v/>
      </c>
      <c r="H1412" s="195" t="str">
        <f ca="1">Table16[[#This Row],[EMEA Owner ]]</f>
        <v/>
      </c>
      <c r="I1412" s="195" t="str">
        <f ca="1">Table16[[#This Row],[APAC Owner]]</f>
        <v/>
      </c>
      <c r="J1412" s="195" t="str">
        <f ca="1">Table16[[#This Row],[LATAM Owner]]</f>
        <v/>
      </c>
      <c r="K1412" s="195" t="e">
        <f ca="1">Table16[[#This Row],[US Owner]]</f>
        <v>#NAME?</v>
      </c>
      <c r="L1412" s="195" t="str">
        <f ca="1">Table16[[#This Row],[Canada Owner]]</f>
        <v/>
      </c>
      <c r="M1412" s="194"/>
      <c r="N1412" s="194"/>
      <c r="O1412" s="195" t="str">
        <f ca="1">IF(ISERROR(Table16[[#This Row],[M2: Confirm Application Status]]),"",Table16[[#This Row],[M2: Confirm Application Status]])</f>
        <v/>
      </c>
      <c r="P1412" s="195" t="str">
        <f ca="1">IF(ISERROR(Table16[[#This Row],[M3 : Application User Group]]),"",Table16[[#This Row],[M3 : Application User Group]])</f>
        <v/>
      </c>
      <c r="Q1412" s="195" t="str">
        <f>IF(ISERROR(Table16[[#This Row],[M4 : Application Geography]]),"",Table16[[#This Row],[M4 : Application Geography]])</f>
        <v>,,,,US,,</v>
      </c>
      <c r="R1412" s="195" t="str">
        <f ca="1">IF(ISERROR(Table16[[#This Row],[M5 : Application Built]]),"",Table16[[#This Row],[M5 : Application Built]])</f>
        <v/>
      </c>
      <c r="S1412" s="195" t="str">
        <f ca="1">IF(ISERROR(Table16[[#This Row],[M6 : Application Stack / Technology]]),"",Table16[[#This Row],[M6 : Application Stack / Technology]])</f>
        <v/>
      </c>
      <c r="T1412" s="195" t="str">
        <f ca="1">IF(ISERROR(Table16[[#This Row],[M7 : Primary Access Channels]]),"",Table16[[#This Row],[M7 : Primary Access Channels]])</f>
        <v/>
      </c>
      <c r="U1412" s="195" t="str">
        <f ca="1">IF(ISERROR(Table16[[#This Row],[M8 : Application Deployement]]),"",Table16[[#This Row],[M8 : Application Deployement]])</f>
        <v/>
      </c>
      <c r="V1412" s="195" t="str">
        <f ca="1">IF(ISERROR(Table16[[#This Row],[M9 : Application Architecture Type]]),"",Table16[[#This Row],[M9 : Application Architecture Type]])</f>
        <v/>
      </c>
      <c r="W1412" s="195" t="str">
        <f ca="1">IF(ISERROR(Table16[[#This Row],[M10 : Application Description]]),"",Table16[[#This Row],[M10 : Application Description]])</f>
        <v/>
      </c>
      <c r="X1412" s="195" t="str">
        <f ca="1">IF(ISERROR(Table16[[#This Row],[L1 Capability Map]]),"",Table16[[#This Row],[L1 Capability Map]])</f>
        <v/>
      </c>
      <c r="Y1412" s="195" t="str">
        <f ca="1">IF(ISERROR(Table16[[#This Row],[L2 Capability]]),"",Table16[[#This Row],[L2 Capability]])</f>
        <v/>
      </c>
      <c r="Z1412" s="195" t="str">
        <f ca="1">IF(ISERROR(Table16[[#This Row],[L3 Capability]]),"",Table16[[#This Row],[L3 Capability]])</f>
        <v/>
      </c>
      <c r="AA1412" s="195" t="str">
        <f ca="1">IF(ISERROR(Table16[[#This Row],[L4 Capability]]),"",Table16[[#This Row],[L4 Capability]])</f>
        <v/>
      </c>
      <c r="AB14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2" s="195" t="str">
        <f ca="1">IF(ISERROR(Table16[[#This Row],[ : Business Data Criticality]]),"",Table16[[#This Row],[ : Business Data Criticality]])</f>
        <v/>
      </c>
      <c r="AE1412" s="195" t="str">
        <f ca="1">IF(ISERROR(Table16[[#This Row],[BCR3 : Please indicate the user base]]),"",Table16[[#This Row],[BCR3 : Please indicate the user base]])</f>
        <v/>
      </c>
      <c r="AF1412" s="195" t="str">
        <f ca="1">IF(ISERROR(Table16[[#This Row],[AC1 : Categorize Interfaces]]),"",Table16[[#This Row],[AC1 : Categorize Interfaces]])</f>
        <v/>
      </c>
      <c r="AG1412" s="195" t="str">
        <f ca="1">IF(ISERROR(Table16[[#This Row],[AC2 : Diversity of Database(s)]]),"",Table16[[#This Row],[AC2 : Diversity of Database(s)]])</f>
        <v/>
      </c>
      <c r="AH1412" s="195" t="str">
        <f ca="1">IF(ISERROR(Table16[[#This Row],[AC3 : Diversity of software languages]]),"",Table16[[#This Row],[AC3 : Diversity of software languages]])</f>
        <v/>
      </c>
      <c r="AI1412" s="195" t="str">
        <f ca="1">IF(ISERROR(Table16[[#This Row],[AM1 : Vendor Support available]]),"",Table16[[#This Row],[AM1 : Vendor Support available]])</f>
        <v/>
      </c>
      <c r="AJ1412" s="195" t="str">
        <f ca="1">IF(ISERROR(Table16[[#This Row],[AM2 : Availability of skills required to support the system]]),"",Table16[[#This Row],[AM2 : Availability of skills required to support the system]])</f>
        <v/>
      </c>
      <c r="AK1412" s="195" t="str">
        <f ca="1">IF(ISERROR(Table16[[#This Row],[AM3 : Documents Available]]),"",Table16[[#This Row],[AM3 : Documents Available]])</f>
        <v/>
      </c>
      <c r="AL1412" s="195" t="str">
        <f ca="1">IF(ISERROR(Table16[[#This Row],[AM4 : Lifecycle Stage of the application for Risk]]),"",Table16[[#This Row],[AM4 : Lifecycle Stage of the application for Risk]])</f>
        <v/>
      </c>
      <c r="AM1412" s="195" t="str">
        <f ca="1">IF(ISERROR(Table16[[#This Row],[AC1 : Implementation Cost]]),"",Table16[[#This Row],[AC1 : Implementation Cost]])</f>
        <v/>
      </c>
      <c r="AN1412" s="195" t="str">
        <f ca="1">IF(ISERROR(Table16[[#This Row],[AC2 : Licence Cost]]),"",Table16[[#This Row],[AC2 : Licence Cost]])</f>
        <v/>
      </c>
      <c r="AO1412" s="195" t="str">
        <f ca="1">IF(ISERROR(Table16[[#This Row],[AC3 : Annual Maintenance Cost/Support Cost]]),"",Table16[[#This Row],[AC3 : Annual Maintenance Cost/Support Cost]])</f>
        <v/>
      </c>
      <c r="AP1412" s="195" t="str">
        <f ca="1">IF(ISERROR(Table16[[#This Row],[ACR1 : Is Application Virtualized]]),"",Table16[[#This Row],[ACR1 : Is Application Virtualized]])</f>
        <v/>
      </c>
      <c r="AQ14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2" s="195" t="str">
        <f ca="1">IF(ISERROR(Table16[[#This Row],[ACR3 : Does it provide Micro Services / Coarse Grain APIs]]),"",Table16[[#This Row],[ACR3 : Does it provide Micro Services / Coarse Grain APIs]])</f>
        <v/>
      </c>
      <c r="AS1412" s="195" t="str">
        <f ca="1">IF(ISERROR(Table16[[#This Row],[ACR4 : Does the host regulatory environment allows moving to cloud]]),"",Table16[[#This Row],[ACR4 : Does the host regulatory environment allows moving to cloud]])</f>
        <v/>
      </c>
      <c r="AT1412" s="164">
        <f t="shared" ca="1" si="182"/>
        <v>-6.25E-2</v>
      </c>
      <c r="AU1412" s="164">
        <f t="shared" ca="1" si="183"/>
        <v>0</v>
      </c>
      <c r="AV1412" s="164">
        <f t="shared" ca="1" si="184"/>
        <v>0</v>
      </c>
      <c r="AW1412" s="164">
        <f t="shared" ca="1" si="185"/>
        <v>0</v>
      </c>
      <c r="AX1412" s="164">
        <f t="shared" ca="1" si="186"/>
        <v>0</v>
      </c>
      <c r="AY1412" s="164">
        <f t="shared" ca="1" si="187"/>
        <v>0</v>
      </c>
      <c r="AZ1412" s="164">
        <f t="shared" ca="1" si="188"/>
        <v>0</v>
      </c>
      <c r="BA1412" s="165">
        <f t="shared" ca="1" si="189"/>
        <v>-2.6315789473684292E-2</v>
      </c>
    </row>
    <row r="1413" spans="1:53" ht="74.25" customHeight="1" x14ac:dyDescent="0.35">
      <c r="A1413" s="139" t="str">
        <f>Table16[[#This Row],[Ref ID]]</f>
        <v>US.32</v>
      </c>
      <c r="B1413" s="139" t="str">
        <f>Table16[[#This Row],[Region ID]]</f>
        <v>US.32</v>
      </c>
      <c r="C1413" s="139" t="str">
        <f>Table16[[#This Row],[M1. Application Name]]</f>
        <v>CAVM</v>
      </c>
      <c r="D1413" s="139" t="str">
        <f>Table16[[#This Row],[M1. Name Source]]</f>
        <v>US</v>
      </c>
      <c r="E1413" s="195" t="str">
        <f ca="1">Table16[[#This Row],[CMDB Owner]]</f>
        <v/>
      </c>
      <c r="F1413" s="195" t="str">
        <f ca="1">Table16[[#This Row],[CTM Owner]]</f>
        <v/>
      </c>
      <c r="G1413" s="195" t="str">
        <f ca="1">Table16[[#This Row],[CLS Owner]]</f>
        <v/>
      </c>
      <c r="H1413" s="195" t="str">
        <f ca="1">Table16[[#This Row],[EMEA Owner ]]</f>
        <v/>
      </c>
      <c r="I1413" s="195" t="str">
        <f ca="1">Table16[[#This Row],[APAC Owner]]</f>
        <v/>
      </c>
      <c r="J1413" s="195" t="str">
        <f ca="1">Table16[[#This Row],[LATAM Owner]]</f>
        <v/>
      </c>
      <c r="K1413" s="195" t="e">
        <f ca="1">Table16[[#This Row],[US Owner]]</f>
        <v>#NAME?</v>
      </c>
      <c r="L1413" s="195" t="str">
        <f ca="1">Table16[[#This Row],[Canada Owner]]</f>
        <v/>
      </c>
      <c r="M1413" s="194"/>
      <c r="N1413" s="194"/>
      <c r="O1413" s="195" t="str">
        <f ca="1">IF(ISERROR(Table16[[#This Row],[M2: Confirm Application Status]]),"",Table16[[#This Row],[M2: Confirm Application Status]])</f>
        <v/>
      </c>
      <c r="P1413" s="195" t="str">
        <f ca="1">IF(ISERROR(Table16[[#This Row],[M3 : Application User Group]]),"",Table16[[#This Row],[M3 : Application User Group]])</f>
        <v/>
      </c>
      <c r="Q1413" s="195" t="str">
        <f>IF(ISERROR(Table16[[#This Row],[M4 : Application Geography]]),"",Table16[[#This Row],[M4 : Application Geography]])</f>
        <v>,,,,US,,</v>
      </c>
      <c r="R1413" s="195" t="str">
        <f ca="1">IF(ISERROR(Table16[[#This Row],[M5 : Application Built]]),"",Table16[[#This Row],[M5 : Application Built]])</f>
        <v/>
      </c>
      <c r="S1413" s="195" t="str">
        <f ca="1">IF(ISERROR(Table16[[#This Row],[M6 : Application Stack / Technology]]),"",Table16[[#This Row],[M6 : Application Stack / Technology]])</f>
        <v/>
      </c>
      <c r="T1413" s="195" t="str">
        <f ca="1">IF(ISERROR(Table16[[#This Row],[M7 : Primary Access Channels]]),"",Table16[[#This Row],[M7 : Primary Access Channels]])</f>
        <v/>
      </c>
      <c r="U1413" s="195" t="str">
        <f ca="1">IF(ISERROR(Table16[[#This Row],[M8 : Application Deployement]]),"",Table16[[#This Row],[M8 : Application Deployement]])</f>
        <v/>
      </c>
      <c r="V1413" s="195" t="str">
        <f ca="1">IF(ISERROR(Table16[[#This Row],[M9 : Application Architecture Type]]),"",Table16[[#This Row],[M9 : Application Architecture Type]])</f>
        <v/>
      </c>
      <c r="W1413" s="195" t="str">
        <f ca="1">IF(ISERROR(Table16[[#This Row],[M10 : Application Description]]),"",Table16[[#This Row],[M10 : Application Description]])</f>
        <v/>
      </c>
      <c r="X1413" s="195" t="str">
        <f ca="1">IF(ISERROR(Table16[[#This Row],[L1 Capability Map]]),"",Table16[[#This Row],[L1 Capability Map]])</f>
        <v/>
      </c>
      <c r="Y1413" s="195" t="str">
        <f ca="1">IF(ISERROR(Table16[[#This Row],[L2 Capability]]),"",Table16[[#This Row],[L2 Capability]])</f>
        <v/>
      </c>
      <c r="Z1413" s="195" t="str">
        <f ca="1">IF(ISERROR(Table16[[#This Row],[L3 Capability]]),"",Table16[[#This Row],[L3 Capability]])</f>
        <v/>
      </c>
      <c r="AA1413" s="195" t="str">
        <f ca="1">IF(ISERROR(Table16[[#This Row],[L4 Capability]]),"",Table16[[#This Row],[L4 Capability]])</f>
        <v/>
      </c>
      <c r="AB14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3" s="195" t="str">
        <f ca="1">IF(ISERROR(Table16[[#This Row],[ : Business Data Criticality]]),"",Table16[[#This Row],[ : Business Data Criticality]])</f>
        <v/>
      </c>
      <c r="AE1413" s="195" t="str">
        <f ca="1">IF(ISERROR(Table16[[#This Row],[BCR3 : Please indicate the user base]]),"",Table16[[#This Row],[BCR3 : Please indicate the user base]])</f>
        <v/>
      </c>
      <c r="AF1413" s="195" t="str">
        <f ca="1">IF(ISERROR(Table16[[#This Row],[AC1 : Categorize Interfaces]]),"",Table16[[#This Row],[AC1 : Categorize Interfaces]])</f>
        <v/>
      </c>
      <c r="AG1413" s="195" t="str">
        <f ca="1">IF(ISERROR(Table16[[#This Row],[AC2 : Diversity of Database(s)]]),"",Table16[[#This Row],[AC2 : Diversity of Database(s)]])</f>
        <v/>
      </c>
      <c r="AH1413" s="195" t="str">
        <f ca="1">IF(ISERROR(Table16[[#This Row],[AC3 : Diversity of software languages]]),"",Table16[[#This Row],[AC3 : Diversity of software languages]])</f>
        <v/>
      </c>
      <c r="AI1413" s="195" t="str">
        <f ca="1">IF(ISERROR(Table16[[#This Row],[AM1 : Vendor Support available]]),"",Table16[[#This Row],[AM1 : Vendor Support available]])</f>
        <v/>
      </c>
      <c r="AJ1413" s="195" t="str">
        <f ca="1">IF(ISERROR(Table16[[#This Row],[AM2 : Availability of skills required to support the system]]),"",Table16[[#This Row],[AM2 : Availability of skills required to support the system]])</f>
        <v/>
      </c>
      <c r="AK1413" s="195" t="str">
        <f ca="1">IF(ISERROR(Table16[[#This Row],[AM3 : Documents Available]]),"",Table16[[#This Row],[AM3 : Documents Available]])</f>
        <v/>
      </c>
      <c r="AL1413" s="195" t="str">
        <f ca="1">IF(ISERROR(Table16[[#This Row],[AM4 : Lifecycle Stage of the application for Risk]]),"",Table16[[#This Row],[AM4 : Lifecycle Stage of the application for Risk]])</f>
        <v/>
      </c>
      <c r="AM1413" s="195" t="str">
        <f ca="1">IF(ISERROR(Table16[[#This Row],[AC1 : Implementation Cost]]),"",Table16[[#This Row],[AC1 : Implementation Cost]])</f>
        <v/>
      </c>
      <c r="AN1413" s="195" t="str">
        <f ca="1">IF(ISERROR(Table16[[#This Row],[AC2 : Licence Cost]]),"",Table16[[#This Row],[AC2 : Licence Cost]])</f>
        <v/>
      </c>
      <c r="AO1413" s="195" t="str">
        <f ca="1">IF(ISERROR(Table16[[#This Row],[AC3 : Annual Maintenance Cost/Support Cost]]),"",Table16[[#This Row],[AC3 : Annual Maintenance Cost/Support Cost]])</f>
        <v/>
      </c>
      <c r="AP1413" s="195" t="str">
        <f ca="1">IF(ISERROR(Table16[[#This Row],[ACR1 : Is Application Virtualized]]),"",Table16[[#This Row],[ACR1 : Is Application Virtualized]])</f>
        <v/>
      </c>
      <c r="AQ14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3" s="195" t="str">
        <f ca="1">IF(ISERROR(Table16[[#This Row],[ACR3 : Does it provide Micro Services / Coarse Grain APIs]]),"",Table16[[#This Row],[ACR3 : Does it provide Micro Services / Coarse Grain APIs]])</f>
        <v/>
      </c>
      <c r="AS1413" s="195" t="str">
        <f ca="1">IF(ISERROR(Table16[[#This Row],[ACR4 : Does the host regulatory environment allows moving to cloud]]),"",Table16[[#This Row],[ACR4 : Does the host regulatory environment allows moving to cloud]])</f>
        <v/>
      </c>
      <c r="AT1413" s="164">
        <f t="shared" ca="1" si="182"/>
        <v>-6.25E-2</v>
      </c>
      <c r="AU1413" s="164">
        <f t="shared" ca="1" si="183"/>
        <v>0</v>
      </c>
      <c r="AV1413" s="164">
        <f t="shared" ca="1" si="184"/>
        <v>0</v>
      </c>
      <c r="AW1413" s="164">
        <f t="shared" ca="1" si="185"/>
        <v>0</v>
      </c>
      <c r="AX1413" s="164">
        <f t="shared" ca="1" si="186"/>
        <v>0</v>
      </c>
      <c r="AY1413" s="164">
        <f t="shared" ca="1" si="187"/>
        <v>0</v>
      </c>
      <c r="AZ1413" s="164">
        <f t="shared" ca="1" si="188"/>
        <v>0</v>
      </c>
      <c r="BA1413" s="165">
        <f t="shared" ca="1" si="189"/>
        <v>-2.6315789473684292E-2</v>
      </c>
    </row>
    <row r="1414" spans="1:53" ht="74.25" customHeight="1" x14ac:dyDescent="0.35">
      <c r="A1414" s="139" t="str">
        <f>Table16[[#This Row],[Ref ID]]</f>
        <v>US.33</v>
      </c>
      <c r="B1414" s="139" t="str">
        <f>Table16[[#This Row],[Region ID]]</f>
        <v>US.33</v>
      </c>
      <c r="C1414" s="139" t="str">
        <f>Table16[[#This Row],[M1. Application Name]]</f>
        <v>CAVM_051007 (CAD)</v>
      </c>
      <c r="D1414" s="139" t="str">
        <f>Table16[[#This Row],[M1. Name Source]]</f>
        <v>US</v>
      </c>
      <c r="E1414" s="195" t="str">
        <f ca="1">Table16[[#This Row],[CMDB Owner]]</f>
        <v/>
      </c>
      <c r="F1414" s="195" t="str">
        <f ca="1">Table16[[#This Row],[CTM Owner]]</f>
        <v/>
      </c>
      <c r="G1414" s="195" t="str">
        <f ca="1">Table16[[#This Row],[CLS Owner]]</f>
        <v/>
      </c>
      <c r="H1414" s="195" t="str">
        <f ca="1">Table16[[#This Row],[EMEA Owner ]]</f>
        <v/>
      </c>
      <c r="I1414" s="195" t="str">
        <f ca="1">Table16[[#This Row],[APAC Owner]]</f>
        <v/>
      </c>
      <c r="J1414" s="195" t="str">
        <f ca="1">Table16[[#This Row],[LATAM Owner]]</f>
        <v/>
      </c>
      <c r="K1414" s="195" t="e">
        <f ca="1">Table16[[#This Row],[US Owner]]</f>
        <v>#NAME?</v>
      </c>
      <c r="L1414" s="195" t="str">
        <f ca="1">Table16[[#This Row],[Canada Owner]]</f>
        <v/>
      </c>
      <c r="M1414" s="194"/>
      <c r="N1414" s="194"/>
      <c r="O1414" s="195" t="str">
        <f ca="1">IF(ISERROR(Table16[[#This Row],[M2: Confirm Application Status]]),"",Table16[[#This Row],[M2: Confirm Application Status]])</f>
        <v/>
      </c>
      <c r="P1414" s="195" t="str">
        <f ca="1">IF(ISERROR(Table16[[#This Row],[M3 : Application User Group]]),"",Table16[[#This Row],[M3 : Application User Group]])</f>
        <v/>
      </c>
      <c r="Q1414" s="195" t="str">
        <f>IF(ISERROR(Table16[[#This Row],[M4 : Application Geography]]),"",Table16[[#This Row],[M4 : Application Geography]])</f>
        <v>,,,,US,,</v>
      </c>
      <c r="R1414" s="195" t="str">
        <f ca="1">IF(ISERROR(Table16[[#This Row],[M5 : Application Built]]),"",Table16[[#This Row],[M5 : Application Built]])</f>
        <v/>
      </c>
      <c r="S1414" s="195" t="str">
        <f ca="1">IF(ISERROR(Table16[[#This Row],[M6 : Application Stack / Technology]]),"",Table16[[#This Row],[M6 : Application Stack / Technology]])</f>
        <v/>
      </c>
      <c r="T1414" s="195" t="str">
        <f ca="1">IF(ISERROR(Table16[[#This Row],[M7 : Primary Access Channels]]),"",Table16[[#This Row],[M7 : Primary Access Channels]])</f>
        <v/>
      </c>
      <c r="U1414" s="195" t="str">
        <f ca="1">IF(ISERROR(Table16[[#This Row],[M8 : Application Deployement]]),"",Table16[[#This Row],[M8 : Application Deployement]])</f>
        <v/>
      </c>
      <c r="V1414" s="195" t="str">
        <f ca="1">IF(ISERROR(Table16[[#This Row],[M9 : Application Architecture Type]]),"",Table16[[#This Row],[M9 : Application Architecture Type]])</f>
        <v/>
      </c>
      <c r="W1414" s="195" t="str">
        <f ca="1">IF(ISERROR(Table16[[#This Row],[M10 : Application Description]]),"",Table16[[#This Row],[M10 : Application Description]])</f>
        <v/>
      </c>
      <c r="X1414" s="195" t="str">
        <f ca="1">IF(ISERROR(Table16[[#This Row],[L1 Capability Map]]),"",Table16[[#This Row],[L1 Capability Map]])</f>
        <v/>
      </c>
      <c r="Y1414" s="195" t="str">
        <f ca="1">IF(ISERROR(Table16[[#This Row],[L2 Capability]]),"",Table16[[#This Row],[L2 Capability]])</f>
        <v/>
      </c>
      <c r="Z1414" s="195" t="str">
        <f ca="1">IF(ISERROR(Table16[[#This Row],[L3 Capability]]),"",Table16[[#This Row],[L3 Capability]])</f>
        <v/>
      </c>
      <c r="AA1414" s="195" t="str">
        <f ca="1">IF(ISERROR(Table16[[#This Row],[L4 Capability]]),"",Table16[[#This Row],[L4 Capability]])</f>
        <v/>
      </c>
      <c r="AB14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4" s="195" t="str">
        <f ca="1">IF(ISERROR(Table16[[#This Row],[ : Business Data Criticality]]),"",Table16[[#This Row],[ : Business Data Criticality]])</f>
        <v/>
      </c>
      <c r="AE1414" s="195" t="str">
        <f ca="1">IF(ISERROR(Table16[[#This Row],[BCR3 : Please indicate the user base]]),"",Table16[[#This Row],[BCR3 : Please indicate the user base]])</f>
        <v/>
      </c>
      <c r="AF1414" s="195" t="str">
        <f ca="1">IF(ISERROR(Table16[[#This Row],[AC1 : Categorize Interfaces]]),"",Table16[[#This Row],[AC1 : Categorize Interfaces]])</f>
        <v/>
      </c>
      <c r="AG1414" s="195" t="str">
        <f ca="1">IF(ISERROR(Table16[[#This Row],[AC2 : Diversity of Database(s)]]),"",Table16[[#This Row],[AC2 : Diversity of Database(s)]])</f>
        <v/>
      </c>
      <c r="AH1414" s="195" t="str">
        <f ca="1">IF(ISERROR(Table16[[#This Row],[AC3 : Diversity of software languages]]),"",Table16[[#This Row],[AC3 : Diversity of software languages]])</f>
        <v/>
      </c>
      <c r="AI1414" s="195" t="str">
        <f ca="1">IF(ISERROR(Table16[[#This Row],[AM1 : Vendor Support available]]),"",Table16[[#This Row],[AM1 : Vendor Support available]])</f>
        <v/>
      </c>
      <c r="AJ1414" s="195" t="str">
        <f ca="1">IF(ISERROR(Table16[[#This Row],[AM2 : Availability of skills required to support the system]]),"",Table16[[#This Row],[AM2 : Availability of skills required to support the system]])</f>
        <v/>
      </c>
      <c r="AK1414" s="195" t="str">
        <f ca="1">IF(ISERROR(Table16[[#This Row],[AM3 : Documents Available]]),"",Table16[[#This Row],[AM3 : Documents Available]])</f>
        <v/>
      </c>
      <c r="AL1414" s="195" t="str">
        <f ca="1">IF(ISERROR(Table16[[#This Row],[AM4 : Lifecycle Stage of the application for Risk]]),"",Table16[[#This Row],[AM4 : Lifecycle Stage of the application for Risk]])</f>
        <v/>
      </c>
      <c r="AM1414" s="195" t="str">
        <f ca="1">IF(ISERROR(Table16[[#This Row],[AC1 : Implementation Cost]]),"",Table16[[#This Row],[AC1 : Implementation Cost]])</f>
        <v/>
      </c>
      <c r="AN1414" s="195" t="str">
        <f ca="1">IF(ISERROR(Table16[[#This Row],[AC2 : Licence Cost]]),"",Table16[[#This Row],[AC2 : Licence Cost]])</f>
        <v/>
      </c>
      <c r="AO1414" s="195" t="str">
        <f ca="1">IF(ISERROR(Table16[[#This Row],[AC3 : Annual Maintenance Cost/Support Cost]]),"",Table16[[#This Row],[AC3 : Annual Maintenance Cost/Support Cost]])</f>
        <v/>
      </c>
      <c r="AP1414" s="195" t="str">
        <f ca="1">IF(ISERROR(Table16[[#This Row],[ACR1 : Is Application Virtualized]]),"",Table16[[#This Row],[ACR1 : Is Application Virtualized]])</f>
        <v/>
      </c>
      <c r="AQ14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4" s="195" t="str">
        <f ca="1">IF(ISERROR(Table16[[#This Row],[ACR3 : Does it provide Micro Services / Coarse Grain APIs]]),"",Table16[[#This Row],[ACR3 : Does it provide Micro Services / Coarse Grain APIs]])</f>
        <v/>
      </c>
      <c r="AS1414" s="195" t="str">
        <f ca="1">IF(ISERROR(Table16[[#This Row],[ACR4 : Does the host regulatory environment allows moving to cloud]]),"",Table16[[#This Row],[ACR4 : Does the host regulatory environment allows moving to cloud]])</f>
        <v/>
      </c>
      <c r="AT1414" s="164">
        <f t="shared" ca="1" si="182"/>
        <v>-6.25E-2</v>
      </c>
      <c r="AU1414" s="164">
        <f t="shared" ca="1" si="183"/>
        <v>0</v>
      </c>
      <c r="AV1414" s="164">
        <f t="shared" ca="1" si="184"/>
        <v>0</v>
      </c>
      <c r="AW1414" s="164">
        <f t="shared" ca="1" si="185"/>
        <v>0</v>
      </c>
      <c r="AX1414" s="164">
        <f t="shared" ca="1" si="186"/>
        <v>0</v>
      </c>
      <c r="AY1414" s="164">
        <f t="shared" ca="1" si="187"/>
        <v>0</v>
      </c>
      <c r="AZ1414" s="164">
        <f t="shared" ca="1" si="188"/>
        <v>0</v>
      </c>
      <c r="BA1414" s="165">
        <f t="shared" ca="1" si="189"/>
        <v>-2.6315789473684292E-2</v>
      </c>
    </row>
    <row r="1415" spans="1:53" ht="74.25" customHeight="1" x14ac:dyDescent="0.35">
      <c r="A1415" s="139" t="str">
        <f>Table16[[#This Row],[Ref ID]]</f>
        <v>US.35</v>
      </c>
      <c r="B1415" s="139" t="str">
        <f>Table16[[#This Row],[Region ID]]</f>
        <v>US.35</v>
      </c>
      <c r="C1415" s="139" t="str">
        <f>Table16[[#This Row],[M1. Application Name]]</f>
        <v>CDW ETA</v>
      </c>
      <c r="D1415" s="139" t="str">
        <f>Table16[[#This Row],[M1. Name Source]]</f>
        <v>US</v>
      </c>
      <c r="E1415" s="195" t="str">
        <f ca="1">Table16[[#This Row],[CMDB Owner]]</f>
        <v/>
      </c>
      <c r="F1415" s="195" t="str">
        <f ca="1">Table16[[#This Row],[CTM Owner]]</f>
        <v/>
      </c>
      <c r="G1415" s="195" t="str">
        <f ca="1">Table16[[#This Row],[CLS Owner]]</f>
        <v/>
      </c>
      <c r="H1415" s="195" t="str">
        <f ca="1">Table16[[#This Row],[EMEA Owner ]]</f>
        <v/>
      </c>
      <c r="I1415" s="195" t="str">
        <f ca="1">Table16[[#This Row],[APAC Owner]]</f>
        <v/>
      </c>
      <c r="J1415" s="195" t="str">
        <f ca="1">Table16[[#This Row],[LATAM Owner]]</f>
        <v/>
      </c>
      <c r="K1415" s="195" t="e">
        <f ca="1">Table16[[#This Row],[US Owner]]</f>
        <v>#NAME?</v>
      </c>
      <c r="L1415" s="195" t="str">
        <f ca="1">Table16[[#This Row],[Canada Owner]]</f>
        <v/>
      </c>
      <c r="M1415" s="194"/>
      <c r="N1415" s="194"/>
      <c r="O1415" s="195" t="str">
        <f ca="1">IF(ISERROR(Table16[[#This Row],[M2: Confirm Application Status]]),"",Table16[[#This Row],[M2: Confirm Application Status]])</f>
        <v/>
      </c>
      <c r="P1415" s="195" t="str">
        <f ca="1">IF(ISERROR(Table16[[#This Row],[M3 : Application User Group]]),"",Table16[[#This Row],[M3 : Application User Group]])</f>
        <v/>
      </c>
      <c r="Q1415" s="195" t="str">
        <f>IF(ISERROR(Table16[[#This Row],[M4 : Application Geography]]),"",Table16[[#This Row],[M4 : Application Geography]])</f>
        <v>,,,,US,,</v>
      </c>
      <c r="R1415" s="195" t="str">
        <f ca="1">IF(ISERROR(Table16[[#This Row],[M5 : Application Built]]),"",Table16[[#This Row],[M5 : Application Built]])</f>
        <v/>
      </c>
      <c r="S1415" s="195" t="str">
        <f ca="1">IF(ISERROR(Table16[[#This Row],[M6 : Application Stack / Technology]]),"",Table16[[#This Row],[M6 : Application Stack / Technology]])</f>
        <v/>
      </c>
      <c r="T1415" s="195" t="str">
        <f ca="1">IF(ISERROR(Table16[[#This Row],[M7 : Primary Access Channels]]),"",Table16[[#This Row],[M7 : Primary Access Channels]])</f>
        <v/>
      </c>
      <c r="U1415" s="195" t="str">
        <f ca="1">IF(ISERROR(Table16[[#This Row],[M8 : Application Deployement]]),"",Table16[[#This Row],[M8 : Application Deployement]])</f>
        <v/>
      </c>
      <c r="V1415" s="195" t="str">
        <f ca="1">IF(ISERROR(Table16[[#This Row],[M9 : Application Architecture Type]]),"",Table16[[#This Row],[M9 : Application Architecture Type]])</f>
        <v/>
      </c>
      <c r="W1415" s="195" t="str">
        <f ca="1">IF(ISERROR(Table16[[#This Row],[M10 : Application Description]]),"",Table16[[#This Row],[M10 : Application Description]])</f>
        <v/>
      </c>
      <c r="X1415" s="195" t="str">
        <f ca="1">IF(ISERROR(Table16[[#This Row],[L1 Capability Map]]),"",Table16[[#This Row],[L1 Capability Map]])</f>
        <v/>
      </c>
      <c r="Y1415" s="195" t="str">
        <f ca="1">IF(ISERROR(Table16[[#This Row],[L2 Capability]]),"",Table16[[#This Row],[L2 Capability]])</f>
        <v/>
      </c>
      <c r="Z1415" s="195" t="str">
        <f ca="1">IF(ISERROR(Table16[[#This Row],[L3 Capability]]),"",Table16[[#This Row],[L3 Capability]])</f>
        <v/>
      </c>
      <c r="AA1415" s="195" t="str">
        <f ca="1">IF(ISERROR(Table16[[#This Row],[L4 Capability]]),"",Table16[[#This Row],[L4 Capability]])</f>
        <v/>
      </c>
      <c r="AB14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5" s="195" t="str">
        <f ca="1">IF(ISERROR(Table16[[#This Row],[ : Business Data Criticality]]),"",Table16[[#This Row],[ : Business Data Criticality]])</f>
        <v/>
      </c>
      <c r="AE1415" s="195" t="str">
        <f ca="1">IF(ISERROR(Table16[[#This Row],[BCR3 : Please indicate the user base]]),"",Table16[[#This Row],[BCR3 : Please indicate the user base]])</f>
        <v/>
      </c>
      <c r="AF1415" s="195" t="str">
        <f ca="1">IF(ISERROR(Table16[[#This Row],[AC1 : Categorize Interfaces]]),"",Table16[[#This Row],[AC1 : Categorize Interfaces]])</f>
        <v/>
      </c>
      <c r="AG1415" s="195" t="str">
        <f ca="1">IF(ISERROR(Table16[[#This Row],[AC2 : Diversity of Database(s)]]),"",Table16[[#This Row],[AC2 : Diversity of Database(s)]])</f>
        <v/>
      </c>
      <c r="AH1415" s="195" t="str">
        <f ca="1">IF(ISERROR(Table16[[#This Row],[AC3 : Diversity of software languages]]),"",Table16[[#This Row],[AC3 : Diversity of software languages]])</f>
        <v/>
      </c>
      <c r="AI1415" s="195" t="str">
        <f ca="1">IF(ISERROR(Table16[[#This Row],[AM1 : Vendor Support available]]),"",Table16[[#This Row],[AM1 : Vendor Support available]])</f>
        <v/>
      </c>
      <c r="AJ1415" s="195" t="str">
        <f ca="1">IF(ISERROR(Table16[[#This Row],[AM2 : Availability of skills required to support the system]]),"",Table16[[#This Row],[AM2 : Availability of skills required to support the system]])</f>
        <v/>
      </c>
      <c r="AK1415" s="195" t="str">
        <f ca="1">IF(ISERROR(Table16[[#This Row],[AM3 : Documents Available]]),"",Table16[[#This Row],[AM3 : Documents Available]])</f>
        <v/>
      </c>
      <c r="AL1415" s="195" t="str">
        <f ca="1">IF(ISERROR(Table16[[#This Row],[AM4 : Lifecycle Stage of the application for Risk]]),"",Table16[[#This Row],[AM4 : Lifecycle Stage of the application for Risk]])</f>
        <v/>
      </c>
      <c r="AM1415" s="195" t="str">
        <f ca="1">IF(ISERROR(Table16[[#This Row],[AC1 : Implementation Cost]]),"",Table16[[#This Row],[AC1 : Implementation Cost]])</f>
        <v/>
      </c>
      <c r="AN1415" s="195" t="str">
        <f ca="1">IF(ISERROR(Table16[[#This Row],[AC2 : Licence Cost]]),"",Table16[[#This Row],[AC2 : Licence Cost]])</f>
        <v/>
      </c>
      <c r="AO1415" s="195" t="str">
        <f ca="1">IF(ISERROR(Table16[[#This Row],[AC3 : Annual Maintenance Cost/Support Cost]]),"",Table16[[#This Row],[AC3 : Annual Maintenance Cost/Support Cost]])</f>
        <v/>
      </c>
      <c r="AP1415" s="195" t="str">
        <f ca="1">IF(ISERROR(Table16[[#This Row],[ACR1 : Is Application Virtualized]]),"",Table16[[#This Row],[ACR1 : Is Application Virtualized]])</f>
        <v/>
      </c>
      <c r="AQ14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5" s="195" t="str">
        <f ca="1">IF(ISERROR(Table16[[#This Row],[ACR3 : Does it provide Micro Services / Coarse Grain APIs]]),"",Table16[[#This Row],[ACR3 : Does it provide Micro Services / Coarse Grain APIs]])</f>
        <v/>
      </c>
      <c r="AS1415" s="195" t="str">
        <f ca="1">IF(ISERROR(Table16[[#This Row],[ACR4 : Does the host regulatory environment allows moving to cloud]]),"",Table16[[#This Row],[ACR4 : Does the host regulatory environment allows moving to cloud]])</f>
        <v/>
      </c>
      <c r="AT1415" s="164">
        <f t="shared" ca="1" si="182"/>
        <v>-6.25E-2</v>
      </c>
      <c r="AU1415" s="164">
        <f t="shared" ca="1" si="183"/>
        <v>0</v>
      </c>
      <c r="AV1415" s="164">
        <f t="shared" ca="1" si="184"/>
        <v>0</v>
      </c>
      <c r="AW1415" s="164">
        <f t="shared" ca="1" si="185"/>
        <v>0</v>
      </c>
      <c r="AX1415" s="164">
        <f t="shared" ca="1" si="186"/>
        <v>0</v>
      </c>
      <c r="AY1415" s="164">
        <f t="shared" ca="1" si="187"/>
        <v>0</v>
      </c>
      <c r="AZ1415" s="164">
        <f t="shared" ca="1" si="188"/>
        <v>0</v>
      </c>
      <c r="BA1415" s="165">
        <f t="shared" ca="1" si="189"/>
        <v>-2.6315789473684292E-2</v>
      </c>
    </row>
    <row r="1416" spans="1:53" ht="74.25" customHeight="1" x14ac:dyDescent="0.35">
      <c r="A1416" s="139" t="str">
        <f>Table16[[#This Row],[Ref ID]]</f>
        <v>US.37</v>
      </c>
      <c r="B1416" s="139" t="str">
        <f>Table16[[#This Row],[Region ID]]</f>
        <v>US.37</v>
      </c>
      <c r="C1416" s="139" t="str">
        <f>Table16[[#This Row],[M1. Application Name]]</f>
        <v>Ceridian</v>
      </c>
      <c r="D1416" s="139" t="str">
        <f>Table16[[#This Row],[M1. Name Source]]</f>
        <v>US</v>
      </c>
      <c r="E1416" s="195" t="str">
        <f ca="1">Table16[[#This Row],[CMDB Owner]]</f>
        <v/>
      </c>
      <c r="F1416" s="195" t="str">
        <f ca="1">Table16[[#This Row],[CTM Owner]]</f>
        <v/>
      </c>
      <c r="G1416" s="195" t="str">
        <f ca="1">Table16[[#This Row],[CLS Owner]]</f>
        <v/>
      </c>
      <c r="H1416" s="195" t="str">
        <f ca="1">Table16[[#This Row],[EMEA Owner ]]</f>
        <v/>
      </c>
      <c r="I1416" s="195" t="str">
        <f ca="1">Table16[[#This Row],[APAC Owner]]</f>
        <v/>
      </c>
      <c r="J1416" s="195" t="str">
        <f ca="1">Table16[[#This Row],[LATAM Owner]]</f>
        <v/>
      </c>
      <c r="K1416" s="195" t="e">
        <f ca="1">Table16[[#This Row],[US Owner]]</f>
        <v>#NAME?</v>
      </c>
      <c r="L1416" s="195" t="str">
        <f ca="1">Table16[[#This Row],[Canada Owner]]</f>
        <v/>
      </c>
      <c r="M1416" s="194"/>
      <c r="N1416" s="194"/>
      <c r="O1416" s="195" t="str">
        <f ca="1">IF(ISERROR(Table16[[#This Row],[M2: Confirm Application Status]]),"",Table16[[#This Row],[M2: Confirm Application Status]])</f>
        <v/>
      </c>
      <c r="P1416" s="195" t="str">
        <f ca="1">IF(ISERROR(Table16[[#This Row],[M3 : Application User Group]]),"",Table16[[#This Row],[M3 : Application User Group]])</f>
        <v/>
      </c>
      <c r="Q1416" s="195" t="str">
        <f>IF(ISERROR(Table16[[#This Row],[M4 : Application Geography]]),"",Table16[[#This Row],[M4 : Application Geography]])</f>
        <v>,,,,US,,</v>
      </c>
      <c r="R1416" s="195" t="str">
        <f ca="1">IF(ISERROR(Table16[[#This Row],[M5 : Application Built]]),"",Table16[[#This Row],[M5 : Application Built]])</f>
        <v/>
      </c>
      <c r="S1416" s="195" t="str">
        <f ca="1">IF(ISERROR(Table16[[#This Row],[M6 : Application Stack / Technology]]),"",Table16[[#This Row],[M6 : Application Stack / Technology]])</f>
        <v/>
      </c>
      <c r="T1416" s="195" t="str">
        <f ca="1">IF(ISERROR(Table16[[#This Row],[M7 : Primary Access Channels]]),"",Table16[[#This Row],[M7 : Primary Access Channels]])</f>
        <v/>
      </c>
      <c r="U1416" s="195" t="str">
        <f ca="1">IF(ISERROR(Table16[[#This Row],[M8 : Application Deployement]]),"",Table16[[#This Row],[M8 : Application Deployement]])</f>
        <v/>
      </c>
      <c r="V1416" s="195" t="str">
        <f ca="1">IF(ISERROR(Table16[[#This Row],[M9 : Application Architecture Type]]),"",Table16[[#This Row],[M9 : Application Architecture Type]])</f>
        <v/>
      </c>
      <c r="W1416" s="195" t="str">
        <f ca="1">IF(ISERROR(Table16[[#This Row],[M10 : Application Description]]),"",Table16[[#This Row],[M10 : Application Description]])</f>
        <v/>
      </c>
      <c r="X1416" s="195" t="str">
        <f ca="1">IF(ISERROR(Table16[[#This Row],[L1 Capability Map]]),"",Table16[[#This Row],[L1 Capability Map]])</f>
        <v/>
      </c>
      <c r="Y1416" s="195" t="str">
        <f ca="1">IF(ISERROR(Table16[[#This Row],[L2 Capability]]),"",Table16[[#This Row],[L2 Capability]])</f>
        <v/>
      </c>
      <c r="Z1416" s="195" t="str">
        <f ca="1">IF(ISERROR(Table16[[#This Row],[L3 Capability]]),"",Table16[[#This Row],[L3 Capability]])</f>
        <v/>
      </c>
      <c r="AA1416" s="195" t="str">
        <f ca="1">IF(ISERROR(Table16[[#This Row],[L4 Capability]]),"",Table16[[#This Row],[L4 Capability]])</f>
        <v/>
      </c>
      <c r="AB14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6" s="195" t="str">
        <f ca="1">IF(ISERROR(Table16[[#This Row],[ : Business Data Criticality]]),"",Table16[[#This Row],[ : Business Data Criticality]])</f>
        <v/>
      </c>
      <c r="AE1416" s="195" t="str">
        <f ca="1">IF(ISERROR(Table16[[#This Row],[BCR3 : Please indicate the user base]]),"",Table16[[#This Row],[BCR3 : Please indicate the user base]])</f>
        <v/>
      </c>
      <c r="AF1416" s="195" t="str">
        <f ca="1">IF(ISERROR(Table16[[#This Row],[AC1 : Categorize Interfaces]]),"",Table16[[#This Row],[AC1 : Categorize Interfaces]])</f>
        <v/>
      </c>
      <c r="AG1416" s="195" t="str">
        <f ca="1">IF(ISERROR(Table16[[#This Row],[AC2 : Diversity of Database(s)]]),"",Table16[[#This Row],[AC2 : Diversity of Database(s)]])</f>
        <v/>
      </c>
      <c r="AH1416" s="195" t="str">
        <f ca="1">IF(ISERROR(Table16[[#This Row],[AC3 : Diversity of software languages]]),"",Table16[[#This Row],[AC3 : Diversity of software languages]])</f>
        <v/>
      </c>
      <c r="AI1416" s="195" t="str">
        <f ca="1">IF(ISERROR(Table16[[#This Row],[AM1 : Vendor Support available]]),"",Table16[[#This Row],[AM1 : Vendor Support available]])</f>
        <v/>
      </c>
      <c r="AJ1416" s="195" t="str">
        <f ca="1">IF(ISERROR(Table16[[#This Row],[AM2 : Availability of skills required to support the system]]),"",Table16[[#This Row],[AM2 : Availability of skills required to support the system]])</f>
        <v/>
      </c>
      <c r="AK1416" s="195" t="str">
        <f ca="1">IF(ISERROR(Table16[[#This Row],[AM3 : Documents Available]]),"",Table16[[#This Row],[AM3 : Documents Available]])</f>
        <v/>
      </c>
      <c r="AL1416" s="195" t="str">
        <f ca="1">IF(ISERROR(Table16[[#This Row],[AM4 : Lifecycle Stage of the application for Risk]]),"",Table16[[#This Row],[AM4 : Lifecycle Stage of the application for Risk]])</f>
        <v/>
      </c>
      <c r="AM1416" s="195" t="str">
        <f ca="1">IF(ISERROR(Table16[[#This Row],[AC1 : Implementation Cost]]),"",Table16[[#This Row],[AC1 : Implementation Cost]])</f>
        <v/>
      </c>
      <c r="AN1416" s="195" t="str">
        <f ca="1">IF(ISERROR(Table16[[#This Row],[AC2 : Licence Cost]]),"",Table16[[#This Row],[AC2 : Licence Cost]])</f>
        <v/>
      </c>
      <c r="AO1416" s="195" t="str">
        <f ca="1">IF(ISERROR(Table16[[#This Row],[AC3 : Annual Maintenance Cost/Support Cost]]),"",Table16[[#This Row],[AC3 : Annual Maintenance Cost/Support Cost]])</f>
        <v/>
      </c>
      <c r="AP1416" s="195" t="str">
        <f ca="1">IF(ISERROR(Table16[[#This Row],[ACR1 : Is Application Virtualized]]),"",Table16[[#This Row],[ACR1 : Is Application Virtualized]])</f>
        <v/>
      </c>
      <c r="AQ14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6" s="195" t="str">
        <f ca="1">IF(ISERROR(Table16[[#This Row],[ACR3 : Does it provide Micro Services / Coarse Grain APIs]]),"",Table16[[#This Row],[ACR3 : Does it provide Micro Services / Coarse Grain APIs]])</f>
        <v/>
      </c>
      <c r="AS1416" s="195" t="str">
        <f ca="1">IF(ISERROR(Table16[[#This Row],[ACR4 : Does the host regulatory environment allows moving to cloud]]),"",Table16[[#This Row],[ACR4 : Does the host regulatory environment allows moving to cloud]])</f>
        <v/>
      </c>
      <c r="AT1416" s="164">
        <f t="shared" ca="1" si="182"/>
        <v>-6.25E-2</v>
      </c>
      <c r="AU1416" s="164">
        <f t="shared" ca="1" si="183"/>
        <v>0</v>
      </c>
      <c r="AV1416" s="164">
        <f t="shared" ca="1" si="184"/>
        <v>0</v>
      </c>
      <c r="AW1416" s="164">
        <f t="shared" ca="1" si="185"/>
        <v>0</v>
      </c>
      <c r="AX1416" s="164">
        <f t="shared" ca="1" si="186"/>
        <v>0</v>
      </c>
      <c r="AY1416" s="164">
        <f t="shared" ca="1" si="187"/>
        <v>0</v>
      </c>
      <c r="AZ1416" s="164">
        <f t="shared" ca="1" si="188"/>
        <v>0</v>
      </c>
      <c r="BA1416" s="165">
        <f t="shared" ca="1" si="189"/>
        <v>-2.6315789473684292E-2</v>
      </c>
    </row>
    <row r="1417" spans="1:53" ht="74.25" customHeight="1" x14ac:dyDescent="0.35">
      <c r="A1417" s="139" t="str">
        <f>Table16[[#This Row],[Ref ID]]</f>
        <v>US.39</v>
      </c>
      <c r="B1417" s="139" t="str">
        <f>Table16[[#This Row],[Region ID]]</f>
        <v>US.39</v>
      </c>
      <c r="C1417" s="139" t="str">
        <f>Table16[[#This Row],[M1. Application Name]]</f>
        <v>Check it Out</v>
      </c>
      <c r="D1417" s="139" t="str">
        <f>Table16[[#This Row],[M1. Name Source]]</f>
        <v>US</v>
      </c>
      <c r="E1417" s="195" t="str">
        <f ca="1">Table16[[#This Row],[CMDB Owner]]</f>
        <v/>
      </c>
      <c r="F1417" s="195" t="str">
        <f ca="1">Table16[[#This Row],[CTM Owner]]</f>
        <v/>
      </c>
      <c r="G1417" s="195" t="str">
        <f ca="1">Table16[[#This Row],[CLS Owner]]</f>
        <v/>
      </c>
      <c r="H1417" s="195" t="str">
        <f ca="1">Table16[[#This Row],[EMEA Owner ]]</f>
        <v/>
      </c>
      <c r="I1417" s="195" t="str">
        <f ca="1">Table16[[#This Row],[APAC Owner]]</f>
        <v/>
      </c>
      <c r="J1417" s="195" t="str">
        <f ca="1">Table16[[#This Row],[LATAM Owner]]</f>
        <v/>
      </c>
      <c r="K1417" s="195" t="e">
        <f ca="1">Table16[[#This Row],[US Owner]]</f>
        <v>#NAME?</v>
      </c>
      <c r="L1417" s="195" t="str">
        <f ca="1">Table16[[#This Row],[Canada Owner]]</f>
        <v/>
      </c>
      <c r="M1417" s="194"/>
      <c r="N1417" s="194"/>
      <c r="O1417" s="195" t="str">
        <f ca="1">IF(ISERROR(Table16[[#This Row],[M2: Confirm Application Status]]),"",Table16[[#This Row],[M2: Confirm Application Status]])</f>
        <v/>
      </c>
      <c r="P1417" s="195" t="str">
        <f ca="1">IF(ISERROR(Table16[[#This Row],[M3 : Application User Group]]),"",Table16[[#This Row],[M3 : Application User Group]])</f>
        <v/>
      </c>
      <c r="Q1417" s="195" t="str">
        <f>IF(ISERROR(Table16[[#This Row],[M4 : Application Geography]]),"",Table16[[#This Row],[M4 : Application Geography]])</f>
        <v>,,,,US,,</v>
      </c>
      <c r="R1417" s="195" t="str">
        <f ca="1">IF(ISERROR(Table16[[#This Row],[M5 : Application Built]]),"",Table16[[#This Row],[M5 : Application Built]])</f>
        <v/>
      </c>
      <c r="S1417" s="195" t="str">
        <f ca="1">IF(ISERROR(Table16[[#This Row],[M6 : Application Stack / Technology]]),"",Table16[[#This Row],[M6 : Application Stack / Technology]])</f>
        <v/>
      </c>
      <c r="T1417" s="195" t="str">
        <f ca="1">IF(ISERROR(Table16[[#This Row],[M7 : Primary Access Channels]]),"",Table16[[#This Row],[M7 : Primary Access Channels]])</f>
        <v/>
      </c>
      <c r="U1417" s="195" t="str">
        <f ca="1">IF(ISERROR(Table16[[#This Row],[M8 : Application Deployement]]),"",Table16[[#This Row],[M8 : Application Deployement]])</f>
        <v/>
      </c>
      <c r="V1417" s="195" t="str">
        <f ca="1">IF(ISERROR(Table16[[#This Row],[M9 : Application Architecture Type]]),"",Table16[[#This Row],[M9 : Application Architecture Type]])</f>
        <v/>
      </c>
      <c r="W1417" s="195" t="str">
        <f ca="1">IF(ISERROR(Table16[[#This Row],[M10 : Application Description]]),"",Table16[[#This Row],[M10 : Application Description]])</f>
        <v/>
      </c>
      <c r="X1417" s="195" t="str">
        <f ca="1">IF(ISERROR(Table16[[#This Row],[L1 Capability Map]]),"",Table16[[#This Row],[L1 Capability Map]])</f>
        <v/>
      </c>
      <c r="Y1417" s="195" t="str">
        <f ca="1">IF(ISERROR(Table16[[#This Row],[L2 Capability]]),"",Table16[[#This Row],[L2 Capability]])</f>
        <v/>
      </c>
      <c r="Z1417" s="195" t="str">
        <f ca="1">IF(ISERROR(Table16[[#This Row],[L3 Capability]]),"",Table16[[#This Row],[L3 Capability]])</f>
        <v/>
      </c>
      <c r="AA1417" s="195" t="str">
        <f ca="1">IF(ISERROR(Table16[[#This Row],[L4 Capability]]),"",Table16[[#This Row],[L4 Capability]])</f>
        <v/>
      </c>
      <c r="AB14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7" s="195" t="str">
        <f ca="1">IF(ISERROR(Table16[[#This Row],[ : Business Data Criticality]]),"",Table16[[#This Row],[ : Business Data Criticality]])</f>
        <v/>
      </c>
      <c r="AE1417" s="195" t="str">
        <f ca="1">IF(ISERROR(Table16[[#This Row],[BCR3 : Please indicate the user base]]),"",Table16[[#This Row],[BCR3 : Please indicate the user base]])</f>
        <v/>
      </c>
      <c r="AF1417" s="195" t="str">
        <f ca="1">IF(ISERROR(Table16[[#This Row],[AC1 : Categorize Interfaces]]),"",Table16[[#This Row],[AC1 : Categorize Interfaces]])</f>
        <v/>
      </c>
      <c r="AG1417" s="195" t="str">
        <f ca="1">IF(ISERROR(Table16[[#This Row],[AC2 : Diversity of Database(s)]]),"",Table16[[#This Row],[AC2 : Diversity of Database(s)]])</f>
        <v/>
      </c>
      <c r="AH1417" s="195" t="str">
        <f ca="1">IF(ISERROR(Table16[[#This Row],[AC3 : Diversity of software languages]]),"",Table16[[#This Row],[AC3 : Diversity of software languages]])</f>
        <v/>
      </c>
      <c r="AI1417" s="195" t="str">
        <f ca="1">IF(ISERROR(Table16[[#This Row],[AM1 : Vendor Support available]]),"",Table16[[#This Row],[AM1 : Vendor Support available]])</f>
        <v/>
      </c>
      <c r="AJ1417" s="195" t="str">
        <f ca="1">IF(ISERROR(Table16[[#This Row],[AM2 : Availability of skills required to support the system]]),"",Table16[[#This Row],[AM2 : Availability of skills required to support the system]])</f>
        <v/>
      </c>
      <c r="AK1417" s="195" t="str">
        <f ca="1">IF(ISERROR(Table16[[#This Row],[AM3 : Documents Available]]),"",Table16[[#This Row],[AM3 : Documents Available]])</f>
        <v/>
      </c>
      <c r="AL1417" s="195" t="str">
        <f ca="1">IF(ISERROR(Table16[[#This Row],[AM4 : Lifecycle Stage of the application for Risk]]),"",Table16[[#This Row],[AM4 : Lifecycle Stage of the application for Risk]])</f>
        <v/>
      </c>
      <c r="AM1417" s="195" t="str">
        <f ca="1">IF(ISERROR(Table16[[#This Row],[AC1 : Implementation Cost]]),"",Table16[[#This Row],[AC1 : Implementation Cost]])</f>
        <v/>
      </c>
      <c r="AN1417" s="195" t="str">
        <f ca="1">IF(ISERROR(Table16[[#This Row],[AC2 : Licence Cost]]),"",Table16[[#This Row],[AC2 : Licence Cost]])</f>
        <v/>
      </c>
      <c r="AO1417" s="195" t="str">
        <f ca="1">IF(ISERROR(Table16[[#This Row],[AC3 : Annual Maintenance Cost/Support Cost]]),"",Table16[[#This Row],[AC3 : Annual Maintenance Cost/Support Cost]])</f>
        <v/>
      </c>
      <c r="AP1417" s="195" t="str">
        <f ca="1">IF(ISERROR(Table16[[#This Row],[ACR1 : Is Application Virtualized]]),"",Table16[[#This Row],[ACR1 : Is Application Virtualized]])</f>
        <v/>
      </c>
      <c r="AQ14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7" s="195" t="str">
        <f ca="1">IF(ISERROR(Table16[[#This Row],[ACR3 : Does it provide Micro Services / Coarse Grain APIs]]),"",Table16[[#This Row],[ACR3 : Does it provide Micro Services / Coarse Grain APIs]])</f>
        <v/>
      </c>
      <c r="AS1417" s="195" t="str">
        <f ca="1">IF(ISERROR(Table16[[#This Row],[ACR4 : Does the host regulatory environment allows moving to cloud]]),"",Table16[[#This Row],[ACR4 : Does the host regulatory environment allows moving to cloud]])</f>
        <v/>
      </c>
      <c r="AT1417" s="164">
        <f t="shared" ca="1" si="182"/>
        <v>-6.25E-2</v>
      </c>
      <c r="AU1417" s="164">
        <f t="shared" ca="1" si="183"/>
        <v>0</v>
      </c>
      <c r="AV1417" s="164">
        <f t="shared" ca="1" si="184"/>
        <v>0</v>
      </c>
      <c r="AW1417" s="164">
        <f t="shared" ca="1" si="185"/>
        <v>0</v>
      </c>
      <c r="AX1417" s="164">
        <f t="shared" ca="1" si="186"/>
        <v>0</v>
      </c>
      <c r="AY1417" s="164">
        <f t="shared" ca="1" si="187"/>
        <v>0</v>
      </c>
      <c r="AZ1417" s="164">
        <f t="shared" ca="1" si="188"/>
        <v>0</v>
      </c>
      <c r="BA1417" s="165">
        <f t="shared" ca="1" si="189"/>
        <v>-2.6315789473684292E-2</v>
      </c>
    </row>
    <row r="1418" spans="1:53" ht="74.25" customHeight="1" x14ac:dyDescent="0.35">
      <c r="A1418" s="139" t="str">
        <f>Table16[[#This Row],[Ref ID]]</f>
        <v>US.41</v>
      </c>
      <c r="B1418" s="139" t="str">
        <f>Table16[[#This Row],[Region ID]]</f>
        <v>US.41</v>
      </c>
      <c r="C1418" s="139" t="str">
        <f>Table16[[#This Row],[M1. Application Name]]</f>
        <v>Cisco Credits DataBase</v>
      </c>
      <c r="D1418" s="139" t="str">
        <f>Table16[[#This Row],[M1. Name Source]]</f>
        <v>US</v>
      </c>
      <c r="E1418" s="195" t="str">
        <f ca="1">Table16[[#This Row],[CMDB Owner]]</f>
        <v/>
      </c>
      <c r="F1418" s="195" t="str">
        <f ca="1">Table16[[#This Row],[CTM Owner]]</f>
        <v/>
      </c>
      <c r="G1418" s="195" t="str">
        <f ca="1">Table16[[#This Row],[CLS Owner]]</f>
        <v/>
      </c>
      <c r="H1418" s="195" t="str">
        <f ca="1">Table16[[#This Row],[EMEA Owner ]]</f>
        <v/>
      </c>
      <c r="I1418" s="195" t="str">
        <f ca="1">Table16[[#This Row],[APAC Owner]]</f>
        <v/>
      </c>
      <c r="J1418" s="195" t="str">
        <f ca="1">Table16[[#This Row],[LATAM Owner]]</f>
        <v/>
      </c>
      <c r="K1418" s="195" t="e">
        <f ca="1">Table16[[#This Row],[US Owner]]</f>
        <v>#NAME?</v>
      </c>
      <c r="L1418" s="195" t="str">
        <f ca="1">Table16[[#This Row],[Canada Owner]]</f>
        <v/>
      </c>
      <c r="M1418" s="194"/>
      <c r="N1418" s="194"/>
      <c r="O1418" s="195" t="str">
        <f ca="1">IF(ISERROR(Table16[[#This Row],[M2: Confirm Application Status]]),"",Table16[[#This Row],[M2: Confirm Application Status]])</f>
        <v/>
      </c>
      <c r="P1418" s="195" t="str">
        <f ca="1">IF(ISERROR(Table16[[#This Row],[M3 : Application User Group]]),"",Table16[[#This Row],[M3 : Application User Group]])</f>
        <v/>
      </c>
      <c r="Q1418" s="195" t="str">
        <f>IF(ISERROR(Table16[[#This Row],[M4 : Application Geography]]),"",Table16[[#This Row],[M4 : Application Geography]])</f>
        <v>,,,,US,,</v>
      </c>
      <c r="R1418" s="195" t="str">
        <f ca="1">IF(ISERROR(Table16[[#This Row],[M5 : Application Built]]),"",Table16[[#This Row],[M5 : Application Built]])</f>
        <v/>
      </c>
      <c r="S1418" s="195" t="str">
        <f ca="1">IF(ISERROR(Table16[[#This Row],[M6 : Application Stack / Technology]]),"",Table16[[#This Row],[M6 : Application Stack / Technology]])</f>
        <v/>
      </c>
      <c r="T1418" s="195" t="str">
        <f ca="1">IF(ISERROR(Table16[[#This Row],[M7 : Primary Access Channels]]),"",Table16[[#This Row],[M7 : Primary Access Channels]])</f>
        <v/>
      </c>
      <c r="U1418" s="195" t="str">
        <f ca="1">IF(ISERROR(Table16[[#This Row],[M8 : Application Deployement]]),"",Table16[[#This Row],[M8 : Application Deployement]])</f>
        <v/>
      </c>
      <c r="V1418" s="195" t="str">
        <f ca="1">IF(ISERROR(Table16[[#This Row],[M9 : Application Architecture Type]]),"",Table16[[#This Row],[M9 : Application Architecture Type]])</f>
        <v/>
      </c>
      <c r="W1418" s="195" t="str">
        <f ca="1">IF(ISERROR(Table16[[#This Row],[M10 : Application Description]]),"",Table16[[#This Row],[M10 : Application Description]])</f>
        <v/>
      </c>
      <c r="X1418" s="195" t="str">
        <f ca="1">IF(ISERROR(Table16[[#This Row],[L1 Capability Map]]),"",Table16[[#This Row],[L1 Capability Map]])</f>
        <v/>
      </c>
      <c r="Y1418" s="195" t="str">
        <f ca="1">IF(ISERROR(Table16[[#This Row],[L2 Capability]]),"",Table16[[#This Row],[L2 Capability]])</f>
        <v/>
      </c>
      <c r="Z1418" s="195" t="str">
        <f ca="1">IF(ISERROR(Table16[[#This Row],[L3 Capability]]),"",Table16[[#This Row],[L3 Capability]])</f>
        <v/>
      </c>
      <c r="AA1418" s="195" t="str">
        <f ca="1">IF(ISERROR(Table16[[#This Row],[L4 Capability]]),"",Table16[[#This Row],[L4 Capability]])</f>
        <v/>
      </c>
      <c r="AB14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8" s="195" t="str">
        <f ca="1">IF(ISERROR(Table16[[#This Row],[ : Business Data Criticality]]),"",Table16[[#This Row],[ : Business Data Criticality]])</f>
        <v/>
      </c>
      <c r="AE1418" s="195" t="str">
        <f ca="1">IF(ISERROR(Table16[[#This Row],[BCR3 : Please indicate the user base]]),"",Table16[[#This Row],[BCR3 : Please indicate the user base]])</f>
        <v/>
      </c>
      <c r="AF1418" s="195" t="str">
        <f ca="1">IF(ISERROR(Table16[[#This Row],[AC1 : Categorize Interfaces]]),"",Table16[[#This Row],[AC1 : Categorize Interfaces]])</f>
        <v/>
      </c>
      <c r="AG1418" s="195" t="str">
        <f ca="1">IF(ISERROR(Table16[[#This Row],[AC2 : Diversity of Database(s)]]),"",Table16[[#This Row],[AC2 : Diversity of Database(s)]])</f>
        <v/>
      </c>
      <c r="AH1418" s="195" t="str">
        <f ca="1">IF(ISERROR(Table16[[#This Row],[AC3 : Diversity of software languages]]),"",Table16[[#This Row],[AC3 : Diversity of software languages]])</f>
        <v/>
      </c>
      <c r="AI1418" s="195" t="str">
        <f ca="1">IF(ISERROR(Table16[[#This Row],[AM1 : Vendor Support available]]),"",Table16[[#This Row],[AM1 : Vendor Support available]])</f>
        <v/>
      </c>
      <c r="AJ1418" s="195" t="str">
        <f ca="1">IF(ISERROR(Table16[[#This Row],[AM2 : Availability of skills required to support the system]]),"",Table16[[#This Row],[AM2 : Availability of skills required to support the system]])</f>
        <v/>
      </c>
      <c r="AK1418" s="195" t="str">
        <f ca="1">IF(ISERROR(Table16[[#This Row],[AM3 : Documents Available]]),"",Table16[[#This Row],[AM3 : Documents Available]])</f>
        <v/>
      </c>
      <c r="AL1418" s="195" t="str">
        <f ca="1">IF(ISERROR(Table16[[#This Row],[AM4 : Lifecycle Stage of the application for Risk]]),"",Table16[[#This Row],[AM4 : Lifecycle Stage of the application for Risk]])</f>
        <v/>
      </c>
      <c r="AM1418" s="195" t="str">
        <f ca="1">IF(ISERROR(Table16[[#This Row],[AC1 : Implementation Cost]]),"",Table16[[#This Row],[AC1 : Implementation Cost]])</f>
        <v/>
      </c>
      <c r="AN1418" s="195" t="str">
        <f ca="1">IF(ISERROR(Table16[[#This Row],[AC2 : Licence Cost]]),"",Table16[[#This Row],[AC2 : Licence Cost]])</f>
        <v/>
      </c>
      <c r="AO1418" s="195" t="str">
        <f ca="1">IF(ISERROR(Table16[[#This Row],[AC3 : Annual Maintenance Cost/Support Cost]]),"",Table16[[#This Row],[AC3 : Annual Maintenance Cost/Support Cost]])</f>
        <v/>
      </c>
      <c r="AP1418" s="195" t="str">
        <f ca="1">IF(ISERROR(Table16[[#This Row],[ACR1 : Is Application Virtualized]]),"",Table16[[#This Row],[ACR1 : Is Application Virtualized]])</f>
        <v/>
      </c>
      <c r="AQ14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8" s="195" t="str">
        <f ca="1">IF(ISERROR(Table16[[#This Row],[ACR3 : Does it provide Micro Services / Coarse Grain APIs]]),"",Table16[[#This Row],[ACR3 : Does it provide Micro Services / Coarse Grain APIs]])</f>
        <v/>
      </c>
      <c r="AS1418" s="195" t="str">
        <f ca="1">IF(ISERROR(Table16[[#This Row],[ACR4 : Does the host regulatory environment allows moving to cloud]]),"",Table16[[#This Row],[ACR4 : Does the host regulatory environment allows moving to cloud]])</f>
        <v/>
      </c>
      <c r="AT1418" s="164">
        <f t="shared" ca="1" si="182"/>
        <v>-6.25E-2</v>
      </c>
      <c r="AU1418" s="164">
        <f t="shared" ca="1" si="183"/>
        <v>0</v>
      </c>
      <c r="AV1418" s="164">
        <f t="shared" ca="1" si="184"/>
        <v>0</v>
      </c>
      <c r="AW1418" s="164">
        <f t="shared" ca="1" si="185"/>
        <v>0</v>
      </c>
      <c r="AX1418" s="164">
        <f t="shared" ca="1" si="186"/>
        <v>0</v>
      </c>
      <c r="AY1418" s="164">
        <f t="shared" ca="1" si="187"/>
        <v>0</v>
      </c>
      <c r="AZ1418" s="164">
        <f t="shared" ca="1" si="188"/>
        <v>0</v>
      </c>
      <c r="BA1418" s="165">
        <f t="shared" ca="1" si="189"/>
        <v>-2.6315789473684292E-2</v>
      </c>
    </row>
    <row r="1419" spans="1:53" ht="74.25" customHeight="1" x14ac:dyDescent="0.35">
      <c r="A1419" s="139" t="str">
        <f>Table16[[#This Row],[Ref ID]]</f>
        <v>US.42</v>
      </c>
      <c r="B1419" s="139" t="str">
        <f>Table16[[#This Row],[Region ID]]</f>
        <v>US.42</v>
      </c>
      <c r="C1419" s="139" t="str">
        <f>Table16[[#This Row],[M1. Application Name]]</f>
        <v>Click2License</v>
      </c>
      <c r="D1419" s="139" t="str">
        <f>Table16[[#This Row],[M1. Name Source]]</f>
        <v>US</v>
      </c>
      <c r="E1419" s="195" t="str">
        <f ca="1">Table16[[#This Row],[CMDB Owner]]</f>
        <v/>
      </c>
      <c r="F1419" s="195" t="str">
        <f ca="1">Table16[[#This Row],[CTM Owner]]</f>
        <v/>
      </c>
      <c r="G1419" s="195" t="str">
        <f ca="1">Table16[[#This Row],[CLS Owner]]</f>
        <v/>
      </c>
      <c r="H1419" s="195" t="str">
        <f ca="1">Table16[[#This Row],[EMEA Owner ]]</f>
        <v/>
      </c>
      <c r="I1419" s="195" t="str">
        <f ca="1">Table16[[#This Row],[APAC Owner]]</f>
        <v/>
      </c>
      <c r="J1419" s="195" t="str">
        <f ca="1">Table16[[#This Row],[LATAM Owner]]</f>
        <v/>
      </c>
      <c r="K1419" s="195" t="e">
        <f ca="1">Table16[[#This Row],[US Owner]]</f>
        <v>#NAME?</v>
      </c>
      <c r="L1419" s="195" t="str">
        <f ca="1">Table16[[#This Row],[Canada Owner]]</f>
        <v/>
      </c>
      <c r="M1419" s="194"/>
      <c r="N1419" s="194"/>
      <c r="O1419" s="195" t="str">
        <f ca="1">IF(ISERROR(Table16[[#This Row],[M2: Confirm Application Status]]),"",Table16[[#This Row],[M2: Confirm Application Status]])</f>
        <v/>
      </c>
      <c r="P1419" s="195" t="str">
        <f ca="1">IF(ISERROR(Table16[[#This Row],[M3 : Application User Group]]),"",Table16[[#This Row],[M3 : Application User Group]])</f>
        <v/>
      </c>
      <c r="Q1419" s="195" t="str">
        <f>IF(ISERROR(Table16[[#This Row],[M4 : Application Geography]]),"",Table16[[#This Row],[M4 : Application Geography]])</f>
        <v>,,,,US,,</v>
      </c>
      <c r="R1419" s="195" t="str">
        <f ca="1">IF(ISERROR(Table16[[#This Row],[M5 : Application Built]]),"",Table16[[#This Row],[M5 : Application Built]])</f>
        <v/>
      </c>
      <c r="S1419" s="195" t="str">
        <f ca="1">IF(ISERROR(Table16[[#This Row],[M6 : Application Stack / Technology]]),"",Table16[[#This Row],[M6 : Application Stack / Technology]])</f>
        <v/>
      </c>
      <c r="T1419" s="195" t="str">
        <f ca="1">IF(ISERROR(Table16[[#This Row],[M7 : Primary Access Channels]]),"",Table16[[#This Row],[M7 : Primary Access Channels]])</f>
        <v/>
      </c>
      <c r="U1419" s="195" t="str">
        <f ca="1">IF(ISERROR(Table16[[#This Row],[M8 : Application Deployement]]),"",Table16[[#This Row],[M8 : Application Deployement]])</f>
        <v/>
      </c>
      <c r="V1419" s="195" t="str">
        <f ca="1">IF(ISERROR(Table16[[#This Row],[M9 : Application Architecture Type]]),"",Table16[[#This Row],[M9 : Application Architecture Type]])</f>
        <v/>
      </c>
      <c r="W1419" s="195" t="str">
        <f ca="1">IF(ISERROR(Table16[[#This Row],[M10 : Application Description]]),"",Table16[[#This Row],[M10 : Application Description]])</f>
        <v/>
      </c>
      <c r="X1419" s="195" t="str">
        <f ca="1">IF(ISERROR(Table16[[#This Row],[L1 Capability Map]]),"",Table16[[#This Row],[L1 Capability Map]])</f>
        <v/>
      </c>
      <c r="Y1419" s="195" t="str">
        <f ca="1">IF(ISERROR(Table16[[#This Row],[L2 Capability]]),"",Table16[[#This Row],[L2 Capability]])</f>
        <v/>
      </c>
      <c r="Z1419" s="195" t="str">
        <f ca="1">IF(ISERROR(Table16[[#This Row],[L3 Capability]]),"",Table16[[#This Row],[L3 Capability]])</f>
        <v/>
      </c>
      <c r="AA1419" s="195" t="str">
        <f ca="1">IF(ISERROR(Table16[[#This Row],[L4 Capability]]),"",Table16[[#This Row],[L4 Capability]])</f>
        <v/>
      </c>
      <c r="AB14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9" s="195" t="str">
        <f ca="1">IF(ISERROR(Table16[[#This Row],[ : Business Data Criticality]]),"",Table16[[#This Row],[ : Business Data Criticality]])</f>
        <v/>
      </c>
      <c r="AE1419" s="195" t="str">
        <f ca="1">IF(ISERROR(Table16[[#This Row],[BCR3 : Please indicate the user base]]),"",Table16[[#This Row],[BCR3 : Please indicate the user base]])</f>
        <v/>
      </c>
      <c r="AF1419" s="195" t="str">
        <f ca="1">IF(ISERROR(Table16[[#This Row],[AC1 : Categorize Interfaces]]),"",Table16[[#This Row],[AC1 : Categorize Interfaces]])</f>
        <v/>
      </c>
      <c r="AG1419" s="195" t="str">
        <f ca="1">IF(ISERROR(Table16[[#This Row],[AC2 : Diversity of Database(s)]]),"",Table16[[#This Row],[AC2 : Diversity of Database(s)]])</f>
        <v/>
      </c>
      <c r="AH1419" s="195" t="str">
        <f ca="1">IF(ISERROR(Table16[[#This Row],[AC3 : Diversity of software languages]]),"",Table16[[#This Row],[AC3 : Diversity of software languages]])</f>
        <v/>
      </c>
      <c r="AI1419" s="195" t="str">
        <f ca="1">IF(ISERROR(Table16[[#This Row],[AM1 : Vendor Support available]]),"",Table16[[#This Row],[AM1 : Vendor Support available]])</f>
        <v/>
      </c>
      <c r="AJ1419" s="195" t="str">
        <f ca="1">IF(ISERROR(Table16[[#This Row],[AM2 : Availability of skills required to support the system]]),"",Table16[[#This Row],[AM2 : Availability of skills required to support the system]])</f>
        <v/>
      </c>
      <c r="AK1419" s="195" t="str">
        <f ca="1">IF(ISERROR(Table16[[#This Row],[AM3 : Documents Available]]),"",Table16[[#This Row],[AM3 : Documents Available]])</f>
        <v/>
      </c>
      <c r="AL1419" s="195" t="str">
        <f ca="1">IF(ISERROR(Table16[[#This Row],[AM4 : Lifecycle Stage of the application for Risk]]),"",Table16[[#This Row],[AM4 : Lifecycle Stage of the application for Risk]])</f>
        <v/>
      </c>
      <c r="AM1419" s="195" t="str">
        <f ca="1">IF(ISERROR(Table16[[#This Row],[AC1 : Implementation Cost]]),"",Table16[[#This Row],[AC1 : Implementation Cost]])</f>
        <v/>
      </c>
      <c r="AN1419" s="195" t="str">
        <f ca="1">IF(ISERROR(Table16[[#This Row],[AC2 : Licence Cost]]),"",Table16[[#This Row],[AC2 : Licence Cost]])</f>
        <v/>
      </c>
      <c r="AO1419" s="195" t="str">
        <f ca="1">IF(ISERROR(Table16[[#This Row],[AC3 : Annual Maintenance Cost/Support Cost]]),"",Table16[[#This Row],[AC3 : Annual Maintenance Cost/Support Cost]])</f>
        <v/>
      </c>
      <c r="AP1419" s="195" t="str">
        <f ca="1">IF(ISERROR(Table16[[#This Row],[ACR1 : Is Application Virtualized]]),"",Table16[[#This Row],[ACR1 : Is Application Virtualized]])</f>
        <v/>
      </c>
      <c r="AQ14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9" s="195" t="str">
        <f ca="1">IF(ISERROR(Table16[[#This Row],[ACR3 : Does it provide Micro Services / Coarse Grain APIs]]),"",Table16[[#This Row],[ACR3 : Does it provide Micro Services / Coarse Grain APIs]])</f>
        <v/>
      </c>
      <c r="AS1419" s="195" t="str">
        <f ca="1">IF(ISERROR(Table16[[#This Row],[ACR4 : Does the host regulatory environment allows moving to cloud]]),"",Table16[[#This Row],[ACR4 : Does the host regulatory environment allows moving to cloud]])</f>
        <v/>
      </c>
      <c r="AT1419" s="164">
        <f t="shared" ca="1" si="182"/>
        <v>-6.25E-2</v>
      </c>
      <c r="AU1419" s="164">
        <f t="shared" ca="1" si="183"/>
        <v>0</v>
      </c>
      <c r="AV1419" s="164">
        <f t="shared" ca="1" si="184"/>
        <v>0</v>
      </c>
      <c r="AW1419" s="164">
        <f t="shared" ca="1" si="185"/>
        <v>0</v>
      </c>
      <c r="AX1419" s="164">
        <f t="shared" ca="1" si="186"/>
        <v>0</v>
      </c>
      <c r="AY1419" s="164">
        <f t="shared" ca="1" si="187"/>
        <v>0</v>
      </c>
      <c r="AZ1419" s="164">
        <f t="shared" ca="1" si="188"/>
        <v>0</v>
      </c>
      <c r="BA1419" s="165">
        <f t="shared" ca="1" si="189"/>
        <v>-2.6315789473684292E-2</v>
      </c>
    </row>
    <row r="1420" spans="1:53" ht="74.25" customHeight="1" x14ac:dyDescent="0.35">
      <c r="A1420" s="139" t="str">
        <f>Table16[[#This Row],[Ref ID]]</f>
        <v>US.46</v>
      </c>
      <c r="B1420" s="139" t="str">
        <f>Table16[[#This Row],[Region ID]]</f>
        <v>US.46</v>
      </c>
      <c r="C1420" s="139" t="str">
        <f>Table16[[#This Row],[M1. Application Name]]</f>
        <v>Compliance/Credit Analyst DB</v>
      </c>
      <c r="D1420" s="139" t="str">
        <f>Table16[[#This Row],[M1. Name Source]]</f>
        <v>US</v>
      </c>
      <c r="E1420" s="195" t="str">
        <f ca="1">Table16[[#This Row],[CMDB Owner]]</f>
        <v/>
      </c>
      <c r="F1420" s="195" t="str">
        <f ca="1">Table16[[#This Row],[CTM Owner]]</f>
        <v/>
      </c>
      <c r="G1420" s="195" t="str">
        <f ca="1">Table16[[#This Row],[CLS Owner]]</f>
        <v/>
      </c>
      <c r="H1420" s="195" t="str">
        <f ca="1">Table16[[#This Row],[EMEA Owner ]]</f>
        <v/>
      </c>
      <c r="I1420" s="195" t="str">
        <f ca="1">Table16[[#This Row],[APAC Owner]]</f>
        <v/>
      </c>
      <c r="J1420" s="195" t="str">
        <f ca="1">Table16[[#This Row],[LATAM Owner]]</f>
        <v/>
      </c>
      <c r="K1420" s="195" t="e">
        <f ca="1">Table16[[#This Row],[US Owner]]</f>
        <v>#NAME?</v>
      </c>
      <c r="L1420" s="195" t="str">
        <f ca="1">Table16[[#This Row],[Canada Owner]]</f>
        <v/>
      </c>
      <c r="M1420" s="194"/>
      <c r="N1420" s="194"/>
      <c r="O1420" s="195" t="str">
        <f ca="1">IF(ISERROR(Table16[[#This Row],[M2: Confirm Application Status]]),"",Table16[[#This Row],[M2: Confirm Application Status]])</f>
        <v/>
      </c>
      <c r="P1420" s="195" t="str">
        <f ca="1">IF(ISERROR(Table16[[#This Row],[M3 : Application User Group]]),"",Table16[[#This Row],[M3 : Application User Group]])</f>
        <v/>
      </c>
      <c r="Q1420" s="195" t="str">
        <f>IF(ISERROR(Table16[[#This Row],[M4 : Application Geography]]),"",Table16[[#This Row],[M4 : Application Geography]])</f>
        <v>,,,,US,,</v>
      </c>
      <c r="R1420" s="195" t="str">
        <f ca="1">IF(ISERROR(Table16[[#This Row],[M5 : Application Built]]),"",Table16[[#This Row],[M5 : Application Built]])</f>
        <v/>
      </c>
      <c r="S1420" s="195" t="str">
        <f ca="1">IF(ISERROR(Table16[[#This Row],[M6 : Application Stack / Technology]]),"",Table16[[#This Row],[M6 : Application Stack / Technology]])</f>
        <v/>
      </c>
      <c r="T1420" s="195" t="str">
        <f ca="1">IF(ISERROR(Table16[[#This Row],[M7 : Primary Access Channels]]),"",Table16[[#This Row],[M7 : Primary Access Channels]])</f>
        <v/>
      </c>
      <c r="U1420" s="195" t="str">
        <f ca="1">IF(ISERROR(Table16[[#This Row],[M8 : Application Deployement]]),"",Table16[[#This Row],[M8 : Application Deployement]])</f>
        <v/>
      </c>
      <c r="V1420" s="195" t="str">
        <f ca="1">IF(ISERROR(Table16[[#This Row],[M9 : Application Architecture Type]]),"",Table16[[#This Row],[M9 : Application Architecture Type]])</f>
        <v/>
      </c>
      <c r="W1420" s="195" t="str">
        <f ca="1">IF(ISERROR(Table16[[#This Row],[M10 : Application Description]]),"",Table16[[#This Row],[M10 : Application Description]])</f>
        <v/>
      </c>
      <c r="X1420" s="195" t="str">
        <f ca="1">IF(ISERROR(Table16[[#This Row],[L1 Capability Map]]),"",Table16[[#This Row],[L1 Capability Map]])</f>
        <v/>
      </c>
      <c r="Y1420" s="195" t="str">
        <f ca="1">IF(ISERROR(Table16[[#This Row],[L2 Capability]]),"",Table16[[#This Row],[L2 Capability]])</f>
        <v/>
      </c>
      <c r="Z1420" s="195" t="str">
        <f ca="1">IF(ISERROR(Table16[[#This Row],[L3 Capability]]),"",Table16[[#This Row],[L3 Capability]])</f>
        <v/>
      </c>
      <c r="AA1420" s="195" t="str">
        <f ca="1">IF(ISERROR(Table16[[#This Row],[L4 Capability]]),"",Table16[[#This Row],[L4 Capability]])</f>
        <v/>
      </c>
      <c r="AB14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0" s="195" t="str">
        <f ca="1">IF(ISERROR(Table16[[#This Row],[ : Business Data Criticality]]),"",Table16[[#This Row],[ : Business Data Criticality]])</f>
        <v/>
      </c>
      <c r="AE1420" s="195" t="str">
        <f ca="1">IF(ISERROR(Table16[[#This Row],[BCR3 : Please indicate the user base]]),"",Table16[[#This Row],[BCR3 : Please indicate the user base]])</f>
        <v/>
      </c>
      <c r="AF1420" s="195" t="str">
        <f ca="1">IF(ISERROR(Table16[[#This Row],[AC1 : Categorize Interfaces]]),"",Table16[[#This Row],[AC1 : Categorize Interfaces]])</f>
        <v/>
      </c>
      <c r="AG1420" s="195" t="str">
        <f ca="1">IF(ISERROR(Table16[[#This Row],[AC2 : Diversity of Database(s)]]),"",Table16[[#This Row],[AC2 : Diversity of Database(s)]])</f>
        <v/>
      </c>
      <c r="AH1420" s="195" t="str">
        <f ca="1">IF(ISERROR(Table16[[#This Row],[AC3 : Diversity of software languages]]),"",Table16[[#This Row],[AC3 : Diversity of software languages]])</f>
        <v/>
      </c>
      <c r="AI1420" s="195" t="str">
        <f ca="1">IF(ISERROR(Table16[[#This Row],[AM1 : Vendor Support available]]),"",Table16[[#This Row],[AM1 : Vendor Support available]])</f>
        <v/>
      </c>
      <c r="AJ1420" s="195" t="str">
        <f ca="1">IF(ISERROR(Table16[[#This Row],[AM2 : Availability of skills required to support the system]]),"",Table16[[#This Row],[AM2 : Availability of skills required to support the system]])</f>
        <v/>
      </c>
      <c r="AK1420" s="195" t="str">
        <f ca="1">IF(ISERROR(Table16[[#This Row],[AM3 : Documents Available]]),"",Table16[[#This Row],[AM3 : Documents Available]])</f>
        <v/>
      </c>
      <c r="AL1420" s="195" t="str">
        <f ca="1">IF(ISERROR(Table16[[#This Row],[AM4 : Lifecycle Stage of the application for Risk]]),"",Table16[[#This Row],[AM4 : Lifecycle Stage of the application for Risk]])</f>
        <v/>
      </c>
      <c r="AM1420" s="195" t="str">
        <f ca="1">IF(ISERROR(Table16[[#This Row],[AC1 : Implementation Cost]]),"",Table16[[#This Row],[AC1 : Implementation Cost]])</f>
        <v/>
      </c>
      <c r="AN1420" s="195" t="str">
        <f ca="1">IF(ISERROR(Table16[[#This Row],[AC2 : Licence Cost]]),"",Table16[[#This Row],[AC2 : Licence Cost]])</f>
        <v/>
      </c>
      <c r="AO1420" s="195" t="str">
        <f ca="1">IF(ISERROR(Table16[[#This Row],[AC3 : Annual Maintenance Cost/Support Cost]]),"",Table16[[#This Row],[AC3 : Annual Maintenance Cost/Support Cost]])</f>
        <v/>
      </c>
      <c r="AP1420" s="195" t="str">
        <f ca="1">IF(ISERROR(Table16[[#This Row],[ACR1 : Is Application Virtualized]]),"",Table16[[#This Row],[ACR1 : Is Application Virtualized]])</f>
        <v/>
      </c>
      <c r="AQ14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0" s="195" t="str">
        <f ca="1">IF(ISERROR(Table16[[#This Row],[ACR3 : Does it provide Micro Services / Coarse Grain APIs]]),"",Table16[[#This Row],[ACR3 : Does it provide Micro Services / Coarse Grain APIs]])</f>
        <v/>
      </c>
      <c r="AS1420" s="195" t="str">
        <f ca="1">IF(ISERROR(Table16[[#This Row],[ACR4 : Does the host regulatory environment allows moving to cloud]]),"",Table16[[#This Row],[ACR4 : Does the host regulatory environment allows moving to cloud]])</f>
        <v/>
      </c>
      <c r="AT1420" s="164">
        <f t="shared" ca="1" si="182"/>
        <v>-6.25E-2</v>
      </c>
      <c r="AU1420" s="164">
        <f t="shared" ca="1" si="183"/>
        <v>0</v>
      </c>
      <c r="AV1420" s="164">
        <f t="shared" ca="1" si="184"/>
        <v>0</v>
      </c>
      <c r="AW1420" s="164">
        <f t="shared" ca="1" si="185"/>
        <v>0</v>
      </c>
      <c r="AX1420" s="164">
        <f t="shared" ca="1" si="186"/>
        <v>0</v>
      </c>
      <c r="AY1420" s="164">
        <f t="shared" ca="1" si="187"/>
        <v>0</v>
      </c>
      <c r="AZ1420" s="164">
        <f t="shared" ca="1" si="188"/>
        <v>0</v>
      </c>
      <c r="BA1420" s="165">
        <f t="shared" ca="1" si="189"/>
        <v>-2.6315789473684292E-2</v>
      </c>
    </row>
    <row r="1421" spans="1:53" ht="74.25" customHeight="1" x14ac:dyDescent="0.35">
      <c r="A1421" s="139" t="str">
        <f>Table16[[#This Row],[Ref ID]]</f>
        <v>US.47</v>
      </c>
      <c r="B1421" s="139" t="str">
        <f>Table16[[#This Row],[Region ID]]</f>
        <v>US.47</v>
      </c>
      <c r="C1421" s="139" t="str">
        <f>Table16[[#This Row],[M1. Application Name]]</f>
        <v>Configuration Processes</v>
      </c>
      <c r="D1421" s="139" t="str">
        <f>Table16[[#This Row],[M1. Name Source]]</f>
        <v>US</v>
      </c>
      <c r="E1421" s="195" t="str">
        <f ca="1">Table16[[#This Row],[CMDB Owner]]</f>
        <v/>
      </c>
      <c r="F1421" s="195" t="str">
        <f ca="1">Table16[[#This Row],[CTM Owner]]</f>
        <v/>
      </c>
      <c r="G1421" s="195" t="str">
        <f ca="1">Table16[[#This Row],[CLS Owner]]</f>
        <v/>
      </c>
      <c r="H1421" s="195" t="str">
        <f ca="1">Table16[[#This Row],[EMEA Owner ]]</f>
        <v/>
      </c>
      <c r="I1421" s="195" t="str">
        <f ca="1">Table16[[#This Row],[APAC Owner]]</f>
        <v/>
      </c>
      <c r="J1421" s="195" t="str">
        <f ca="1">Table16[[#This Row],[LATAM Owner]]</f>
        <v/>
      </c>
      <c r="K1421" s="195" t="e">
        <f ca="1">Table16[[#This Row],[US Owner]]</f>
        <v>#NAME?</v>
      </c>
      <c r="L1421" s="195" t="str">
        <f ca="1">Table16[[#This Row],[Canada Owner]]</f>
        <v/>
      </c>
      <c r="M1421" s="194"/>
      <c r="N1421" s="194"/>
      <c r="O1421" s="195" t="str">
        <f ca="1">IF(ISERROR(Table16[[#This Row],[M2: Confirm Application Status]]),"",Table16[[#This Row],[M2: Confirm Application Status]])</f>
        <v/>
      </c>
      <c r="P1421" s="195" t="str">
        <f ca="1">IF(ISERROR(Table16[[#This Row],[M3 : Application User Group]]),"",Table16[[#This Row],[M3 : Application User Group]])</f>
        <v/>
      </c>
      <c r="Q1421" s="195" t="str">
        <f>IF(ISERROR(Table16[[#This Row],[M4 : Application Geography]]),"",Table16[[#This Row],[M4 : Application Geography]])</f>
        <v>,,,,US,,</v>
      </c>
      <c r="R1421" s="195" t="str">
        <f ca="1">IF(ISERROR(Table16[[#This Row],[M5 : Application Built]]),"",Table16[[#This Row],[M5 : Application Built]])</f>
        <v/>
      </c>
      <c r="S1421" s="195" t="str">
        <f ca="1">IF(ISERROR(Table16[[#This Row],[M6 : Application Stack / Technology]]),"",Table16[[#This Row],[M6 : Application Stack / Technology]])</f>
        <v/>
      </c>
      <c r="T1421" s="195" t="str">
        <f ca="1">IF(ISERROR(Table16[[#This Row],[M7 : Primary Access Channels]]),"",Table16[[#This Row],[M7 : Primary Access Channels]])</f>
        <v/>
      </c>
      <c r="U1421" s="195" t="str">
        <f ca="1">IF(ISERROR(Table16[[#This Row],[M8 : Application Deployement]]),"",Table16[[#This Row],[M8 : Application Deployement]])</f>
        <v/>
      </c>
      <c r="V1421" s="195" t="str">
        <f ca="1">IF(ISERROR(Table16[[#This Row],[M9 : Application Architecture Type]]),"",Table16[[#This Row],[M9 : Application Architecture Type]])</f>
        <v/>
      </c>
      <c r="W1421" s="195" t="str">
        <f ca="1">IF(ISERROR(Table16[[#This Row],[M10 : Application Description]]),"",Table16[[#This Row],[M10 : Application Description]])</f>
        <v/>
      </c>
      <c r="X1421" s="195" t="str">
        <f ca="1">IF(ISERROR(Table16[[#This Row],[L1 Capability Map]]),"",Table16[[#This Row],[L1 Capability Map]])</f>
        <v/>
      </c>
      <c r="Y1421" s="195" t="str">
        <f ca="1">IF(ISERROR(Table16[[#This Row],[L2 Capability]]),"",Table16[[#This Row],[L2 Capability]])</f>
        <v/>
      </c>
      <c r="Z1421" s="195" t="str">
        <f ca="1">IF(ISERROR(Table16[[#This Row],[L3 Capability]]),"",Table16[[#This Row],[L3 Capability]])</f>
        <v/>
      </c>
      <c r="AA1421" s="195" t="str">
        <f ca="1">IF(ISERROR(Table16[[#This Row],[L4 Capability]]),"",Table16[[#This Row],[L4 Capability]])</f>
        <v/>
      </c>
      <c r="AB14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1" s="195" t="str">
        <f ca="1">IF(ISERROR(Table16[[#This Row],[ : Business Data Criticality]]),"",Table16[[#This Row],[ : Business Data Criticality]])</f>
        <v/>
      </c>
      <c r="AE1421" s="195" t="str">
        <f ca="1">IF(ISERROR(Table16[[#This Row],[BCR3 : Please indicate the user base]]),"",Table16[[#This Row],[BCR3 : Please indicate the user base]])</f>
        <v/>
      </c>
      <c r="AF1421" s="195" t="str">
        <f ca="1">IF(ISERROR(Table16[[#This Row],[AC1 : Categorize Interfaces]]),"",Table16[[#This Row],[AC1 : Categorize Interfaces]])</f>
        <v/>
      </c>
      <c r="AG1421" s="195" t="str">
        <f ca="1">IF(ISERROR(Table16[[#This Row],[AC2 : Diversity of Database(s)]]),"",Table16[[#This Row],[AC2 : Diversity of Database(s)]])</f>
        <v/>
      </c>
      <c r="AH1421" s="195" t="str">
        <f ca="1">IF(ISERROR(Table16[[#This Row],[AC3 : Diversity of software languages]]),"",Table16[[#This Row],[AC3 : Diversity of software languages]])</f>
        <v/>
      </c>
      <c r="AI1421" s="195" t="str">
        <f ca="1">IF(ISERROR(Table16[[#This Row],[AM1 : Vendor Support available]]),"",Table16[[#This Row],[AM1 : Vendor Support available]])</f>
        <v/>
      </c>
      <c r="AJ1421" s="195" t="str">
        <f ca="1">IF(ISERROR(Table16[[#This Row],[AM2 : Availability of skills required to support the system]]),"",Table16[[#This Row],[AM2 : Availability of skills required to support the system]])</f>
        <v/>
      </c>
      <c r="AK1421" s="195" t="str">
        <f ca="1">IF(ISERROR(Table16[[#This Row],[AM3 : Documents Available]]),"",Table16[[#This Row],[AM3 : Documents Available]])</f>
        <v/>
      </c>
      <c r="AL1421" s="195" t="str">
        <f ca="1">IF(ISERROR(Table16[[#This Row],[AM4 : Lifecycle Stage of the application for Risk]]),"",Table16[[#This Row],[AM4 : Lifecycle Stage of the application for Risk]])</f>
        <v/>
      </c>
      <c r="AM1421" s="195" t="str">
        <f ca="1">IF(ISERROR(Table16[[#This Row],[AC1 : Implementation Cost]]),"",Table16[[#This Row],[AC1 : Implementation Cost]])</f>
        <v/>
      </c>
      <c r="AN1421" s="195" t="str">
        <f ca="1">IF(ISERROR(Table16[[#This Row],[AC2 : Licence Cost]]),"",Table16[[#This Row],[AC2 : Licence Cost]])</f>
        <v/>
      </c>
      <c r="AO1421" s="195" t="str">
        <f ca="1">IF(ISERROR(Table16[[#This Row],[AC3 : Annual Maintenance Cost/Support Cost]]),"",Table16[[#This Row],[AC3 : Annual Maintenance Cost/Support Cost]])</f>
        <v/>
      </c>
      <c r="AP1421" s="195" t="str">
        <f ca="1">IF(ISERROR(Table16[[#This Row],[ACR1 : Is Application Virtualized]]),"",Table16[[#This Row],[ACR1 : Is Application Virtualized]])</f>
        <v/>
      </c>
      <c r="AQ14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1" s="195" t="str">
        <f ca="1">IF(ISERROR(Table16[[#This Row],[ACR3 : Does it provide Micro Services / Coarse Grain APIs]]),"",Table16[[#This Row],[ACR3 : Does it provide Micro Services / Coarse Grain APIs]])</f>
        <v/>
      </c>
      <c r="AS1421" s="195" t="str">
        <f ca="1">IF(ISERROR(Table16[[#This Row],[ACR4 : Does the host regulatory environment allows moving to cloud]]),"",Table16[[#This Row],[ACR4 : Does the host regulatory environment allows moving to cloud]])</f>
        <v/>
      </c>
      <c r="AT1421" s="164">
        <f t="shared" ca="1" si="182"/>
        <v>-6.25E-2</v>
      </c>
      <c r="AU1421" s="164">
        <f t="shared" ca="1" si="183"/>
        <v>0</v>
      </c>
      <c r="AV1421" s="164">
        <f t="shared" ca="1" si="184"/>
        <v>0</v>
      </c>
      <c r="AW1421" s="164">
        <f t="shared" ca="1" si="185"/>
        <v>0</v>
      </c>
      <c r="AX1421" s="164">
        <f t="shared" ca="1" si="186"/>
        <v>0</v>
      </c>
      <c r="AY1421" s="164">
        <f t="shared" ca="1" si="187"/>
        <v>0</v>
      </c>
      <c r="AZ1421" s="164">
        <f t="shared" ca="1" si="188"/>
        <v>0</v>
      </c>
      <c r="BA1421" s="165">
        <f t="shared" ca="1" si="189"/>
        <v>-2.6315789473684292E-2</v>
      </c>
    </row>
    <row r="1422" spans="1:53" ht="74.25" customHeight="1" x14ac:dyDescent="0.35">
      <c r="A1422" s="139" t="str">
        <f>Table16[[#This Row],[Ref ID]]</f>
        <v>US.48</v>
      </c>
      <c r="B1422" s="139" t="str">
        <f>Table16[[#This Row],[Region ID]]</f>
        <v>US.48</v>
      </c>
      <c r="C1422" s="139" t="str">
        <f>Table16[[#This Row],[M1. Application Name]]</f>
        <v>Connect Enterprise</v>
      </c>
      <c r="D1422" s="139" t="str">
        <f>Table16[[#This Row],[M1. Name Source]]</f>
        <v>US</v>
      </c>
      <c r="E1422" s="195" t="str">
        <f ca="1">Table16[[#This Row],[CMDB Owner]]</f>
        <v/>
      </c>
      <c r="F1422" s="195" t="str">
        <f ca="1">Table16[[#This Row],[CTM Owner]]</f>
        <v/>
      </c>
      <c r="G1422" s="195" t="str">
        <f ca="1">Table16[[#This Row],[CLS Owner]]</f>
        <v/>
      </c>
      <c r="H1422" s="195" t="str">
        <f ca="1">Table16[[#This Row],[EMEA Owner ]]</f>
        <v/>
      </c>
      <c r="I1422" s="195" t="str">
        <f ca="1">Table16[[#This Row],[APAC Owner]]</f>
        <v/>
      </c>
      <c r="J1422" s="195" t="str">
        <f ca="1">Table16[[#This Row],[LATAM Owner]]</f>
        <v/>
      </c>
      <c r="K1422" s="195" t="e">
        <f ca="1">Table16[[#This Row],[US Owner]]</f>
        <v>#NAME?</v>
      </c>
      <c r="L1422" s="195" t="str">
        <f ca="1">Table16[[#This Row],[Canada Owner]]</f>
        <v/>
      </c>
      <c r="M1422" s="194"/>
      <c r="N1422" s="194"/>
      <c r="O1422" s="195" t="str">
        <f ca="1">IF(ISERROR(Table16[[#This Row],[M2: Confirm Application Status]]),"",Table16[[#This Row],[M2: Confirm Application Status]])</f>
        <v/>
      </c>
      <c r="P1422" s="195" t="str">
        <f ca="1">IF(ISERROR(Table16[[#This Row],[M3 : Application User Group]]),"",Table16[[#This Row],[M3 : Application User Group]])</f>
        <v/>
      </c>
      <c r="Q1422" s="195" t="str">
        <f>IF(ISERROR(Table16[[#This Row],[M4 : Application Geography]]),"",Table16[[#This Row],[M4 : Application Geography]])</f>
        <v>,,,,US,,</v>
      </c>
      <c r="R1422" s="195" t="str">
        <f ca="1">IF(ISERROR(Table16[[#This Row],[M5 : Application Built]]),"",Table16[[#This Row],[M5 : Application Built]])</f>
        <v/>
      </c>
      <c r="S1422" s="195" t="str">
        <f ca="1">IF(ISERROR(Table16[[#This Row],[M6 : Application Stack / Technology]]),"",Table16[[#This Row],[M6 : Application Stack / Technology]])</f>
        <v/>
      </c>
      <c r="T1422" s="195" t="str">
        <f ca="1">IF(ISERROR(Table16[[#This Row],[M7 : Primary Access Channels]]),"",Table16[[#This Row],[M7 : Primary Access Channels]])</f>
        <v/>
      </c>
      <c r="U1422" s="195" t="str">
        <f ca="1">IF(ISERROR(Table16[[#This Row],[M8 : Application Deployement]]),"",Table16[[#This Row],[M8 : Application Deployement]])</f>
        <v/>
      </c>
      <c r="V1422" s="195" t="str">
        <f ca="1">IF(ISERROR(Table16[[#This Row],[M9 : Application Architecture Type]]),"",Table16[[#This Row],[M9 : Application Architecture Type]])</f>
        <v/>
      </c>
      <c r="W1422" s="195" t="str">
        <f ca="1">IF(ISERROR(Table16[[#This Row],[M10 : Application Description]]),"",Table16[[#This Row],[M10 : Application Description]])</f>
        <v/>
      </c>
      <c r="X1422" s="195" t="str">
        <f ca="1">IF(ISERROR(Table16[[#This Row],[L1 Capability Map]]),"",Table16[[#This Row],[L1 Capability Map]])</f>
        <v/>
      </c>
      <c r="Y1422" s="195" t="str">
        <f ca="1">IF(ISERROR(Table16[[#This Row],[L2 Capability]]),"",Table16[[#This Row],[L2 Capability]])</f>
        <v/>
      </c>
      <c r="Z1422" s="195" t="str">
        <f ca="1">IF(ISERROR(Table16[[#This Row],[L3 Capability]]),"",Table16[[#This Row],[L3 Capability]])</f>
        <v/>
      </c>
      <c r="AA1422" s="195" t="str">
        <f ca="1">IF(ISERROR(Table16[[#This Row],[L4 Capability]]),"",Table16[[#This Row],[L4 Capability]])</f>
        <v/>
      </c>
      <c r="AB14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2" s="195" t="str">
        <f ca="1">IF(ISERROR(Table16[[#This Row],[ : Business Data Criticality]]),"",Table16[[#This Row],[ : Business Data Criticality]])</f>
        <v/>
      </c>
      <c r="AE1422" s="195" t="str">
        <f ca="1">IF(ISERROR(Table16[[#This Row],[BCR3 : Please indicate the user base]]),"",Table16[[#This Row],[BCR3 : Please indicate the user base]])</f>
        <v/>
      </c>
      <c r="AF1422" s="195" t="str">
        <f ca="1">IF(ISERROR(Table16[[#This Row],[AC1 : Categorize Interfaces]]),"",Table16[[#This Row],[AC1 : Categorize Interfaces]])</f>
        <v/>
      </c>
      <c r="AG1422" s="195" t="str">
        <f ca="1">IF(ISERROR(Table16[[#This Row],[AC2 : Diversity of Database(s)]]),"",Table16[[#This Row],[AC2 : Diversity of Database(s)]])</f>
        <v/>
      </c>
      <c r="AH1422" s="195" t="str">
        <f ca="1">IF(ISERROR(Table16[[#This Row],[AC3 : Diversity of software languages]]),"",Table16[[#This Row],[AC3 : Diversity of software languages]])</f>
        <v/>
      </c>
      <c r="AI1422" s="195" t="str">
        <f ca="1">IF(ISERROR(Table16[[#This Row],[AM1 : Vendor Support available]]),"",Table16[[#This Row],[AM1 : Vendor Support available]])</f>
        <v/>
      </c>
      <c r="AJ1422" s="195" t="str">
        <f ca="1">IF(ISERROR(Table16[[#This Row],[AM2 : Availability of skills required to support the system]]),"",Table16[[#This Row],[AM2 : Availability of skills required to support the system]])</f>
        <v/>
      </c>
      <c r="AK1422" s="195" t="str">
        <f ca="1">IF(ISERROR(Table16[[#This Row],[AM3 : Documents Available]]),"",Table16[[#This Row],[AM3 : Documents Available]])</f>
        <v/>
      </c>
      <c r="AL1422" s="195" t="str">
        <f ca="1">IF(ISERROR(Table16[[#This Row],[AM4 : Lifecycle Stage of the application for Risk]]),"",Table16[[#This Row],[AM4 : Lifecycle Stage of the application for Risk]])</f>
        <v/>
      </c>
      <c r="AM1422" s="195" t="str">
        <f ca="1">IF(ISERROR(Table16[[#This Row],[AC1 : Implementation Cost]]),"",Table16[[#This Row],[AC1 : Implementation Cost]])</f>
        <v/>
      </c>
      <c r="AN1422" s="195" t="str">
        <f ca="1">IF(ISERROR(Table16[[#This Row],[AC2 : Licence Cost]]),"",Table16[[#This Row],[AC2 : Licence Cost]])</f>
        <v/>
      </c>
      <c r="AO1422" s="195" t="str">
        <f ca="1">IF(ISERROR(Table16[[#This Row],[AC3 : Annual Maintenance Cost/Support Cost]]),"",Table16[[#This Row],[AC3 : Annual Maintenance Cost/Support Cost]])</f>
        <v/>
      </c>
      <c r="AP1422" s="195" t="str">
        <f ca="1">IF(ISERROR(Table16[[#This Row],[ACR1 : Is Application Virtualized]]),"",Table16[[#This Row],[ACR1 : Is Application Virtualized]])</f>
        <v/>
      </c>
      <c r="AQ14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2" s="195" t="str">
        <f ca="1">IF(ISERROR(Table16[[#This Row],[ACR3 : Does it provide Micro Services / Coarse Grain APIs]]),"",Table16[[#This Row],[ACR3 : Does it provide Micro Services / Coarse Grain APIs]])</f>
        <v/>
      </c>
      <c r="AS1422" s="195" t="str">
        <f ca="1">IF(ISERROR(Table16[[#This Row],[ACR4 : Does the host regulatory environment allows moving to cloud]]),"",Table16[[#This Row],[ACR4 : Does the host regulatory environment allows moving to cloud]])</f>
        <v/>
      </c>
      <c r="AT1422" s="164">
        <f t="shared" ca="1" si="182"/>
        <v>-6.25E-2</v>
      </c>
      <c r="AU1422" s="164">
        <f t="shared" ca="1" si="183"/>
        <v>0</v>
      </c>
      <c r="AV1422" s="164">
        <f t="shared" ca="1" si="184"/>
        <v>0</v>
      </c>
      <c r="AW1422" s="164">
        <f t="shared" ca="1" si="185"/>
        <v>0</v>
      </c>
      <c r="AX1422" s="164">
        <f t="shared" ca="1" si="186"/>
        <v>0</v>
      </c>
      <c r="AY1422" s="164">
        <f t="shared" ca="1" si="187"/>
        <v>0</v>
      </c>
      <c r="AZ1422" s="164">
        <f t="shared" ca="1" si="188"/>
        <v>0</v>
      </c>
      <c r="BA1422" s="165">
        <f t="shared" ca="1" si="189"/>
        <v>-2.6315789473684292E-2</v>
      </c>
    </row>
    <row r="1423" spans="1:53" ht="74.25" customHeight="1" x14ac:dyDescent="0.35">
      <c r="A1423" s="139" t="str">
        <f>Table16[[#This Row],[Ref ID]]</f>
        <v>US.49</v>
      </c>
      <c r="B1423" s="139" t="str">
        <f>Table16[[#This Row],[Region ID]]</f>
        <v>US.49</v>
      </c>
      <c r="C1423" s="139" t="str">
        <f>Table16[[#This Row],[M1. Application Name]]</f>
        <v>Consumer Activation Portal - Lenovo</v>
      </c>
      <c r="D1423" s="139" t="str">
        <f>Table16[[#This Row],[M1. Name Source]]</f>
        <v>US</v>
      </c>
      <c r="E1423" s="195" t="str">
        <f ca="1">Table16[[#This Row],[CMDB Owner]]</f>
        <v/>
      </c>
      <c r="F1423" s="195" t="str">
        <f ca="1">Table16[[#This Row],[CTM Owner]]</f>
        <v/>
      </c>
      <c r="G1423" s="195" t="str">
        <f ca="1">Table16[[#This Row],[CLS Owner]]</f>
        <v/>
      </c>
      <c r="H1423" s="195" t="str">
        <f ca="1">Table16[[#This Row],[EMEA Owner ]]</f>
        <v/>
      </c>
      <c r="I1423" s="195" t="str">
        <f ca="1">Table16[[#This Row],[APAC Owner]]</f>
        <v/>
      </c>
      <c r="J1423" s="195" t="str">
        <f ca="1">Table16[[#This Row],[LATAM Owner]]</f>
        <v/>
      </c>
      <c r="K1423" s="195" t="e">
        <f ca="1">Table16[[#This Row],[US Owner]]</f>
        <v>#NAME?</v>
      </c>
      <c r="L1423" s="195" t="str">
        <f ca="1">Table16[[#This Row],[Canada Owner]]</f>
        <v/>
      </c>
      <c r="M1423" s="194"/>
      <c r="N1423" s="194"/>
      <c r="O1423" s="195" t="str">
        <f ca="1">IF(ISERROR(Table16[[#This Row],[M2: Confirm Application Status]]),"",Table16[[#This Row],[M2: Confirm Application Status]])</f>
        <v/>
      </c>
      <c r="P1423" s="195" t="str">
        <f ca="1">IF(ISERROR(Table16[[#This Row],[M3 : Application User Group]]),"",Table16[[#This Row],[M3 : Application User Group]])</f>
        <v/>
      </c>
      <c r="Q1423" s="195" t="str">
        <f>IF(ISERROR(Table16[[#This Row],[M4 : Application Geography]]),"",Table16[[#This Row],[M4 : Application Geography]])</f>
        <v>,,,,US,,</v>
      </c>
      <c r="R1423" s="195" t="str">
        <f ca="1">IF(ISERROR(Table16[[#This Row],[M5 : Application Built]]),"",Table16[[#This Row],[M5 : Application Built]])</f>
        <v/>
      </c>
      <c r="S1423" s="195" t="str">
        <f ca="1">IF(ISERROR(Table16[[#This Row],[M6 : Application Stack / Technology]]),"",Table16[[#This Row],[M6 : Application Stack / Technology]])</f>
        <v/>
      </c>
      <c r="T1423" s="195" t="str">
        <f ca="1">IF(ISERROR(Table16[[#This Row],[M7 : Primary Access Channels]]),"",Table16[[#This Row],[M7 : Primary Access Channels]])</f>
        <v/>
      </c>
      <c r="U1423" s="195" t="str">
        <f ca="1">IF(ISERROR(Table16[[#This Row],[M8 : Application Deployement]]),"",Table16[[#This Row],[M8 : Application Deployement]])</f>
        <v/>
      </c>
      <c r="V1423" s="195" t="str">
        <f ca="1">IF(ISERROR(Table16[[#This Row],[M9 : Application Architecture Type]]),"",Table16[[#This Row],[M9 : Application Architecture Type]])</f>
        <v/>
      </c>
      <c r="W1423" s="195" t="str">
        <f ca="1">IF(ISERROR(Table16[[#This Row],[M10 : Application Description]]),"",Table16[[#This Row],[M10 : Application Description]])</f>
        <v/>
      </c>
      <c r="X1423" s="195" t="str">
        <f ca="1">IF(ISERROR(Table16[[#This Row],[L1 Capability Map]]),"",Table16[[#This Row],[L1 Capability Map]])</f>
        <v/>
      </c>
      <c r="Y1423" s="195" t="str">
        <f ca="1">IF(ISERROR(Table16[[#This Row],[L2 Capability]]),"",Table16[[#This Row],[L2 Capability]])</f>
        <v/>
      </c>
      <c r="Z1423" s="195" t="str">
        <f ca="1">IF(ISERROR(Table16[[#This Row],[L3 Capability]]),"",Table16[[#This Row],[L3 Capability]])</f>
        <v/>
      </c>
      <c r="AA1423" s="195" t="str">
        <f ca="1">IF(ISERROR(Table16[[#This Row],[L4 Capability]]),"",Table16[[#This Row],[L4 Capability]])</f>
        <v/>
      </c>
      <c r="AB14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3" s="195" t="str">
        <f ca="1">IF(ISERROR(Table16[[#This Row],[ : Business Data Criticality]]),"",Table16[[#This Row],[ : Business Data Criticality]])</f>
        <v/>
      </c>
      <c r="AE1423" s="195" t="str">
        <f ca="1">IF(ISERROR(Table16[[#This Row],[BCR3 : Please indicate the user base]]),"",Table16[[#This Row],[BCR3 : Please indicate the user base]])</f>
        <v/>
      </c>
      <c r="AF1423" s="195" t="str">
        <f ca="1">IF(ISERROR(Table16[[#This Row],[AC1 : Categorize Interfaces]]),"",Table16[[#This Row],[AC1 : Categorize Interfaces]])</f>
        <v/>
      </c>
      <c r="AG1423" s="195" t="str">
        <f ca="1">IF(ISERROR(Table16[[#This Row],[AC2 : Diversity of Database(s)]]),"",Table16[[#This Row],[AC2 : Diversity of Database(s)]])</f>
        <v/>
      </c>
      <c r="AH1423" s="195" t="str">
        <f ca="1">IF(ISERROR(Table16[[#This Row],[AC3 : Diversity of software languages]]),"",Table16[[#This Row],[AC3 : Diversity of software languages]])</f>
        <v/>
      </c>
      <c r="AI1423" s="195" t="str">
        <f ca="1">IF(ISERROR(Table16[[#This Row],[AM1 : Vendor Support available]]),"",Table16[[#This Row],[AM1 : Vendor Support available]])</f>
        <v/>
      </c>
      <c r="AJ1423" s="195" t="str">
        <f ca="1">IF(ISERROR(Table16[[#This Row],[AM2 : Availability of skills required to support the system]]),"",Table16[[#This Row],[AM2 : Availability of skills required to support the system]])</f>
        <v/>
      </c>
      <c r="AK1423" s="195" t="str">
        <f ca="1">IF(ISERROR(Table16[[#This Row],[AM3 : Documents Available]]),"",Table16[[#This Row],[AM3 : Documents Available]])</f>
        <v/>
      </c>
      <c r="AL1423" s="195" t="str">
        <f ca="1">IF(ISERROR(Table16[[#This Row],[AM4 : Lifecycle Stage of the application for Risk]]),"",Table16[[#This Row],[AM4 : Lifecycle Stage of the application for Risk]])</f>
        <v/>
      </c>
      <c r="AM1423" s="195" t="str">
        <f ca="1">IF(ISERROR(Table16[[#This Row],[AC1 : Implementation Cost]]),"",Table16[[#This Row],[AC1 : Implementation Cost]])</f>
        <v/>
      </c>
      <c r="AN1423" s="195" t="str">
        <f ca="1">IF(ISERROR(Table16[[#This Row],[AC2 : Licence Cost]]),"",Table16[[#This Row],[AC2 : Licence Cost]])</f>
        <v/>
      </c>
      <c r="AO1423" s="195" t="str">
        <f ca="1">IF(ISERROR(Table16[[#This Row],[AC3 : Annual Maintenance Cost/Support Cost]]),"",Table16[[#This Row],[AC3 : Annual Maintenance Cost/Support Cost]])</f>
        <v/>
      </c>
      <c r="AP1423" s="195" t="str">
        <f ca="1">IF(ISERROR(Table16[[#This Row],[ACR1 : Is Application Virtualized]]),"",Table16[[#This Row],[ACR1 : Is Application Virtualized]])</f>
        <v/>
      </c>
      <c r="AQ14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3" s="195" t="str">
        <f ca="1">IF(ISERROR(Table16[[#This Row],[ACR3 : Does it provide Micro Services / Coarse Grain APIs]]),"",Table16[[#This Row],[ACR3 : Does it provide Micro Services / Coarse Grain APIs]])</f>
        <v/>
      </c>
      <c r="AS1423" s="195" t="str">
        <f ca="1">IF(ISERROR(Table16[[#This Row],[ACR4 : Does the host regulatory environment allows moving to cloud]]),"",Table16[[#This Row],[ACR4 : Does the host regulatory environment allows moving to cloud]])</f>
        <v/>
      </c>
      <c r="AT1423" s="164">
        <f t="shared" ca="1" si="182"/>
        <v>-6.25E-2</v>
      </c>
      <c r="AU1423" s="164">
        <f t="shared" ca="1" si="183"/>
        <v>0</v>
      </c>
      <c r="AV1423" s="164">
        <f t="shared" ca="1" si="184"/>
        <v>0</v>
      </c>
      <c r="AW1423" s="164">
        <f t="shared" ca="1" si="185"/>
        <v>0</v>
      </c>
      <c r="AX1423" s="164">
        <f t="shared" ca="1" si="186"/>
        <v>0</v>
      </c>
      <c r="AY1423" s="164">
        <f t="shared" ca="1" si="187"/>
        <v>0</v>
      </c>
      <c r="AZ1423" s="164">
        <f t="shared" ca="1" si="188"/>
        <v>0</v>
      </c>
      <c r="BA1423" s="165">
        <f t="shared" ca="1" si="189"/>
        <v>-2.6315789473684292E-2</v>
      </c>
    </row>
    <row r="1424" spans="1:53" ht="74.25" customHeight="1" x14ac:dyDescent="0.35">
      <c r="A1424" s="139" t="str">
        <f>Table16[[#This Row],[Ref ID]]</f>
        <v>US.51</v>
      </c>
      <c r="B1424" s="139" t="str">
        <f>Table16[[#This Row],[Region ID]]</f>
        <v>US.51</v>
      </c>
      <c r="C1424" s="139" t="str">
        <f>Table16[[#This Row],[M1. Application Name]]</f>
        <v>Corp Ops Images</v>
      </c>
      <c r="D1424" s="139" t="str">
        <f>Table16[[#This Row],[M1. Name Source]]</f>
        <v>US</v>
      </c>
      <c r="E1424" s="195" t="str">
        <f ca="1">Table16[[#This Row],[CMDB Owner]]</f>
        <v/>
      </c>
      <c r="F1424" s="195" t="str">
        <f ca="1">Table16[[#This Row],[CTM Owner]]</f>
        <v/>
      </c>
      <c r="G1424" s="195" t="str">
        <f ca="1">Table16[[#This Row],[CLS Owner]]</f>
        <v/>
      </c>
      <c r="H1424" s="195" t="str">
        <f ca="1">Table16[[#This Row],[EMEA Owner ]]</f>
        <v/>
      </c>
      <c r="I1424" s="195" t="str">
        <f ca="1">Table16[[#This Row],[APAC Owner]]</f>
        <v/>
      </c>
      <c r="J1424" s="195" t="str">
        <f ca="1">Table16[[#This Row],[LATAM Owner]]</f>
        <v/>
      </c>
      <c r="K1424" s="195" t="e">
        <f ca="1">Table16[[#This Row],[US Owner]]</f>
        <v>#NAME?</v>
      </c>
      <c r="L1424" s="195" t="str">
        <f ca="1">Table16[[#This Row],[Canada Owner]]</f>
        <v/>
      </c>
      <c r="M1424" s="194"/>
      <c r="N1424" s="194"/>
      <c r="O1424" s="195" t="str">
        <f ca="1">IF(ISERROR(Table16[[#This Row],[M2: Confirm Application Status]]),"",Table16[[#This Row],[M2: Confirm Application Status]])</f>
        <v/>
      </c>
      <c r="P1424" s="195" t="str">
        <f ca="1">IF(ISERROR(Table16[[#This Row],[M3 : Application User Group]]),"",Table16[[#This Row],[M3 : Application User Group]])</f>
        <v/>
      </c>
      <c r="Q1424" s="195" t="str">
        <f>IF(ISERROR(Table16[[#This Row],[M4 : Application Geography]]),"",Table16[[#This Row],[M4 : Application Geography]])</f>
        <v>,,,,US,,</v>
      </c>
      <c r="R1424" s="195" t="str">
        <f ca="1">IF(ISERROR(Table16[[#This Row],[M5 : Application Built]]),"",Table16[[#This Row],[M5 : Application Built]])</f>
        <v/>
      </c>
      <c r="S1424" s="195" t="str">
        <f ca="1">IF(ISERROR(Table16[[#This Row],[M6 : Application Stack / Technology]]),"",Table16[[#This Row],[M6 : Application Stack / Technology]])</f>
        <v/>
      </c>
      <c r="T1424" s="195" t="str">
        <f ca="1">IF(ISERROR(Table16[[#This Row],[M7 : Primary Access Channels]]),"",Table16[[#This Row],[M7 : Primary Access Channels]])</f>
        <v/>
      </c>
      <c r="U1424" s="195" t="str">
        <f ca="1">IF(ISERROR(Table16[[#This Row],[M8 : Application Deployement]]),"",Table16[[#This Row],[M8 : Application Deployement]])</f>
        <v/>
      </c>
      <c r="V1424" s="195" t="str">
        <f ca="1">IF(ISERROR(Table16[[#This Row],[M9 : Application Architecture Type]]),"",Table16[[#This Row],[M9 : Application Architecture Type]])</f>
        <v/>
      </c>
      <c r="W1424" s="195" t="str">
        <f ca="1">IF(ISERROR(Table16[[#This Row],[M10 : Application Description]]),"",Table16[[#This Row],[M10 : Application Description]])</f>
        <v/>
      </c>
      <c r="X1424" s="195" t="str">
        <f ca="1">IF(ISERROR(Table16[[#This Row],[L1 Capability Map]]),"",Table16[[#This Row],[L1 Capability Map]])</f>
        <v/>
      </c>
      <c r="Y1424" s="195" t="str">
        <f ca="1">IF(ISERROR(Table16[[#This Row],[L2 Capability]]),"",Table16[[#This Row],[L2 Capability]])</f>
        <v/>
      </c>
      <c r="Z1424" s="195" t="str">
        <f ca="1">IF(ISERROR(Table16[[#This Row],[L3 Capability]]),"",Table16[[#This Row],[L3 Capability]])</f>
        <v/>
      </c>
      <c r="AA1424" s="195" t="str">
        <f ca="1">IF(ISERROR(Table16[[#This Row],[L4 Capability]]),"",Table16[[#This Row],[L4 Capability]])</f>
        <v/>
      </c>
      <c r="AB14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4" s="195" t="str">
        <f ca="1">IF(ISERROR(Table16[[#This Row],[ : Business Data Criticality]]),"",Table16[[#This Row],[ : Business Data Criticality]])</f>
        <v/>
      </c>
      <c r="AE1424" s="195" t="str">
        <f ca="1">IF(ISERROR(Table16[[#This Row],[BCR3 : Please indicate the user base]]),"",Table16[[#This Row],[BCR3 : Please indicate the user base]])</f>
        <v/>
      </c>
      <c r="AF1424" s="195" t="str">
        <f ca="1">IF(ISERROR(Table16[[#This Row],[AC1 : Categorize Interfaces]]),"",Table16[[#This Row],[AC1 : Categorize Interfaces]])</f>
        <v/>
      </c>
      <c r="AG1424" s="195" t="str">
        <f ca="1">IF(ISERROR(Table16[[#This Row],[AC2 : Diversity of Database(s)]]),"",Table16[[#This Row],[AC2 : Diversity of Database(s)]])</f>
        <v/>
      </c>
      <c r="AH1424" s="195" t="str">
        <f ca="1">IF(ISERROR(Table16[[#This Row],[AC3 : Diversity of software languages]]),"",Table16[[#This Row],[AC3 : Diversity of software languages]])</f>
        <v/>
      </c>
      <c r="AI1424" s="195" t="str">
        <f ca="1">IF(ISERROR(Table16[[#This Row],[AM1 : Vendor Support available]]),"",Table16[[#This Row],[AM1 : Vendor Support available]])</f>
        <v/>
      </c>
      <c r="AJ1424" s="195" t="str">
        <f ca="1">IF(ISERROR(Table16[[#This Row],[AM2 : Availability of skills required to support the system]]),"",Table16[[#This Row],[AM2 : Availability of skills required to support the system]])</f>
        <v/>
      </c>
      <c r="AK1424" s="195" t="str">
        <f ca="1">IF(ISERROR(Table16[[#This Row],[AM3 : Documents Available]]),"",Table16[[#This Row],[AM3 : Documents Available]])</f>
        <v/>
      </c>
      <c r="AL1424" s="195" t="str">
        <f ca="1">IF(ISERROR(Table16[[#This Row],[AM4 : Lifecycle Stage of the application for Risk]]),"",Table16[[#This Row],[AM4 : Lifecycle Stage of the application for Risk]])</f>
        <v/>
      </c>
      <c r="AM1424" s="195" t="str">
        <f ca="1">IF(ISERROR(Table16[[#This Row],[AC1 : Implementation Cost]]),"",Table16[[#This Row],[AC1 : Implementation Cost]])</f>
        <v/>
      </c>
      <c r="AN1424" s="195" t="str">
        <f ca="1">IF(ISERROR(Table16[[#This Row],[AC2 : Licence Cost]]),"",Table16[[#This Row],[AC2 : Licence Cost]])</f>
        <v/>
      </c>
      <c r="AO1424" s="195" t="str">
        <f ca="1">IF(ISERROR(Table16[[#This Row],[AC3 : Annual Maintenance Cost/Support Cost]]),"",Table16[[#This Row],[AC3 : Annual Maintenance Cost/Support Cost]])</f>
        <v/>
      </c>
      <c r="AP1424" s="195" t="str">
        <f ca="1">IF(ISERROR(Table16[[#This Row],[ACR1 : Is Application Virtualized]]),"",Table16[[#This Row],[ACR1 : Is Application Virtualized]])</f>
        <v/>
      </c>
      <c r="AQ14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4" s="195" t="str">
        <f ca="1">IF(ISERROR(Table16[[#This Row],[ACR3 : Does it provide Micro Services / Coarse Grain APIs]]),"",Table16[[#This Row],[ACR3 : Does it provide Micro Services / Coarse Grain APIs]])</f>
        <v/>
      </c>
      <c r="AS1424" s="195" t="str">
        <f ca="1">IF(ISERROR(Table16[[#This Row],[ACR4 : Does the host regulatory environment allows moving to cloud]]),"",Table16[[#This Row],[ACR4 : Does the host regulatory environment allows moving to cloud]])</f>
        <v/>
      </c>
      <c r="AT1424" s="164">
        <f t="shared" ca="1" si="182"/>
        <v>-6.25E-2</v>
      </c>
      <c r="AU1424" s="164">
        <f t="shared" ca="1" si="183"/>
        <v>0</v>
      </c>
      <c r="AV1424" s="164">
        <f t="shared" ca="1" si="184"/>
        <v>0</v>
      </c>
      <c r="AW1424" s="164">
        <f t="shared" ca="1" si="185"/>
        <v>0</v>
      </c>
      <c r="AX1424" s="164">
        <f t="shared" ca="1" si="186"/>
        <v>0</v>
      </c>
      <c r="AY1424" s="164">
        <f t="shared" ca="1" si="187"/>
        <v>0</v>
      </c>
      <c r="AZ1424" s="164">
        <f t="shared" ca="1" si="188"/>
        <v>0</v>
      </c>
      <c r="BA1424" s="165">
        <f t="shared" ca="1" si="189"/>
        <v>-2.6315789473684292E-2</v>
      </c>
    </row>
    <row r="1425" spans="1:53" ht="74.25" customHeight="1" x14ac:dyDescent="0.35">
      <c r="A1425" s="139" t="str">
        <f>Table16[[#This Row],[Ref ID]]</f>
        <v>US.53</v>
      </c>
      <c r="B1425" s="139" t="str">
        <f>Table16[[#This Row],[Region ID]]</f>
        <v>US.53</v>
      </c>
      <c r="C1425" s="139" t="str">
        <f>Table16[[#This Row],[M1. Application Name]]</f>
        <v>CS- Customer Service DB</v>
      </c>
      <c r="D1425" s="139" t="str">
        <f>Table16[[#This Row],[M1. Name Source]]</f>
        <v>US</v>
      </c>
      <c r="E1425" s="195" t="str">
        <f ca="1">Table16[[#This Row],[CMDB Owner]]</f>
        <v/>
      </c>
      <c r="F1425" s="195" t="str">
        <f ca="1">Table16[[#This Row],[CTM Owner]]</f>
        <v/>
      </c>
      <c r="G1425" s="195" t="str">
        <f ca="1">Table16[[#This Row],[CLS Owner]]</f>
        <v/>
      </c>
      <c r="H1425" s="195" t="str">
        <f ca="1">Table16[[#This Row],[EMEA Owner ]]</f>
        <v/>
      </c>
      <c r="I1425" s="195" t="str">
        <f ca="1">Table16[[#This Row],[APAC Owner]]</f>
        <v/>
      </c>
      <c r="J1425" s="195" t="str">
        <f ca="1">Table16[[#This Row],[LATAM Owner]]</f>
        <v/>
      </c>
      <c r="K1425" s="195" t="e">
        <f ca="1">Table16[[#This Row],[US Owner]]</f>
        <v>#NAME?</v>
      </c>
      <c r="L1425" s="195" t="str">
        <f ca="1">Table16[[#This Row],[Canada Owner]]</f>
        <v/>
      </c>
      <c r="M1425" s="194"/>
      <c r="N1425" s="194"/>
      <c r="O1425" s="195" t="str">
        <f ca="1">IF(ISERROR(Table16[[#This Row],[M2: Confirm Application Status]]),"",Table16[[#This Row],[M2: Confirm Application Status]])</f>
        <v/>
      </c>
      <c r="P1425" s="195" t="str">
        <f ca="1">IF(ISERROR(Table16[[#This Row],[M3 : Application User Group]]),"",Table16[[#This Row],[M3 : Application User Group]])</f>
        <v/>
      </c>
      <c r="Q1425" s="195" t="str">
        <f>IF(ISERROR(Table16[[#This Row],[M4 : Application Geography]]),"",Table16[[#This Row],[M4 : Application Geography]])</f>
        <v>,,,,US,,</v>
      </c>
      <c r="R1425" s="195" t="str">
        <f ca="1">IF(ISERROR(Table16[[#This Row],[M5 : Application Built]]),"",Table16[[#This Row],[M5 : Application Built]])</f>
        <v/>
      </c>
      <c r="S1425" s="195" t="str">
        <f ca="1">IF(ISERROR(Table16[[#This Row],[M6 : Application Stack / Technology]]),"",Table16[[#This Row],[M6 : Application Stack / Technology]])</f>
        <v/>
      </c>
      <c r="T1425" s="195" t="str">
        <f ca="1">IF(ISERROR(Table16[[#This Row],[M7 : Primary Access Channels]]),"",Table16[[#This Row],[M7 : Primary Access Channels]])</f>
        <v/>
      </c>
      <c r="U1425" s="195" t="str">
        <f ca="1">IF(ISERROR(Table16[[#This Row],[M8 : Application Deployement]]),"",Table16[[#This Row],[M8 : Application Deployement]])</f>
        <v/>
      </c>
      <c r="V1425" s="195" t="str">
        <f ca="1">IF(ISERROR(Table16[[#This Row],[M9 : Application Architecture Type]]),"",Table16[[#This Row],[M9 : Application Architecture Type]])</f>
        <v/>
      </c>
      <c r="W1425" s="195" t="str">
        <f ca="1">IF(ISERROR(Table16[[#This Row],[M10 : Application Description]]),"",Table16[[#This Row],[M10 : Application Description]])</f>
        <v/>
      </c>
      <c r="X1425" s="195" t="str">
        <f ca="1">IF(ISERROR(Table16[[#This Row],[L1 Capability Map]]),"",Table16[[#This Row],[L1 Capability Map]])</f>
        <v/>
      </c>
      <c r="Y1425" s="195" t="str">
        <f ca="1">IF(ISERROR(Table16[[#This Row],[L2 Capability]]),"",Table16[[#This Row],[L2 Capability]])</f>
        <v/>
      </c>
      <c r="Z1425" s="195" t="str">
        <f ca="1">IF(ISERROR(Table16[[#This Row],[L3 Capability]]),"",Table16[[#This Row],[L3 Capability]])</f>
        <v/>
      </c>
      <c r="AA1425" s="195" t="str">
        <f ca="1">IF(ISERROR(Table16[[#This Row],[L4 Capability]]),"",Table16[[#This Row],[L4 Capability]])</f>
        <v/>
      </c>
      <c r="AB14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5" s="195" t="str">
        <f ca="1">IF(ISERROR(Table16[[#This Row],[ : Business Data Criticality]]),"",Table16[[#This Row],[ : Business Data Criticality]])</f>
        <v/>
      </c>
      <c r="AE1425" s="195" t="str">
        <f ca="1">IF(ISERROR(Table16[[#This Row],[BCR3 : Please indicate the user base]]),"",Table16[[#This Row],[BCR3 : Please indicate the user base]])</f>
        <v/>
      </c>
      <c r="AF1425" s="195" t="str">
        <f ca="1">IF(ISERROR(Table16[[#This Row],[AC1 : Categorize Interfaces]]),"",Table16[[#This Row],[AC1 : Categorize Interfaces]])</f>
        <v/>
      </c>
      <c r="AG1425" s="195" t="str">
        <f ca="1">IF(ISERROR(Table16[[#This Row],[AC2 : Diversity of Database(s)]]),"",Table16[[#This Row],[AC2 : Diversity of Database(s)]])</f>
        <v/>
      </c>
      <c r="AH1425" s="195" t="str">
        <f ca="1">IF(ISERROR(Table16[[#This Row],[AC3 : Diversity of software languages]]),"",Table16[[#This Row],[AC3 : Diversity of software languages]])</f>
        <v/>
      </c>
      <c r="AI1425" s="195" t="str">
        <f ca="1">IF(ISERROR(Table16[[#This Row],[AM1 : Vendor Support available]]),"",Table16[[#This Row],[AM1 : Vendor Support available]])</f>
        <v/>
      </c>
      <c r="AJ1425" s="195" t="str">
        <f ca="1">IF(ISERROR(Table16[[#This Row],[AM2 : Availability of skills required to support the system]]),"",Table16[[#This Row],[AM2 : Availability of skills required to support the system]])</f>
        <v/>
      </c>
      <c r="AK1425" s="195" t="str">
        <f ca="1">IF(ISERROR(Table16[[#This Row],[AM3 : Documents Available]]),"",Table16[[#This Row],[AM3 : Documents Available]])</f>
        <v/>
      </c>
      <c r="AL1425" s="195" t="str">
        <f ca="1">IF(ISERROR(Table16[[#This Row],[AM4 : Lifecycle Stage of the application for Risk]]),"",Table16[[#This Row],[AM4 : Lifecycle Stage of the application for Risk]])</f>
        <v/>
      </c>
      <c r="AM1425" s="195" t="str">
        <f ca="1">IF(ISERROR(Table16[[#This Row],[AC1 : Implementation Cost]]),"",Table16[[#This Row],[AC1 : Implementation Cost]])</f>
        <v/>
      </c>
      <c r="AN1425" s="195" t="str">
        <f ca="1">IF(ISERROR(Table16[[#This Row],[AC2 : Licence Cost]]),"",Table16[[#This Row],[AC2 : Licence Cost]])</f>
        <v/>
      </c>
      <c r="AO1425" s="195" t="str">
        <f ca="1">IF(ISERROR(Table16[[#This Row],[AC3 : Annual Maintenance Cost/Support Cost]]),"",Table16[[#This Row],[AC3 : Annual Maintenance Cost/Support Cost]])</f>
        <v/>
      </c>
      <c r="AP1425" s="195" t="str">
        <f ca="1">IF(ISERROR(Table16[[#This Row],[ACR1 : Is Application Virtualized]]),"",Table16[[#This Row],[ACR1 : Is Application Virtualized]])</f>
        <v/>
      </c>
      <c r="AQ14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5" s="195" t="str">
        <f ca="1">IF(ISERROR(Table16[[#This Row],[ACR3 : Does it provide Micro Services / Coarse Grain APIs]]),"",Table16[[#This Row],[ACR3 : Does it provide Micro Services / Coarse Grain APIs]])</f>
        <v/>
      </c>
      <c r="AS1425" s="195" t="str">
        <f ca="1">IF(ISERROR(Table16[[#This Row],[ACR4 : Does the host regulatory environment allows moving to cloud]]),"",Table16[[#This Row],[ACR4 : Does the host regulatory environment allows moving to cloud]])</f>
        <v/>
      </c>
      <c r="AT1425" s="164">
        <f t="shared" ca="1" si="182"/>
        <v>-6.25E-2</v>
      </c>
      <c r="AU1425" s="164">
        <f t="shared" ca="1" si="183"/>
        <v>0</v>
      </c>
      <c r="AV1425" s="164">
        <f t="shared" ca="1" si="184"/>
        <v>0</v>
      </c>
      <c r="AW1425" s="164">
        <f t="shared" ca="1" si="185"/>
        <v>0</v>
      </c>
      <c r="AX1425" s="164">
        <f t="shared" ca="1" si="186"/>
        <v>0</v>
      </c>
      <c r="AY1425" s="164">
        <f t="shared" ca="1" si="187"/>
        <v>0</v>
      </c>
      <c r="AZ1425" s="164">
        <f t="shared" ca="1" si="188"/>
        <v>0</v>
      </c>
      <c r="BA1425" s="165">
        <f t="shared" ca="1" si="189"/>
        <v>-2.6315789473684292E-2</v>
      </c>
    </row>
    <row r="1426" spans="1:53" ht="74.25" customHeight="1" x14ac:dyDescent="0.35">
      <c r="A1426" s="139" t="str">
        <f>Table16[[#This Row],[Ref ID]]</f>
        <v>US.54</v>
      </c>
      <c r="B1426" s="139" t="str">
        <f>Table16[[#This Row],[Region ID]]</f>
        <v>US.54</v>
      </c>
      <c r="C1426" s="139" t="str">
        <f>Table16[[#This Row],[M1. Application Name]]</f>
        <v>CSI Corp SQL Data Warehouse</v>
      </c>
      <c r="D1426" s="139" t="str">
        <f>Table16[[#This Row],[M1. Name Source]]</f>
        <v>US</v>
      </c>
      <c r="E1426" s="195" t="str">
        <f ca="1">Table16[[#This Row],[CMDB Owner]]</f>
        <v/>
      </c>
      <c r="F1426" s="195" t="str">
        <f ca="1">Table16[[#This Row],[CTM Owner]]</f>
        <v/>
      </c>
      <c r="G1426" s="195" t="str">
        <f ca="1">Table16[[#This Row],[CLS Owner]]</f>
        <v/>
      </c>
      <c r="H1426" s="195" t="str">
        <f ca="1">Table16[[#This Row],[EMEA Owner ]]</f>
        <v/>
      </c>
      <c r="I1426" s="195" t="str">
        <f ca="1">Table16[[#This Row],[APAC Owner]]</f>
        <v/>
      </c>
      <c r="J1426" s="195" t="str">
        <f ca="1">Table16[[#This Row],[LATAM Owner]]</f>
        <v/>
      </c>
      <c r="K1426" s="195" t="e">
        <f ca="1">Table16[[#This Row],[US Owner]]</f>
        <v>#NAME?</v>
      </c>
      <c r="L1426" s="195" t="str">
        <f ca="1">Table16[[#This Row],[Canada Owner]]</f>
        <v/>
      </c>
      <c r="M1426" s="194"/>
      <c r="N1426" s="194"/>
      <c r="O1426" s="195" t="str">
        <f ca="1">IF(ISERROR(Table16[[#This Row],[M2: Confirm Application Status]]),"",Table16[[#This Row],[M2: Confirm Application Status]])</f>
        <v/>
      </c>
      <c r="P1426" s="195" t="str">
        <f ca="1">IF(ISERROR(Table16[[#This Row],[M3 : Application User Group]]),"",Table16[[#This Row],[M3 : Application User Group]])</f>
        <v/>
      </c>
      <c r="Q1426" s="195" t="str">
        <f>IF(ISERROR(Table16[[#This Row],[M4 : Application Geography]]),"",Table16[[#This Row],[M4 : Application Geography]])</f>
        <v>,,,,US,,</v>
      </c>
      <c r="R1426" s="195" t="str">
        <f ca="1">IF(ISERROR(Table16[[#This Row],[M5 : Application Built]]),"",Table16[[#This Row],[M5 : Application Built]])</f>
        <v/>
      </c>
      <c r="S1426" s="195" t="str">
        <f ca="1">IF(ISERROR(Table16[[#This Row],[M6 : Application Stack / Technology]]),"",Table16[[#This Row],[M6 : Application Stack / Technology]])</f>
        <v/>
      </c>
      <c r="T1426" s="195" t="str">
        <f ca="1">IF(ISERROR(Table16[[#This Row],[M7 : Primary Access Channels]]),"",Table16[[#This Row],[M7 : Primary Access Channels]])</f>
        <v/>
      </c>
      <c r="U1426" s="195" t="str">
        <f ca="1">IF(ISERROR(Table16[[#This Row],[M8 : Application Deployement]]),"",Table16[[#This Row],[M8 : Application Deployement]])</f>
        <v/>
      </c>
      <c r="V1426" s="195" t="str">
        <f ca="1">IF(ISERROR(Table16[[#This Row],[M9 : Application Architecture Type]]),"",Table16[[#This Row],[M9 : Application Architecture Type]])</f>
        <v/>
      </c>
      <c r="W1426" s="195" t="str">
        <f ca="1">IF(ISERROR(Table16[[#This Row],[M10 : Application Description]]),"",Table16[[#This Row],[M10 : Application Description]])</f>
        <v/>
      </c>
      <c r="X1426" s="195" t="str">
        <f ca="1">IF(ISERROR(Table16[[#This Row],[L1 Capability Map]]),"",Table16[[#This Row],[L1 Capability Map]])</f>
        <v/>
      </c>
      <c r="Y1426" s="195" t="str">
        <f ca="1">IF(ISERROR(Table16[[#This Row],[L2 Capability]]),"",Table16[[#This Row],[L2 Capability]])</f>
        <v/>
      </c>
      <c r="Z1426" s="195" t="str">
        <f ca="1">IF(ISERROR(Table16[[#This Row],[L3 Capability]]),"",Table16[[#This Row],[L3 Capability]])</f>
        <v/>
      </c>
      <c r="AA1426" s="195" t="str">
        <f ca="1">IF(ISERROR(Table16[[#This Row],[L4 Capability]]),"",Table16[[#This Row],[L4 Capability]])</f>
        <v/>
      </c>
      <c r="AB14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6" s="195" t="str">
        <f ca="1">IF(ISERROR(Table16[[#This Row],[ : Business Data Criticality]]),"",Table16[[#This Row],[ : Business Data Criticality]])</f>
        <v/>
      </c>
      <c r="AE1426" s="195" t="str">
        <f ca="1">IF(ISERROR(Table16[[#This Row],[BCR3 : Please indicate the user base]]),"",Table16[[#This Row],[BCR3 : Please indicate the user base]])</f>
        <v/>
      </c>
      <c r="AF1426" s="195" t="str">
        <f ca="1">IF(ISERROR(Table16[[#This Row],[AC1 : Categorize Interfaces]]),"",Table16[[#This Row],[AC1 : Categorize Interfaces]])</f>
        <v/>
      </c>
      <c r="AG1426" s="195" t="str">
        <f ca="1">IF(ISERROR(Table16[[#This Row],[AC2 : Diversity of Database(s)]]),"",Table16[[#This Row],[AC2 : Diversity of Database(s)]])</f>
        <v/>
      </c>
      <c r="AH1426" s="195" t="str">
        <f ca="1">IF(ISERROR(Table16[[#This Row],[AC3 : Diversity of software languages]]),"",Table16[[#This Row],[AC3 : Diversity of software languages]])</f>
        <v/>
      </c>
      <c r="AI1426" s="195" t="str">
        <f ca="1">IF(ISERROR(Table16[[#This Row],[AM1 : Vendor Support available]]),"",Table16[[#This Row],[AM1 : Vendor Support available]])</f>
        <v/>
      </c>
      <c r="AJ1426" s="195" t="str">
        <f ca="1">IF(ISERROR(Table16[[#This Row],[AM2 : Availability of skills required to support the system]]),"",Table16[[#This Row],[AM2 : Availability of skills required to support the system]])</f>
        <v/>
      </c>
      <c r="AK1426" s="195" t="str">
        <f ca="1">IF(ISERROR(Table16[[#This Row],[AM3 : Documents Available]]),"",Table16[[#This Row],[AM3 : Documents Available]])</f>
        <v/>
      </c>
      <c r="AL1426" s="195" t="str">
        <f ca="1">IF(ISERROR(Table16[[#This Row],[AM4 : Lifecycle Stage of the application for Risk]]),"",Table16[[#This Row],[AM4 : Lifecycle Stage of the application for Risk]])</f>
        <v/>
      </c>
      <c r="AM1426" s="195" t="str">
        <f ca="1">IF(ISERROR(Table16[[#This Row],[AC1 : Implementation Cost]]),"",Table16[[#This Row],[AC1 : Implementation Cost]])</f>
        <v/>
      </c>
      <c r="AN1426" s="195" t="str">
        <f ca="1">IF(ISERROR(Table16[[#This Row],[AC2 : Licence Cost]]),"",Table16[[#This Row],[AC2 : Licence Cost]])</f>
        <v/>
      </c>
      <c r="AO1426" s="195" t="str">
        <f ca="1">IF(ISERROR(Table16[[#This Row],[AC3 : Annual Maintenance Cost/Support Cost]]),"",Table16[[#This Row],[AC3 : Annual Maintenance Cost/Support Cost]])</f>
        <v/>
      </c>
      <c r="AP1426" s="195" t="str">
        <f ca="1">IF(ISERROR(Table16[[#This Row],[ACR1 : Is Application Virtualized]]),"",Table16[[#This Row],[ACR1 : Is Application Virtualized]])</f>
        <v/>
      </c>
      <c r="AQ14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6" s="195" t="str">
        <f ca="1">IF(ISERROR(Table16[[#This Row],[ACR3 : Does it provide Micro Services / Coarse Grain APIs]]),"",Table16[[#This Row],[ACR3 : Does it provide Micro Services / Coarse Grain APIs]])</f>
        <v/>
      </c>
      <c r="AS1426" s="195" t="str">
        <f ca="1">IF(ISERROR(Table16[[#This Row],[ACR4 : Does the host regulatory environment allows moving to cloud]]),"",Table16[[#This Row],[ACR4 : Does the host regulatory environment allows moving to cloud]])</f>
        <v/>
      </c>
      <c r="AT1426" s="164">
        <f t="shared" ca="1" si="182"/>
        <v>-6.25E-2</v>
      </c>
      <c r="AU1426" s="164">
        <f t="shared" ca="1" si="183"/>
        <v>0</v>
      </c>
      <c r="AV1426" s="164">
        <f t="shared" ca="1" si="184"/>
        <v>0</v>
      </c>
      <c r="AW1426" s="164">
        <f t="shared" ca="1" si="185"/>
        <v>0</v>
      </c>
      <c r="AX1426" s="164">
        <f t="shared" ca="1" si="186"/>
        <v>0</v>
      </c>
      <c r="AY1426" s="164">
        <f t="shared" ca="1" si="187"/>
        <v>0</v>
      </c>
      <c r="AZ1426" s="164">
        <f t="shared" ca="1" si="188"/>
        <v>0</v>
      </c>
      <c r="BA1426" s="165">
        <f t="shared" ca="1" si="189"/>
        <v>-2.6315789473684292E-2</v>
      </c>
    </row>
    <row r="1427" spans="1:53" ht="74.25" customHeight="1" x14ac:dyDescent="0.35">
      <c r="A1427" s="139" t="str">
        <f>Table16[[#This Row],[Ref ID]]</f>
        <v>US.55</v>
      </c>
      <c r="B1427" s="139" t="str">
        <f>Table16[[#This Row],[Region ID]]</f>
        <v>US.55</v>
      </c>
      <c r="C1427" s="139" t="str">
        <f>Table16[[#This Row],[M1. Application Name]]</f>
        <v>CTI - Canada</v>
      </c>
      <c r="D1427" s="139" t="str">
        <f>Table16[[#This Row],[M1. Name Source]]</f>
        <v>US</v>
      </c>
      <c r="E1427" s="195" t="str">
        <f ca="1">Table16[[#This Row],[CMDB Owner]]</f>
        <v/>
      </c>
      <c r="F1427" s="195" t="str">
        <f ca="1">Table16[[#This Row],[CTM Owner]]</f>
        <v/>
      </c>
      <c r="G1427" s="195" t="str">
        <f ca="1">Table16[[#This Row],[CLS Owner]]</f>
        <v/>
      </c>
      <c r="H1427" s="195" t="str">
        <f ca="1">Table16[[#This Row],[EMEA Owner ]]</f>
        <v/>
      </c>
      <c r="I1427" s="195" t="str">
        <f ca="1">Table16[[#This Row],[APAC Owner]]</f>
        <v/>
      </c>
      <c r="J1427" s="195" t="str">
        <f ca="1">Table16[[#This Row],[LATAM Owner]]</f>
        <v/>
      </c>
      <c r="K1427" s="195" t="e">
        <f ca="1">Table16[[#This Row],[US Owner]]</f>
        <v>#NAME?</v>
      </c>
      <c r="L1427" s="195" t="str">
        <f ca="1">Table16[[#This Row],[Canada Owner]]</f>
        <v/>
      </c>
      <c r="M1427" s="194"/>
      <c r="N1427" s="194"/>
      <c r="O1427" s="195" t="str">
        <f ca="1">IF(ISERROR(Table16[[#This Row],[M2: Confirm Application Status]]),"",Table16[[#This Row],[M2: Confirm Application Status]])</f>
        <v/>
      </c>
      <c r="P1427" s="195" t="str">
        <f ca="1">IF(ISERROR(Table16[[#This Row],[M3 : Application User Group]]),"",Table16[[#This Row],[M3 : Application User Group]])</f>
        <v/>
      </c>
      <c r="Q1427" s="195" t="str">
        <f>IF(ISERROR(Table16[[#This Row],[M4 : Application Geography]]),"",Table16[[#This Row],[M4 : Application Geography]])</f>
        <v>,,,,US,,</v>
      </c>
      <c r="R1427" s="195" t="str">
        <f ca="1">IF(ISERROR(Table16[[#This Row],[M5 : Application Built]]),"",Table16[[#This Row],[M5 : Application Built]])</f>
        <v/>
      </c>
      <c r="S1427" s="195" t="str">
        <f ca="1">IF(ISERROR(Table16[[#This Row],[M6 : Application Stack / Technology]]),"",Table16[[#This Row],[M6 : Application Stack / Technology]])</f>
        <v/>
      </c>
      <c r="T1427" s="195" t="str">
        <f ca="1">IF(ISERROR(Table16[[#This Row],[M7 : Primary Access Channels]]),"",Table16[[#This Row],[M7 : Primary Access Channels]])</f>
        <v/>
      </c>
      <c r="U1427" s="195" t="str">
        <f ca="1">IF(ISERROR(Table16[[#This Row],[M8 : Application Deployement]]),"",Table16[[#This Row],[M8 : Application Deployement]])</f>
        <v/>
      </c>
      <c r="V1427" s="195" t="str">
        <f ca="1">IF(ISERROR(Table16[[#This Row],[M9 : Application Architecture Type]]),"",Table16[[#This Row],[M9 : Application Architecture Type]])</f>
        <v/>
      </c>
      <c r="W1427" s="195" t="str">
        <f ca="1">IF(ISERROR(Table16[[#This Row],[M10 : Application Description]]),"",Table16[[#This Row],[M10 : Application Description]])</f>
        <v/>
      </c>
      <c r="X1427" s="195" t="str">
        <f ca="1">IF(ISERROR(Table16[[#This Row],[L1 Capability Map]]),"",Table16[[#This Row],[L1 Capability Map]])</f>
        <v/>
      </c>
      <c r="Y1427" s="195" t="str">
        <f ca="1">IF(ISERROR(Table16[[#This Row],[L2 Capability]]),"",Table16[[#This Row],[L2 Capability]])</f>
        <v/>
      </c>
      <c r="Z1427" s="195" t="str">
        <f ca="1">IF(ISERROR(Table16[[#This Row],[L3 Capability]]),"",Table16[[#This Row],[L3 Capability]])</f>
        <v/>
      </c>
      <c r="AA1427" s="195" t="str">
        <f ca="1">IF(ISERROR(Table16[[#This Row],[L4 Capability]]),"",Table16[[#This Row],[L4 Capability]])</f>
        <v/>
      </c>
      <c r="AB14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7" s="195" t="str">
        <f ca="1">IF(ISERROR(Table16[[#This Row],[ : Business Data Criticality]]),"",Table16[[#This Row],[ : Business Data Criticality]])</f>
        <v/>
      </c>
      <c r="AE1427" s="195" t="str">
        <f ca="1">IF(ISERROR(Table16[[#This Row],[BCR3 : Please indicate the user base]]),"",Table16[[#This Row],[BCR3 : Please indicate the user base]])</f>
        <v/>
      </c>
      <c r="AF1427" s="195" t="str">
        <f ca="1">IF(ISERROR(Table16[[#This Row],[AC1 : Categorize Interfaces]]),"",Table16[[#This Row],[AC1 : Categorize Interfaces]])</f>
        <v/>
      </c>
      <c r="AG1427" s="195" t="str">
        <f ca="1">IF(ISERROR(Table16[[#This Row],[AC2 : Diversity of Database(s)]]),"",Table16[[#This Row],[AC2 : Diversity of Database(s)]])</f>
        <v/>
      </c>
      <c r="AH1427" s="195" t="str">
        <f ca="1">IF(ISERROR(Table16[[#This Row],[AC3 : Diversity of software languages]]),"",Table16[[#This Row],[AC3 : Diversity of software languages]])</f>
        <v/>
      </c>
      <c r="AI1427" s="195" t="str">
        <f ca="1">IF(ISERROR(Table16[[#This Row],[AM1 : Vendor Support available]]),"",Table16[[#This Row],[AM1 : Vendor Support available]])</f>
        <v/>
      </c>
      <c r="AJ1427" s="195" t="str">
        <f ca="1">IF(ISERROR(Table16[[#This Row],[AM2 : Availability of skills required to support the system]]),"",Table16[[#This Row],[AM2 : Availability of skills required to support the system]])</f>
        <v/>
      </c>
      <c r="AK1427" s="195" t="str">
        <f ca="1">IF(ISERROR(Table16[[#This Row],[AM3 : Documents Available]]),"",Table16[[#This Row],[AM3 : Documents Available]])</f>
        <v/>
      </c>
      <c r="AL1427" s="195" t="str">
        <f ca="1">IF(ISERROR(Table16[[#This Row],[AM4 : Lifecycle Stage of the application for Risk]]),"",Table16[[#This Row],[AM4 : Lifecycle Stage of the application for Risk]])</f>
        <v/>
      </c>
      <c r="AM1427" s="195" t="str">
        <f ca="1">IF(ISERROR(Table16[[#This Row],[AC1 : Implementation Cost]]),"",Table16[[#This Row],[AC1 : Implementation Cost]])</f>
        <v/>
      </c>
      <c r="AN1427" s="195" t="str">
        <f ca="1">IF(ISERROR(Table16[[#This Row],[AC2 : Licence Cost]]),"",Table16[[#This Row],[AC2 : Licence Cost]])</f>
        <v/>
      </c>
      <c r="AO1427" s="195" t="str">
        <f ca="1">IF(ISERROR(Table16[[#This Row],[AC3 : Annual Maintenance Cost/Support Cost]]),"",Table16[[#This Row],[AC3 : Annual Maintenance Cost/Support Cost]])</f>
        <v/>
      </c>
      <c r="AP1427" s="195" t="str">
        <f ca="1">IF(ISERROR(Table16[[#This Row],[ACR1 : Is Application Virtualized]]),"",Table16[[#This Row],[ACR1 : Is Application Virtualized]])</f>
        <v/>
      </c>
      <c r="AQ14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7" s="195" t="str">
        <f ca="1">IF(ISERROR(Table16[[#This Row],[ACR3 : Does it provide Micro Services / Coarse Grain APIs]]),"",Table16[[#This Row],[ACR3 : Does it provide Micro Services / Coarse Grain APIs]])</f>
        <v/>
      </c>
      <c r="AS1427" s="195" t="str">
        <f ca="1">IF(ISERROR(Table16[[#This Row],[ACR4 : Does the host regulatory environment allows moving to cloud]]),"",Table16[[#This Row],[ACR4 : Does the host regulatory environment allows moving to cloud]])</f>
        <v/>
      </c>
      <c r="AT1427" s="164">
        <f t="shared" ca="1" si="182"/>
        <v>-6.25E-2</v>
      </c>
      <c r="AU1427" s="164">
        <f t="shared" ca="1" si="183"/>
        <v>0</v>
      </c>
      <c r="AV1427" s="164">
        <f t="shared" ca="1" si="184"/>
        <v>0</v>
      </c>
      <c r="AW1427" s="164">
        <f t="shared" ca="1" si="185"/>
        <v>0</v>
      </c>
      <c r="AX1427" s="164">
        <f t="shared" ca="1" si="186"/>
        <v>0</v>
      </c>
      <c r="AY1427" s="164">
        <f t="shared" ca="1" si="187"/>
        <v>0</v>
      </c>
      <c r="AZ1427" s="164">
        <f t="shared" ca="1" si="188"/>
        <v>0</v>
      </c>
      <c r="BA1427" s="165">
        <f t="shared" ca="1" si="189"/>
        <v>-2.6315789473684292E-2</v>
      </c>
    </row>
    <row r="1428" spans="1:53" ht="74.25" customHeight="1" x14ac:dyDescent="0.35">
      <c r="A1428" s="139" t="str">
        <f>Table16[[#This Row],[Ref ID]]</f>
        <v>US.56</v>
      </c>
      <c r="B1428" s="139" t="str">
        <f>Table16[[#This Row],[Region ID]]</f>
        <v>US.56</v>
      </c>
      <c r="C1428" s="139" t="str">
        <f>Table16[[#This Row],[M1. Application Name]]</f>
        <v>CTI US</v>
      </c>
      <c r="D1428" s="139" t="str">
        <f>Table16[[#This Row],[M1. Name Source]]</f>
        <v>US</v>
      </c>
      <c r="E1428" s="195" t="str">
        <f ca="1">Table16[[#This Row],[CMDB Owner]]</f>
        <v/>
      </c>
      <c r="F1428" s="195" t="str">
        <f ca="1">Table16[[#This Row],[CTM Owner]]</f>
        <v/>
      </c>
      <c r="G1428" s="195" t="str">
        <f ca="1">Table16[[#This Row],[CLS Owner]]</f>
        <v/>
      </c>
      <c r="H1428" s="195" t="str">
        <f ca="1">Table16[[#This Row],[EMEA Owner ]]</f>
        <v/>
      </c>
      <c r="I1428" s="195" t="str">
        <f ca="1">Table16[[#This Row],[APAC Owner]]</f>
        <v/>
      </c>
      <c r="J1428" s="195" t="str">
        <f ca="1">Table16[[#This Row],[LATAM Owner]]</f>
        <v/>
      </c>
      <c r="K1428" s="195" t="e">
        <f ca="1">Table16[[#This Row],[US Owner]]</f>
        <v>#NAME?</v>
      </c>
      <c r="L1428" s="195" t="str">
        <f ca="1">Table16[[#This Row],[Canada Owner]]</f>
        <v/>
      </c>
      <c r="M1428" s="194"/>
      <c r="N1428" s="194"/>
      <c r="O1428" s="195" t="str">
        <f ca="1">IF(ISERROR(Table16[[#This Row],[M2: Confirm Application Status]]),"",Table16[[#This Row],[M2: Confirm Application Status]])</f>
        <v/>
      </c>
      <c r="P1428" s="195" t="str">
        <f ca="1">IF(ISERROR(Table16[[#This Row],[M3 : Application User Group]]),"",Table16[[#This Row],[M3 : Application User Group]])</f>
        <v/>
      </c>
      <c r="Q1428" s="195" t="str">
        <f>IF(ISERROR(Table16[[#This Row],[M4 : Application Geography]]),"",Table16[[#This Row],[M4 : Application Geography]])</f>
        <v>,,,,US,,</v>
      </c>
      <c r="R1428" s="195" t="str">
        <f ca="1">IF(ISERROR(Table16[[#This Row],[M5 : Application Built]]),"",Table16[[#This Row],[M5 : Application Built]])</f>
        <v/>
      </c>
      <c r="S1428" s="195" t="str">
        <f ca="1">IF(ISERROR(Table16[[#This Row],[M6 : Application Stack / Technology]]),"",Table16[[#This Row],[M6 : Application Stack / Technology]])</f>
        <v/>
      </c>
      <c r="T1428" s="195" t="str">
        <f ca="1">IF(ISERROR(Table16[[#This Row],[M7 : Primary Access Channels]]),"",Table16[[#This Row],[M7 : Primary Access Channels]])</f>
        <v/>
      </c>
      <c r="U1428" s="195" t="str">
        <f ca="1">IF(ISERROR(Table16[[#This Row],[M8 : Application Deployement]]),"",Table16[[#This Row],[M8 : Application Deployement]])</f>
        <v/>
      </c>
      <c r="V1428" s="195" t="str">
        <f ca="1">IF(ISERROR(Table16[[#This Row],[M9 : Application Architecture Type]]),"",Table16[[#This Row],[M9 : Application Architecture Type]])</f>
        <v/>
      </c>
      <c r="W1428" s="195" t="str">
        <f ca="1">IF(ISERROR(Table16[[#This Row],[M10 : Application Description]]),"",Table16[[#This Row],[M10 : Application Description]])</f>
        <v/>
      </c>
      <c r="X1428" s="195" t="str">
        <f ca="1">IF(ISERROR(Table16[[#This Row],[L1 Capability Map]]),"",Table16[[#This Row],[L1 Capability Map]])</f>
        <v/>
      </c>
      <c r="Y1428" s="195" t="str">
        <f ca="1">IF(ISERROR(Table16[[#This Row],[L2 Capability]]),"",Table16[[#This Row],[L2 Capability]])</f>
        <v/>
      </c>
      <c r="Z1428" s="195" t="str">
        <f ca="1">IF(ISERROR(Table16[[#This Row],[L3 Capability]]),"",Table16[[#This Row],[L3 Capability]])</f>
        <v/>
      </c>
      <c r="AA1428" s="195" t="str">
        <f ca="1">IF(ISERROR(Table16[[#This Row],[L4 Capability]]),"",Table16[[#This Row],[L4 Capability]])</f>
        <v/>
      </c>
      <c r="AB14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8" s="195" t="str">
        <f ca="1">IF(ISERROR(Table16[[#This Row],[ : Business Data Criticality]]),"",Table16[[#This Row],[ : Business Data Criticality]])</f>
        <v/>
      </c>
      <c r="AE1428" s="195" t="str">
        <f ca="1">IF(ISERROR(Table16[[#This Row],[BCR3 : Please indicate the user base]]),"",Table16[[#This Row],[BCR3 : Please indicate the user base]])</f>
        <v/>
      </c>
      <c r="AF1428" s="195" t="str">
        <f ca="1">IF(ISERROR(Table16[[#This Row],[AC1 : Categorize Interfaces]]),"",Table16[[#This Row],[AC1 : Categorize Interfaces]])</f>
        <v/>
      </c>
      <c r="AG1428" s="195" t="str">
        <f ca="1">IF(ISERROR(Table16[[#This Row],[AC2 : Diversity of Database(s)]]),"",Table16[[#This Row],[AC2 : Diversity of Database(s)]])</f>
        <v/>
      </c>
      <c r="AH1428" s="195" t="str">
        <f ca="1">IF(ISERROR(Table16[[#This Row],[AC3 : Diversity of software languages]]),"",Table16[[#This Row],[AC3 : Diversity of software languages]])</f>
        <v/>
      </c>
      <c r="AI1428" s="195" t="str">
        <f ca="1">IF(ISERROR(Table16[[#This Row],[AM1 : Vendor Support available]]),"",Table16[[#This Row],[AM1 : Vendor Support available]])</f>
        <v/>
      </c>
      <c r="AJ1428" s="195" t="str">
        <f ca="1">IF(ISERROR(Table16[[#This Row],[AM2 : Availability of skills required to support the system]]),"",Table16[[#This Row],[AM2 : Availability of skills required to support the system]])</f>
        <v/>
      </c>
      <c r="AK1428" s="195" t="str">
        <f ca="1">IF(ISERROR(Table16[[#This Row],[AM3 : Documents Available]]),"",Table16[[#This Row],[AM3 : Documents Available]])</f>
        <v/>
      </c>
      <c r="AL1428" s="195" t="str">
        <f ca="1">IF(ISERROR(Table16[[#This Row],[AM4 : Lifecycle Stage of the application for Risk]]),"",Table16[[#This Row],[AM4 : Lifecycle Stage of the application for Risk]])</f>
        <v/>
      </c>
      <c r="AM1428" s="195" t="str">
        <f ca="1">IF(ISERROR(Table16[[#This Row],[AC1 : Implementation Cost]]),"",Table16[[#This Row],[AC1 : Implementation Cost]])</f>
        <v/>
      </c>
      <c r="AN1428" s="195" t="str">
        <f ca="1">IF(ISERROR(Table16[[#This Row],[AC2 : Licence Cost]]),"",Table16[[#This Row],[AC2 : Licence Cost]])</f>
        <v/>
      </c>
      <c r="AO1428" s="195" t="str">
        <f ca="1">IF(ISERROR(Table16[[#This Row],[AC3 : Annual Maintenance Cost/Support Cost]]),"",Table16[[#This Row],[AC3 : Annual Maintenance Cost/Support Cost]])</f>
        <v/>
      </c>
      <c r="AP1428" s="195" t="str">
        <f ca="1">IF(ISERROR(Table16[[#This Row],[ACR1 : Is Application Virtualized]]),"",Table16[[#This Row],[ACR1 : Is Application Virtualized]])</f>
        <v/>
      </c>
      <c r="AQ14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8" s="195" t="str">
        <f ca="1">IF(ISERROR(Table16[[#This Row],[ACR3 : Does it provide Micro Services / Coarse Grain APIs]]),"",Table16[[#This Row],[ACR3 : Does it provide Micro Services / Coarse Grain APIs]])</f>
        <v/>
      </c>
      <c r="AS1428" s="195" t="str">
        <f ca="1">IF(ISERROR(Table16[[#This Row],[ACR4 : Does the host regulatory environment allows moving to cloud]]),"",Table16[[#This Row],[ACR4 : Does the host regulatory environment allows moving to cloud]])</f>
        <v/>
      </c>
      <c r="AT1428" s="164">
        <f t="shared" ca="1" si="182"/>
        <v>-6.25E-2</v>
      </c>
      <c r="AU1428" s="164">
        <f t="shared" ca="1" si="183"/>
        <v>0</v>
      </c>
      <c r="AV1428" s="164">
        <f t="shared" ca="1" si="184"/>
        <v>0</v>
      </c>
      <c r="AW1428" s="164">
        <f t="shared" ca="1" si="185"/>
        <v>0</v>
      </c>
      <c r="AX1428" s="164">
        <f t="shared" ca="1" si="186"/>
        <v>0</v>
      </c>
      <c r="AY1428" s="164">
        <f t="shared" ca="1" si="187"/>
        <v>0</v>
      </c>
      <c r="AZ1428" s="164">
        <f t="shared" ca="1" si="188"/>
        <v>0</v>
      </c>
      <c r="BA1428" s="165">
        <f t="shared" ca="1" si="189"/>
        <v>-2.6315789473684292E-2</v>
      </c>
    </row>
    <row r="1429" spans="1:53" ht="74.25" customHeight="1" x14ac:dyDescent="0.35">
      <c r="A1429" s="139" t="str">
        <f>Table16[[#This Row],[Ref ID]]</f>
        <v>US.57</v>
      </c>
      <c r="B1429" s="139" t="str">
        <f>Table16[[#This Row],[Region ID]]</f>
        <v>US.57</v>
      </c>
      <c r="C1429" s="139" t="str">
        <f>Table16[[#This Row],[M1. Application Name]]</f>
        <v>Customer Terms Tracking Tool DB</v>
      </c>
      <c r="D1429" s="139" t="str">
        <f>Table16[[#This Row],[M1. Name Source]]</f>
        <v>US</v>
      </c>
      <c r="E1429" s="195" t="str">
        <f ca="1">Table16[[#This Row],[CMDB Owner]]</f>
        <v/>
      </c>
      <c r="F1429" s="195" t="str">
        <f ca="1">Table16[[#This Row],[CTM Owner]]</f>
        <v/>
      </c>
      <c r="G1429" s="195" t="str">
        <f ca="1">Table16[[#This Row],[CLS Owner]]</f>
        <v/>
      </c>
      <c r="H1429" s="195" t="str">
        <f ca="1">Table16[[#This Row],[EMEA Owner ]]</f>
        <v/>
      </c>
      <c r="I1429" s="195" t="str">
        <f ca="1">Table16[[#This Row],[APAC Owner]]</f>
        <v/>
      </c>
      <c r="J1429" s="195" t="str">
        <f ca="1">Table16[[#This Row],[LATAM Owner]]</f>
        <v/>
      </c>
      <c r="K1429" s="195" t="e">
        <f ca="1">Table16[[#This Row],[US Owner]]</f>
        <v>#NAME?</v>
      </c>
      <c r="L1429" s="195" t="str">
        <f ca="1">Table16[[#This Row],[Canada Owner]]</f>
        <v/>
      </c>
      <c r="M1429" s="194"/>
      <c r="N1429" s="194"/>
      <c r="O1429" s="195" t="str">
        <f ca="1">IF(ISERROR(Table16[[#This Row],[M2: Confirm Application Status]]),"",Table16[[#This Row],[M2: Confirm Application Status]])</f>
        <v/>
      </c>
      <c r="P1429" s="195" t="str">
        <f ca="1">IF(ISERROR(Table16[[#This Row],[M3 : Application User Group]]),"",Table16[[#This Row],[M3 : Application User Group]])</f>
        <v/>
      </c>
      <c r="Q1429" s="195" t="str">
        <f>IF(ISERROR(Table16[[#This Row],[M4 : Application Geography]]),"",Table16[[#This Row],[M4 : Application Geography]])</f>
        <v>,,,,US,,</v>
      </c>
      <c r="R1429" s="195" t="str">
        <f ca="1">IF(ISERROR(Table16[[#This Row],[M5 : Application Built]]),"",Table16[[#This Row],[M5 : Application Built]])</f>
        <v/>
      </c>
      <c r="S1429" s="195" t="str">
        <f ca="1">IF(ISERROR(Table16[[#This Row],[M6 : Application Stack / Technology]]),"",Table16[[#This Row],[M6 : Application Stack / Technology]])</f>
        <v/>
      </c>
      <c r="T1429" s="195" t="str">
        <f ca="1">IF(ISERROR(Table16[[#This Row],[M7 : Primary Access Channels]]),"",Table16[[#This Row],[M7 : Primary Access Channels]])</f>
        <v/>
      </c>
      <c r="U1429" s="195" t="str">
        <f ca="1">IF(ISERROR(Table16[[#This Row],[M8 : Application Deployement]]),"",Table16[[#This Row],[M8 : Application Deployement]])</f>
        <v/>
      </c>
      <c r="V1429" s="195" t="str">
        <f ca="1">IF(ISERROR(Table16[[#This Row],[M9 : Application Architecture Type]]),"",Table16[[#This Row],[M9 : Application Architecture Type]])</f>
        <v/>
      </c>
      <c r="W1429" s="195" t="str">
        <f ca="1">IF(ISERROR(Table16[[#This Row],[M10 : Application Description]]),"",Table16[[#This Row],[M10 : Application Description]])</f>
        <v/>
      </c>
      <c r="X1429" s="195" t="str">
        <f ca="1">IF(ISERROR(Table16[[#This Row],[L1 Capability Map]]),"",Table16[[#This Row],[L1 Capability Map]])</f>
        <v/>
      </c>
      <c r="Y1429" s="195" t="str">
        <f ca="1">IF(ISERROR(Table16[[#This Row],[L2 Capability]]),"",Table16[[#This Row],[L2 Capability]])</f>
        <v/>
      </c>
      <c r="Z1429" s="195" t="str">
        <f ca="1">IF(ISERROR(Table16[[#This Row],[L3 Capability]]),"",Table16[[#This Row],[L3 Capability]])</f>
        <v/>
      </c>
      <c r="AA1429" s="195" t="str">
        <f ca="1">IF(ISERROR(Table16[[#This Row],[L4 Capability]]),"",Table16[[#This Row],[L4 Capability]])</f>
        <v/>
      </c>
      <c r="AB14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9" s="195" t="str">
        <f ca="1">IF(ISERROR(Table16[[#This Row],[ : Business Data Criticality]]),"",Table16[[#This Row],[ : Business Data Criticality]])</f>
        <v/>
      </c>
      <c r="AE1429" s="195" t="str">
        <f ca="1">IF(ISERROR(Table16[[#This Row],[BCR3 : Please indicate the user base]]),"",Table16[[#This Row],[BCR3 : Please indicate the user base]])</f>
        <v/>
      </c>
      <c r="AF1429" s="195" t="str">
        <f ca="1">IF(ISERROR(Table16[[#This Row],[AC1 : Categorize Interfaces]]),"",Table16[[#This Row],[AC1 : Categorize Interfaces]])</f>
        <v/>
      </c>
      <c r="AG1429" s="195" t="str">
        <f ca="1">IF(ISERROR(Table16[[#This Row],[AC2 : Diversity of Database(s)]]),"",Table16[[#This Row],[AC2 : Diversity of Database(s)]])</f>
        <v/>
      </c>
      <c r="AH1429" s="195" t="str">
        <f ca="1">IF(ISERROR(Table16[[#This Row],[AC3 : Diversity of software languages]]),"",Table16[[#This Row],[AC3 : Diversity of software languages]])</f>
        <v/>
      </c>
      <c r="AI1429" s="195" t="str">
        <f ca="1">IF(ISERROR(Table16[[#This Row],[AM1 : Vendor Support available]]),"",Table16[[#This Row],[AM1 : Vendor Support available]])</f>
        <v/>
      </c>
      <c r="AJ1429" s="195" t="str">
        <f ca="1">IF(ISERROR(Table16[[#This Row],[AM2 : Availability of skills required to support the system]]),"",Table16[[#This Row],[AM2 : Availability of skills required to support the system]])</f>
        <v/>
      </c>
      <c r="AK1429" s="195" t="str">
        <f ca="1">IF(ISERROR(Table16[[#This Row],[AM3 : Documents Available]]),"",Table16[[#This Row],[AM3 : Documents Available]])</f>
        <v/>
      </c>
      <c r="AL1429" s="195" t="str">
        <f ca="1">IF(ISERROR(Table16[[#This Row],[AM4 : Lifecycle Stage of the application for Risk]]),"",Table16[[#This Row],[AM4 : Lifecycle Stage of the application for Risk]])</f>
        <v/>
      </c>
      <c r="AM1429" s="195" t="str">
        <f ca="1">IF(ISERROR(Table16[[#This Row],[AC1 : Implementation Cost]]),"",Table16[[#This Row],[AC1 : Implementation Cost]])</f>
        <v/>
      </c>
      <c r="AN1429" s="195" t="str">
        <f ca="1">IF(ISERROR(Table16[[#This Row],[AC2 : Licence Cost]]),"",Table16[[#This Row],[AC2 : Licence Cost]])</f>
        <v/>
      </c>
      <c r="AO1429" s="195" t="str">
        <f ca="1">IF(ISERROR(Table16[[#This Row],[AC3 : Annual Maintenance Cost/Support Cost]]),"",Table16[[#This Row],[AC3 : Annual Maintenance Cost/Support Cost]])</f>
        <v/>
      </c>
      <c r="AP1429" s="195" t="str">
        <f ca="1">IF(ISERROR(Table16[[#This Row],[ACR1 : Is Application Virtualized]]),"",Table16[[#This Row],[ACR1 : Is Application Virtualized]])</f>
        <v/>
      </c>
      <c r="AQ14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9" s="195" t="str">
        <f ca="1">IF(ISERROR(Table16[[#This Row],[ACR3 : Does it provide Micro Services / Coarse Grain APIs]]),"",Table16[[#This Row],[ACR3 : Does it provide Micro Services / Coarse Grain APIs]])</f>
        <v/>
      </c>
      <c r="AS1429" s="195" t="str">
        <f ca="1">IF(ISERROR(Table16[[#This Row],[ACR4 : Does the host regulatory environment allows moving to cloud]]),"",Table16[[#This Row],[ACR4 : Does the host regulatory environment allows moving to cloud]])</f>
        <v/>
      </c>
      <c r="AT1429" s="164">
        <f t="shared" ca="1" si="182"/>
        <v>-6.25E-2</v>
      </c>
      <c r="AU1429" s="164">
        <f t="shared" ca="1" si="183"/>
        <v>0</v>
      </c>
      <c r="AV1429" s="164">
        <f t="shared" ca="1" si="184"/>
        <v>0</v>
      </c>
      <c r="AW1429" s="164">
        <f t="shared" ca="1" si="185"/>
        <v>0</v>
      </c>
      <c r="AX1429" s="164">
        <f t="shared" ca="1" si="186"/>
        <v>0</v>
      </c>
      <c r="AY1429" s="164">
        <f t="shared" ca="1" si="187"/>
        <v>0</v>
      </c>
      <c r="AZ1429" s="164">
        <f t="shared" ca="1" si="188"/>
        <v>0</v>
      </c>
      <c r="BA1429" s="165">
        <f t="shared" ca="1" si="189"/>
        <v>-2.6315789473684292E-2</v>
      </c>
    </row>
    <row r="1430" spans="1:53" ht="74.25" customHeight="1" x14ac:dyDescent="0.35">
      <c r="A1430" s="139" t="str">
        <f>Table16[[#This Row],[Ref ID]]</f>
        <v>US.58</v>
      </c>
      <c r="B1430" s="139" t="str">
        <f>Table16[[#This Row],[Region ID]]</f>
        <v>US.58</v>
      </c>
      <c r="C1430" s="139" t="str">
        <f>Table16[[#This Row],[M1. Application Name]]</f>
        <v>Cyclone</v>
      </c>
      <c r="D1430" s="139" t="str">
        <f>Table16[[#This Row],[M1. Name Source]]</f>
        <v>US</v>
      </c>
      <c r="E1430" s="195" t="str">
        <f ca="1">Table16[[#This Row],[CMDB Owner]]</f>
        <v/>
      </c>
      <c r="F1430" s="195" t="str">
        <f ca="1">Table16[[#This Row],[CTM Owner]]</f>
        <v/>
      </c>
      <c r="G1430" s="195" t="str">
        <f ca="1">Table16[[#This Row],[CLS Owner]]</f>
        <v/>
      </c>
      <c r="H1430" s="195" t="str">
        <f ca="1">Table16[[#This Row],[EMEA Owner ]]</f>
        <v/>
      </c>
      <c r="I1430" s="195" t="str">
        <f ca="1">Table16[[#This Row],[APAC Owner]]</f>
        <v/>
      </c>
      <c r="J1430" s="195" t="str">
        <f ca="1">Table16[[#This Row],[LATAM Owner]]</f>
        <v/>
      </c>
      <c r="K1430" s="195" t="e">
        <f ca="1">Table16[[#This Row],[US Owner]]</f>
        <v>#NAME?</v>
      </c>
      <c r="L1430" s="195" t="str">
        <f ca="1">Table16[[#This Row],[Canada Owner]]</f>
        <v/>
      </c>
      <c r="M1430" s="194"/>
      <c r="N1430" s="194"/>
      <c r="O1430" s="195" t="str">
        <f ca="1">IF(ISERROR(Table16[[#This Row],[M2: Confirm Application Status]]),"",Table16[[#This Row],[M2: Confirm Application Status]])</f>
        <v/>
      </c>
      <c r="P1430" s="195" t="str">
        <f ca="1">IF(ISERROR(Table16[[#This Row],[M3 : Application User Group]]),"",Table16[[#This Row],[M3 : Application User Group]])</f>
        <v/>
      </c>
      <c r="Q1430" s="195" t="str">
        <f>IF(ISERROR(Table16[[#This Row],[M4 : Application Geography]]),"",Table16[[#This Row],[M4 : Application Geography]])</f>
        <v>,,,,US,,</v>
      </c>
      <c r="R1430" s="195" t="str">
        <f ca="1">IF(ISERROR(Table16[[#This Row],[M5 : Application Built]]),"",Table16[[#This Row],[M5 : Application Built]])</f>
        <v/>
      </c>
      <c r="S1430" s="195" t="str">
        <f ca="1">IF(ISERROR(Table16[[#This Row],[M6 : Application Stack / Technology]]),"",Table16[[#This Row],[M6 : Application Stack / Technology]])</f>
        <v/>
      </c>
      <c r="T1430" s="195" t="str">
        <f ca="1">IF(ISERROR(Table16[[#This Row],[M7 : Primary Access Channels]]),"",Table16[[#This Row],[M7 : Primary Access Channels]])</f>
        <v/>
      </c>
      <c r="U1430" s="195" t="str">
        <f ca="1">IF(ISERROR(Table16[[#This Row],[M8 : Application Deployement]]),"",Table16[[#This Row],[M8 : Application Deployement]])</f>
        <v/>
      </c>
      <c r="V1430" s="195" t="str">
        <f ca="1">IF(ISERROR(Table16[[#This Row],[M9 : Application Architecture Type]]),"",Table16[[#This Row],[M9 : Application Architecture Type]])</f>
        <v/>
      </c>
      <c r="W1430" s="195" t="str">
        <f ca="1">IF(ISERROR(Table16[[#This Row],[M10 : Application Description]]),"",Table16[[#This Row],[M10 : Application Description]])</f>
        <v/>
      </c>
      <c r="X1430" s="195" t="str">
        <f ca="1">IF(ISERROR(Table16[[#This Row],[L1 Capability Map]]),"",Table16[[#This Row],[L1 Capability Map]])</f>
        <v/>
      </c>
      <c r="Y1430" s="195" t="str">
        <f ca="1">IF(ISERROR(Table16[[#This Row],[L2 Capability]]),"",Table16[[#This Row],[L2 Capability]])</f>
        <v/>
      </c>
      <c r="Z1430" s="195" t="str">
        <f ca="1">IF(ISERROR(Table16[[#This Row],[L3 Capability]]),"",Table16[[#This Row],[L3 Capability]])</f>
        <v/>
      </c>
      <c r="AA1430" s="195" t="str">
        <f ca="1">IF(ISERROR(Table16[[#This Row],[L4 Capability]]),"",Table16[[#This Row],[L4 Capability]])</f>
        <v/>
      </c>
      <c r="AB14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0" s="195" t="str">
        <f ca="1">IF(ISERROR(Table16[[#This Row],[ : Business Data Criticality]]),"",Table16[[#This Row],[ : Business Data Criticality]])</f>
        <v/>
      </c>
      <c r="AE1430" s="195" t="str">
        <f ca="1">IF(ISERROR(Table16[[#This Row],[BCR3 : Please indicate the user base]]),"",Table16[[#This Row],[BCR3 : Please indicate the user base]])</f>
        <v/>
      </c>
      <c r="AF1430" s="195" t="str">
        <f ca="1">IF(ISERROR(Table16[[#This Row],[AC1 : Categorize Interfaces]]),"",Table16[[#This Row],[AC1 : Categorize Interfaces]])</f>
        <v/>
      </c>
      <c r="AG1430" s="195" t="str">
        <f ca="1">IF(ISERROR(Table16[[#This Row],[AC2 : Diversity of Database(s)]]),"",Table16[[#This Row],[AC2 : Diversity of Database(s)]])</f>
        <v/>
      </c>
      <c r="AH1430" s="195" t="str">
        <f ca="1">IF(ISERROR(Table16[[#This Row],[AC3 : Diversity of software languages]]),"",Table16[[#This Row],[AC3 : Diversity of software languages]])</f>
        <v/>
      </c>
      <c r="AI1430" s="195" t="str">
        <f ca="1">IF(ISERROR(Table16[[#This Row],[AM1 : Vendor Support available]]),"",Table16[[#This Row],[AM1 : Vendor Support available]])</f>
        <v/>
      </c>
      <c r="AJ1430" s="195" t="str">
        <f ca="1">IF(ISERROR(Table16[[#This Row],[AM2 : Availability of skills required to support the system]]),"",Table16[[#This Row],[AM2 : Availability of skills required to support the system]])</f>
        <v/>
      </c>
      <c r="AK1430" s="195" t="str">
        <f ca="1">IF(ISERROR(Table16[[#This Row],[AM3 : Documents Available]]),"",Table16[[#This Row],[AM3 : Documents Available]])</f>
        <v/>
      </c>
      <c r="AL1430" s="195" t="str">
        <f ca="1">IF(ISERROR(Table16[[#This Row],[AM4 : Lifecycle Stage of the application for Risk]]),"",Table16[[#This Row],[AM4 : Lifecycle Stage of the application for Risk]])</f>
        <v/>
      </c>
      <c r="AM1430" s="195" t="str">
        <f ca="1">IF(ISERROR(Table16[[#This Row],[AC1 : Implementation Cost]]),"",Table16[[#This Row],[AC1 : Implementation Cost]])</f>
        <v/>
      </c>
      <c r="AN1430" s="195" t="str">
        <f ca="1">IF(ISERROR(Table16[[#This Row],[AC2 : Licence Cost]]),"",Table16[[#This Row],[AC2 : Licence Cost]])</f>
        <v/>
      </c>
      <c r="AO1430" s="195" t="str">
        <f ca="1">IF(ISERROR(Table16[[#This Row],[AC3 : Annual Maintenance Cost/Support Cost]]),"",Table16[[#This Row],[AC3 : Annual Maintenance Cost/Support Cost]])</f>
        <v/>
      </c>
      <c r="AP1430" s="195" t="str">
        <f ca="1">IF(ISERROR(Table16[[#This Row],[ACR1 : Is Application Virtualized]]),"",Table16[[#This Row],[ACR1 : Is Application Virtualized]])</f>
        <v/>
      </c>
      <c r="AQ14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0" s="195" t="str">
        <f ca="1">IF(ISERROR(Table16[[#This Row],[ACR3 : Does it provide Micro Services / Coarse Grain APIs]]),"",Table16[[#This Row],[ACR3 : Does it provide Micro Services / Coarse Grain APIs]])</f>
        <v/>
      </c>
      <c r="AS1430" s="195" t="str">
        <f ca="1">IF(ISERROR(Table16[[#This Row],[ACR4 : Does the host regulatory environment allows moving to cloud]]),"",Table16[[#This Row],[ACR4 : Does the host regulatory environment allows moving to cloud]])</f>
        <v/>
      </c>
      <c r="AT1430" s="164">
        <f t="shared" ca="1" si="182"/>
        <v>-6.25E-2</v>
      </c>
      <c r="AU1430" s="164">
        <f t="shared" ca="1" si="183"/>
        <v>0</v>
      </c>
      <c r="AV1430" s="164">
        <f t="shared" ca="1" si="184"/>
        <v>0</v>
      </c>
      <c r="AW1430" s="164">
        <f t="shared" ca="1" si="185"/>
        <v>0</v>
      </c>
      <c r="AX1430" s="164">
        <f t="shared" ca="1" si="186"/>
        <v>0</v>
      </c>
      <c r="AY1430" s="164">
        <f t="shared" ca="1" si="187"/>
        <v>0</v>
      </c>
      <c r="AZ1430" s="164">
        <f t="shared" ca="1" si="188"/>
        <v>0</v>
      </c>
      <c r="BA1430" s="165">
        <f t="shared" ca="1" si="189"/>
        <v>-2.6315789473684292E-2</v>
      </c>
    </row>
    <row r="1431" spans="1:53" ht="74.25" customHeight="1" x14ac:dyDescent="0.35">
      <c r="A1431" s="139" t="str">
        <f>Table16[[#This Row],[Ref ID]]</f>
        <v>US.69</v>
      </c>
      <c r="B1431" s="139" t="str">
        <f>Table16[[#This Row],[Region ID]]</f>
        <v>US.69</v>
      </c>
      <c r="C1431" s="139" t="str">
        <f>Table16[[#This Row],[M1. Application Name]]</f>
        <v>DBL - EC Feed customer add / delete / change password</v>
      </c>
      <c r="D1431" s="139" t="str">
        <f>Table16[[#This Row],[M1. Name Source]]</f>
        <v>US</v>
      </c>
      <c r="E1431" s="195" t="str">
        <f ca="1">Table16[[#This Row],[CMDB Owner]]</f>
        <v/>
      </c>
      <c r="F1431" s="195" t="str">
        <f ca="1">Table16[[#This Row],[CTM Owner]]</f>
        <v/>
      </c>
      <c r="G1431" s="195" t="str">
        <f ca="1">Table16[[#This Row],[CLS Owner]]</f>
        <v/>
      </c>
      <c r="H1431" s="195" t="str">
        <f ca="1">Table16[[#This Row],[EMEA Owner ]]</f>
        <v/>
      </c>
      <c r="I1431" s="195" t="str">
        <f ca="1">Table16[[#This Row],[APAC Owner]]</f>
        <v/>
      </c>
      <c r="J1431" s="195" t="str">
        <f ca="1">Table16[[#This Row],[LATAM Owner]]</f>
        <v/>
      </c>
      <c r="K1431" s="195" t="e">
        <f ca="1">Table16[[#This Row],[US Owner]]</f>
        <v>#NAME?</v>
      </c>
      <c r="L1431" s="195" t="str">
        <f ca="1">Table16[[#This Row],[Canada Owner]]</f>
        <v/>
      </c>
      <c r="M1431" s="194"/>
      <c r="N1431" s="194"/>
      <c r="O1431" s="195" t="str">
        <f ca="1">IF(ISERROR(Table16[[#This Row],[M2: Confirm Application Status]]),"",Table16[[#This Row],[M2: Confirm Application Status]])</f>
        <v/>
      </c>
      <c r="P1431" s="195" t="str">
        <f ca="1">IF(ISERROR(Table16[[#This Row],[M3 : Application User Group]]),"",Table16[[#This Row],[M3 : Application User Group]])</f>
        <v/>
      </c>
      <c r="Q1431" s="195" t="str">
        <f>IF(ISERROR(Table16[[#This Row],[M4 : Application Geography]]),"",Table16[[#This Row],[M4 : Application Geography]])</f>
        <v>,,,,US,,</v>
      </c>
      <c r="R1431" s="195" t="str">
        <f ca="1">IF(ISERROR(Table16[[#This Row],[M5 : Application Built]]),"",Table16[[#This Row],[M5 : Application Built]])</f>
        <v/>
      </c>
      <c r="S1431" s="195" t="str">
        <f ca="1">IF(ISERROR(Table16[[#This Row],[M6 : Application Stack / Technology]]),"",Table16[[#This Row],[M6 : Application Stack / Technology]])</f>
        <v/>
      </c>
      <c r="T1431" s="195" t="str">
        <f ca="1">IF(ISERROR(Table16[[#This Row],[M7 : Primary Access Channels]]),"",Table16[[#This Row],[M7 : Primary Access Channels]])</f>
        <v/>
      </c>
      <c r="U1431" s="195" t="str">
        <f ca="1">IF(ISERROR(Table16[[#This Row],[M8 : Application Deployement]]),"",Table16[[#This Row],[M8 : Application Deployement]])</f>
        <v/>
      </c>
      <c r="V1431" s="195" t="str">
        <f ca="1">IF(ISERROR(Table16[[#This Row],[M9 : Application Architecture Type]]),"",Table16[[#This Row],[M9 : Application Architecture Type]])</f>
        <v/>
      </c>
      <c r="W1431" s="195" t="str">
        <f ca="1">IF(ISERROR(Table16[[#This Row],[M10 : Application Description]]),"",Table16[[#This Row],[M10 : Application Description]])</f>
        <v/>
      </c>
      <c r="X1431" s="195" t="str">
        <f ca="1">IF(ISERROR(Table16[[#This Row],[L1 Capability Map]]),"",Table16[[#This Row],[L1 Capability Map]])</f>
        <v/>
      </c>
      <c r="Y1431" s="195" t="str">
        <f ca="1">IF(ISERROR(Table16[[#This Row],[L2 Capability]]),"",Table16[[#This Row],[L2 Capability]])</f>
        <v/>
      </c>
      <c r="Z1431" s="195" t="str">
        <f ca="1">IF(ISERROR(Table16[[#This Row],[L3 Capability]]),"",Table16[[#This Row],[L3 Capability]])</f>
        <v/>
      </c>
      <c r="AA1431" s="195" t="str">
        <f ca="1">IF(ISERROR(Table16[[#This Row],[L4 Capability]]),"",Table16[[#This Row],[L4 Capability]])</f>
        <v/>
      </c>
      <c r="AB14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1" s="195" t="str">
        <f ca="1">IF(ISERROR(Table16[[#This Row],[ : Business Data Criticality]]),"",Table16[[#This Row],[ : Business Data Criticality]])</f>
        <v/>
      </c>
      <c r="AE1431" s="195" t="str">
        <f ca="1">IF(ISERROR(Table16[[#This Row],[BCR3 : Please indicate the user base]]),"",Table16[[#This Row],[BCR3 : Please indicate the user base]])</f>
        <v/>
      </c>
      <c r="AF1431" s="195" t="str">
        <f ca="1">IF(ISERROR(Table16[[#This Row],[AC1 : Categorize Interfaces]]),"",Table16[[#This Row],[AC1 : Categorize Interfaces]])</f>
        <v/>
      </c>
      <c r="AG1431" s="195" t="str">
        <f ca="1">IF(ISERROR(Table16[[#This Row],[AC2 : Diversity of Database(s)]]),"",Table16[[#This Row],[AC2 : Diversity of Database(s)]])</f>
        <v/>
      </c>
      <c r="AH1431" s="195" t="str">
        <f ca="1">IF(ISERROR(Table16[[#This Row],[AC3 : Diversity of software languages]]),"",Table16[[#This Row],[AC3 : Diversity of software languages]])</f>
        <v/>
      </c>
      <c r="AI1431" s="195" t="str">
        <f ca="1">IF(ISERROR(Table16[[#This Row],[AM1 : Vendor Support available]]),"",Table16[[#This Row],[AM1 : Vendor Support available]])</f>
        <v/>
      </c>
      <c r="AJ1431" s="195" t="str">
        <f ca="1">IF(ISERROR(Table16[[#This Row],[AM2 : Availability of skills required to support the system]]),"",Table16[[#This Row],[AM2 : Availability of skills required to support the system]])</f>
        <v/>
      </c>
      <c r="AK1431" s="195" t="str">
        <f ca="1">IF(ISERROR(Table16[[#This Row],[AM3 : Documents Available]]),"",Table16[[#This Row],[AM3 : Documents Available]])</f>
        <v/>
      </c>
      <c r="AL1431" s="195" t="str">
        <f ca="1">IF(ISERROR(Table16[[#This Row],[AM4 : Lifecycle Stage of the application for Risk]]),"",Table16[[#This Row],[AM4 : Lifecycle Stage of the application for Risk]])</f>
        <v/>
      </c>
      <c r="AM1431" s="195" t="str">
        <f ca="1">IF(ISERROR(Table16[[#This Row],[AC1 : Implementation Cost]]),"",Table16[[#This Row],[AC1 : Implementation Cost]])</f>
        <v/>
      </c>
      <c r="AN1431" s="195" t="str">
        <f ca="1">IF(ISERROR(Table16[[#This Row],[AC2 : Licence Cost]]),"",Table16[[#This Row],[AC2 : Licence Cost]])</f>
        <v/>
      </c>
      <c r="AO1431" s="195" t="str">
        <f ca="1">IF(ISERROR(Table16[[#This Row],[AC3 : Annual Maintenance Cost/Support Cost]]),"",Table16[[#This Row],[AC3 : Annual Maintenance Cost/Support Cost]])</f>
        <v/>
      </c>
      <c r="AP1431" s="195" t="str">
        <f ca="1">IF(ISERROR(Table16[[#This Row],[ACR1 : Is Application Virtualized]]),"",Table16[[#This Row],[ACR1 : Is Application Virtualized]])</f>
        <v/>
      </c>
      <c r="AQ14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1" s="195" t="str">
        <f ca="1">IF(ISERROR(Table16[[#This Row],[ACR3 : Does it provide Micro Services / Coarse Grain APIs]]),"",Table16[[#This Row],[ACR3 : Does it provide Micro Services / Coarse Grain APIs]])</f>
        <v/>
      </c>
      <c r="AS1431" s="195" t="str">
        <f ca="1">IF(ISERROR(Table16[[#This Row],[ACR4 : Does the host regulatory environment allows moving to cloud]]),"",Table16[[#This Row],[ACR4 : Does the host regulatory environment allows moving to cloud]])</f>
        <v/>
      </c>
      <c r="AT1431" s="164">
        <f t="shared" ca="1" si="182"/>
        <v>-6.25E-2</v>
      </c>
      <c r="AU1431" s="164">
        <f t="shared" ca="1" si="183"/>
        <v>0</v>
      </c>
      <c r="AV1431" s="164">
        <f t="shared" ca="1" si="184"/>
        <v>0</v>
      </c>
      <c r="AW1431" s="164">
        <f t="shared" ca="1" si="185"/>
        <v>0</v>
      </c>
      <c r="AX1431" s="164">
        <f t="shared" ca="1" si="186"/>
        <v>0</v>
      </c>
      <c r="AY1431" s="164">
        <f t="shared" ca="1" si="187"/>
        <v>0</v>
      </c>
      <c r="AZ1431" s="164">
        <f t="shared" ca="1" si="188"/>
        <v>0</v>
      </c>
      <c r="BA1431" s="165">
        <f t="shared" ca="1" si="189"/>
        <v>-2.6315789473684292E-2</v>
      </c>
    </row>
    <row r="1432" spans="1:53" ht="74.25" customHeight="1" x14ac:dyDescent="0.35">
      <c r="A1432" s="139" t="str">
        <f>Table16[[#This Row],[Ref ID]]</f>
        <v>US.70</v>
      </c>
      <c r="B1432" s="139" t="str">
        <f>Table16[[#This Row],[Region ID]]</f>
        <v>US.70</v>
      </c>
      <c r="C1432" s="139" t="str">
        <f>Table16[[#This Row],[M1. Application Name]]</f>
        <v>DBL - Flat File App</v>
      </c>
      <c r="D1432" s="139" t="str">
        <f>Table16[[#This Row],[M1. Name Source]]</f>
        <v>US</v>
      </c>
      <c r="E1432" s="195" t="str">
        <f ca="1">Table16[[#This Row],[CMDB Owner]]</f>
        <v/>
      </c>
      <c r="F1432" s="195" t="str">
        <f ca="1">Table16[[#This Row],[CTM Owner]]</f>
        <v/>
      </c>
      <c r="G1432" s="195" t="str">
        <f ca="1">Table16[[#This Row],[CLS Owner]]</f>
        <v/>
      </c>
      <c r="H1432" s="195" t="str">
        <f ca="1">Table16[[#This Row],[EMEA Owner ]]</f>
        <v/>
      </c>
      <c r="I1432" s="195" t="str">
        <f ca="1">Table16[[#This Row],[APAC Owner]]</f>
        <v/>
      </c>
      <c r="J1432" s="195" t="str">
        <f ca="1">Table16[[#This Row],[LATAM Owner]]</f>
        <v/>
      </c>
      <c r="K1432" s="195" t="e">
        <f ca="1">Table16[[#This Row],[US Owner]]</f>
        <v>#NAME?</v>
      </c>
      <c r="L1432" s="195" t="str">
        <f ca="1">Table16[[#This Row],[Canada Owner]]</f>
        <v/>
      </c>
      <c r="M1432" s="194"/>
      <c r="N1432" s="194"/>
      <c r="O1432" s="195" t="str">
        <f ca="1">IF(ISERROR(Table16[[#This Row],[M2: Confirm Application Status]]),"",Table16[[#This Row],[M2: Confirm Application Status]])</f>
        <v/>
      </c>
      <c r="P1432" s="195" t="str">
        <f ca="1">IF(ISERROR(Table16[[#This Row],[M3 : Application User Group]]),"",Table16[[#This Row],[M3 : Application User Group]])</f>
        <v/>
      </c>
      <c r="Q1432" s="195" t="str">
        <f>IF(ISERROR(Table16[[#This Row],[M4 : Application Geography]]),"",Table16[[#This Row],[M4 : Application Geography]])</f>
        <v>,,,,US,,</v>
      </c>
      <c r="R1432" s="195" t="str">
        <f ca="1">IF(ISERROR(Table16[[#This Row],[M5 : Application Built]]),"",Table16[[#This Row],[M5 : Application Built]])</f>
        <v/>
      </c>
      <c r="S1432" s="195" t="str">
        <f ca="1">IF(ISERROR(Table16[[#This Row],[M6 : Application Stack / Technology]]),"",Table16[[#This Row],[M6 : Application Stack / Technology]])</f>
        <v/>
      </c>
      <c r="T1432" s="195" t="str">
        <f ca="1">IF(ISERROR(Table16[[#This Row],[M7 : Primary Access Channels]]),"",Table16[[#This Row],[M7 : Primary Access Channels]])</f>
        <v/>
      </c>
      <c r="U1432" s="195" t="str">
        <f ca="1">IF(ISERROR(Table16[[#This Row],[M8 : Application Deployement]]),"",Table16[[#This Row],[M8 : Application Deployement]])</f>
        <v/>
      </c>
      <c r="V1432" s="195" t="str">
        <f ca="1">IF(ISERROR(Table16[[#This Row],[M9 : Application Architecture Type]]),"",Table16[[#This Row],[M9 : Application Architecture Type]])</f>
        <v/>
      </c>
      <c r="W1432" s="195" t="str">
        <f ca="1">IF(ISERROR(Table16[[#This Row],[M10 : Application Description]]),"",Table16[[#This Row],[M10 : Application Description]])</f>
        <v/>
      </c>
      <c r="X1432" s="195" t="str">
        <f ca="1">IF(ISERROR(Table16[[#This Row],[L1 Capability Map]]),"",Table16[[#This Row],[L1 Capability Map]])</f>
        <v/>
      </c>
      <c r="Y1432" s="195" t="str">
        <f ca="1">IF(ISERROR(Table16[[#This Row],[L2 Capability]]),"",Table16[[#This Row],[L2 Capability]])</f>
        <v/>
      </c>
      <c r="Z1432" s="195" t="str">
        <f ca="1">IF(ISERROR(Table16[[#This Row],[L3 Capability]]),"",Table16[[#This Row],[L3 Capability]])</f>
        <v/>
      </c>
      <c r="AA1432" s="195" t="str">
        <f ca="1">IF(ISERROR(Table16[[#This Row],[L4 Capability]]),"",Table16[[#This Row],[L4 Capability]])</f>
        <v/>
      </c>
      <c r="AB14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2" s="195" t="str">
        <f ca="1">IF(ISERROR(Table16[[#This Row],[ : Business Data Criticality]]),"",Table16[[#This Row],[ : Business Data Criticality]])</f>
        <v/>
      </c>
      <c r="AE1432" s="195" t="str">
        <f ca="1">IF(ISERROR(Table16[[#This Row],[BCR3 : Please indicate the user base]]),"",Table16[[#This Row],[BCR3 : Please indicate the user base]])</f>
        <v/>
      </c>
      <c r="AF1432" s="195" t="str">
        <f ca="1">IF(ISERROR(Table16[[#This Row],[AC1 : Categorize Interfaces]]),"",Table16[[#This Row],[AC1 : Categorize Interfaces]])</f>
        <v/>
      </c>
      <c r="AG1432" s="195" t="str">
        <f ca="1">IF(ISERROR(Table16[[#This Row],[AC2 : Diversity of Database(s)]]),"",Table16[[#This Row],[AC2 : Diversity of Database(s)]])</f>
        <v/>
      </c>
      <c r="AH1432" s="195" t="str">
        <f ca="1">IF(ISERROR(Table16[[#This Row],[AC3 : Diversity of software languages]]),"",Table16[[#This Row],[AC3 : Diversity of software languages]])</f>
        <v/>
      </c>
      <c r="AI1432" s="195" t="str">
        <f ca="1">IF(ISERROR(Table16[[#This Row],[AM1 : Vendor Support available]]),"",Table16[[#This Row],[AM1 : Vendor Support available]])</f>
        <v/>
      </c>
      <c r="AJ1432" s="195" t="str">
        <f ca="1">IF(ISERROR(Table16[[#This Row],[AM2 : Availability of skills required to support the system]]),"",Table16[[#This Row],[AM2 : Availability of skills required to support the system]])</f>
        <v/>
      </c>
      <c r="AK1432" s="195" t="str">
        <f ca="1">IF(ISERROR(Table16[[#This Row],[AM3 : Documents Available]]),"",Table16[[#This Row],[AM3 : Documents Available]])</f>
        <v/>
      </c>
      <c r="AL1432" s="195" t="str">
        <f ca="1">IF(ISERROR(Table16[[#This Row],[AM4 : Lifecycle Stage of the application for Risk]]),"",Table16[[#This Row],[AM4 : Lifecycle Stage of the application for Risk]])</f>
        <v/>
      </c>
      <c r="AM1432" s="195" t="str">
        <f ca="1">IF(ISERROR(Table16[[#This Row],[AC1 : Implementation Cost]]),"",Table16[[#This Row],[AC1 : Implementation Cost]])</f>
        <v/>
      </c>
      <c r="AN1432" s="195" t="str">
        <f ca="1">IF(ISERROR(Table16[[#This Row],[AC2 : Licence Cost]]),"",Table16[[#This Row],[AC2 : Licence Cost]])</f>
        <v/>
      </c>
      <c r="AO1432" s="195" t="str">
        <f ca="1">IF(ISERROR(Table16[[#This Row],[AC3 : Annual Maintenance Cost/Support Cost]]),"",Table16[[#This Row],[AC3 : Annual Maintenance Cost/Support Cost]])</f>
        <v/>
      </c>
      <c r="AP1432" s="195" t="str">
        <f ca="1">IF(ISERROR(Table16[[#This Row],[ACR1 : Is Application Virtualized]]),"",Table16[[#This Row],[ACR1 : Is Application Virtualized]])</f>
        <v/>
      </c>
      <c r="AQ14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2" s="195" t="str">
        <f ca="1">IF(ISERROR(Table16[[#This Row],[ACR3 : Does it provide Micro Services / Coarse Grain APIs]]),"",Table16[[#This Row],[ACR3 : Does it provide Micro Services / Coarse Grain APIs]])</f>
        <v/>
      </c>
      <c r="AS1432" s="195" t="str">
        <f ca="1">IF(ISERROR(Table16[[#This Row],[ACR4 : Does the host regulatory environment allows moving to cloud]]),"",Table16[[#This Row],[ACR4 : Does the host regulatory environment allows moving to cloud]])</f>
        <v/>
      </c>
      <c r="AT1432" s="164">
        <f t="shared" ca="1" si="182"/>
        <v>-6.25E-2</v>
      </c>
      <c r="AU1432" s="164">
        <f t="shared" ca="1" si="183"/>
        <v>0</v>
      </c>
      <c r="AV1432" s="164">
        <f t="shared" ca="1" si="184"/>
        <v>0</v>
      </c>
      <c r="AW1432" s="164">
        <f t="shared" ca="1" si="185"/>
        <v>0</v>
      </c>
      <c r="AX1432" s="164">
        <f t="shared" ca="1" si="186"/>
        <v>0</v>
      </c>
      <c r="AY1432" s="164">
        <f t="shared" ca="1" si="187"/>
        <v>0</v>
      </c>
      <c r="AZ1432" s="164">
        <f t="shared" ca="1" si="188"/>
        <v>0</v>
      </c>
      <c r="BA1432" s="165">
        <f t="shared" ca="1" si="189"/>
        <v>-2.6315789473684292E-2</v>
      </c>
    </row>
    <row r="1433" spans="1:53" ht="74.25" customHeight="1" x14ac:dyDescent="0.35">
      <c r="A1433" s="139" t="str">
        <f>Table16[[#This Row],[Ref ID]]</f>
        <v>US.71</v>
      </c>
      <c r="B1433" s="139" t="str">
        <f>Table16[[#This Row],[Region ID]]</f>
        <v>US.71</v>
      </c>
      <c r="C1433" s="139" t="str">
        <f>Table16[[#This Row],[M1. Application Name]]</f>
        <v>DBL - FTP Worker</v>
      </c>
      <c r="D1433" s="139" t="str">
        <f>Table16[[#This Row],[M1. Name Source]]</f>
        <v>US</v>
      </c>
      <c r="E1433" s="195" t="str">
        <f ca="1">Table16[[#This Row],[CMDB Owner]]</f>
        <v/>
      </c>
      <c r="F1433" s="195" t="str">
        <f ca="1">Table16[[#This Row],[CTM Owner]]</f>
        <v/>
      </c>
      <c r="G1433" s="195" t="str">
        <f ca="1">Table16[[#This Row],[CLS Owner]]</f>
        <v/>
      </c>
      <c r="H1433" s="195" t="str">
        <f ca="1">Table16[[#This Row],[EMEA Owner ]]</f>
        <v/>
      </c>
      <c r="I1433" s="195" t="str">
        <f ca="1">Table16[[#This Row],[APAC Owner]]</f>
        <v/>
      </c>
      <c r="J1433" s="195" t="str">
        <f ca="1">Table16[[#This Row],[LATAM Owner]]</f>
        <v/>
      </c>
      <c r="K1433" s="195" t="e">
        <f ca="1">Table16[[#This Row],[US Owner]]</f>
        <v>#NAME?</v>
      </c>
      <c r="L1433" s="195" t="str">
        <f ca="1">Table16[[#This Row],[Canada Owner]]</f>
        <v/>
      </c>
      <c r="M1433" s="194"/>
      <c r="N1433" s="194"/>
      <c r="O1433" s="195" t="str">
        <f ca="1">IF(ISERROR(Table16[[#This Row],[M2: Confirm Application Status]]),"",Table16[[#This Row],[M2: Confirm Application Status]])</f>
        <v/>
      </c>
      <c r="P1433" s="195" t="str">
        <f ca="1">IF(ISERROR(Table16[[#This Row],[M3 : Application User Group]]),"",Table16[[#This Row],[M3 : Application User Group]])</f>
        <v/>
      </c>
      <c r="Q1433" s="195" t="str">
        <f>IF(ISERROR(Table16[[#This Row],[M4 : Application Geography]]),"",Table16[[#This Row],[M4 : Application Geography]])</f>
        <v>,,,,US,,</v>
      </c>
      <c r="R1433" s="195" t="str">
        <f ca="1">IF(ISERROR(Table16[[#This Row],[M5 : Application Built]]),"",Table16[[#This Row],[M5 : Application Built]])</f>
        <v/>
      </c>
      <c r="S1433" s="195" t="str">
        <f ca="1">IF(ISERROR(Table16[[#This Row],[M6 : Application Stack / Technology]]),"",Table16[[#This Row],[M6 : Application Stack / Technology]])</f>
        <v/>
      </c>
      <c r="T1433" s="195" t="str">
        <f ca="1">IF(ISERROR(Table16[[#This Row],[M7 : Primary Access Channels]]),"",Table16[[#This Row],[M7 : Primary Access Channels]])</f>
        <v/>
      </c>
      <c r="U1433" s="195" t="str">
        <f ca="1">IF(ISERROR(Table16[[#This Row],[M8 : Application Deployement]]),"",Table16[[#This Row],[M8 : Application Deployement]])</f>
        <v/>
      </c>
      <c r="V1433" s="195" t="str">
        <f ca="1">IF(ISERROR(Table16[[#This Row],[M9 : Application Architecture Type]]),"",Table16[[#This Row],[M9 : Application Architecture Type]])</f>
        <v/>
      </c>
      <c r="W1433" s="195" t="str">
        <f ca="1">IF(ISERROR(Table16[[#This Row],[M10 : Application Description]]),"",Table16[[#This Row],[M10 : Application Description]])</f>
        <v/>
      </c>
      <c r="X1433" s="195" t="str">
        <f ca="1">IF(ISERROR(Table16[[#This Row],[L1 Capability Map]]),"",Table16[[#This Row],[L1 Capability Map]])</f>
        <v/>
      </c>
      <c r="Y1433" s="195" t="str">
        <f ca="1">IF(ISERROR(Table16[[#This Row],[L2 Capability]]),"",Table16[[#This Row],[L2 Capability]])</f>
        <v/>
      </c>
      <c r="Z1433" s="195" t="str">
        <f ca="1">IF(ISERROR(Table16[[#This Row],[L3 Capability]]),"",Table16[[#This Row],[L3 Capability]])</f>
        <v/>
      </c>
      <c r="AA1433" s="195" t="str">
        <f ca="1">IF(ISERROR(Table16[[#This Row],[L4 Capability]]),"",Table16[[#This Row],[L4 Capability]])</f>
        <v/>
      </c>
      <c r="AB14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3" s="195" t="str">
        <f ca="1">IF(ISERROR(Table16[[#This Row],[ : Business Data Criticality]]),"",Table16[[#This Row],[ : Business Data Criticality]])</f>
        <v/>
      </c>
      <c r="AE1433" s="195" t="str">
        <f ca="1">IF(ISERROR(Table16[[#This Row],[BCR3 : Please indicate the user base]]),"",Table16[[#This Row],[BCR3 : Please indicate the user base]])</f>
        <v/>
      </c>
      <c r="AF1433" s="195" t="str">
        <f ca="1">IF(ISERROR(Table16[[#This Row],[AC1 : Categorize Interfaces]]),"",Table16[[#This Row],[AC1 : Categorize Interfaces]])</f>
        <v/>
      </c>
      <c r="AG1433" s="195" t="str">
        <f ca="1">IF(ISERROR(Table16[[#This Row],[AC2 : Diversity of Database(s)]]),"",Table16[[#This Row],[AC2 : Diversity of Database(s)]])</f>
        <v/>
      </c>
      <c r="AH1433" s="195" t="str">
        <f ca="1">IF(ISERROR(Table16[[#This Row],[AC3 : Diversity of software languages]]),"",Table16[[#This Row],[AC3 : Diversity of software languages]])</f>
        <v/>
      </c>
      <c r="AI1433" s="195" t="str">
        <f ca="1">IF(ISERROR(Table16[[#This Row],[AM1 : Vendor Support available]]),"",Table16[[#This Row],[AM1 : Vendor Support available]])</f>
        <v/>
      </c>
      <c r="AJ1433" s="195" t="str">
        <f ca="1">IF(ISERROR(Table16[[#This Row],[AM2 : Availability of skills required to support the system]]),"",Table16[[#This Row],[AM2 : Availability of skills required to support the system]])</f>
        <v/>
      </c>
      <c r="AK1433" s="195" t="str">
        <f ca="1">IF(ISERROR(Table16[[#This Row],[AM3 : Documents Available]]),"",Table16[[#This Row],[AM3 : Documents Available]])</f>
        <v/>
      </c>
      <c r="AL1433" s="195" t="str">
        <f ca="1">IF(ISERROR(Table16[[#This Row],[AM4 : Lifecycle Stage of the application for Risk]]),"",Table16[[#This Row],[AM4 : Lifecycle Stage of the application for Risk]])</f>
        <v/>
      </c>
      <c r="AM1433" s="195" t="str">
        <f ca="1">IF(ISERROR(Table16[[#This Row],[AC1 : Implementation Cost]]),"",Table16[[#This Row],[AC1 : Implementation Cost]])</f>
        <v/>
      </c>
      <c r="AN1433" s="195" t="str">
        <f ca="1">IF(ISERROR(Table16[[#This Row],[AC2 : Licence Cost]]),"",Table16[[#This Row],[AC2 : Licence Cost]])</f>
        <v/>
      </c>
      <c r="AO1433" s="195" t="str">
        <f ca="1">IF(ISERROR(Table16[[#This Row],[AC3 : Annual Maintenance Cost/Support Cost]]),"",Table16[[#This Row],[AC3 : Annual Maintenance Cost/Support Cost]])</f>
        <v/>
      </c>
      <c r="AP1433" s="195" t="str">
        <f ca="1">IF(ISERROR(Table16[[#This Row],[ACR1 : Is Application Virtualized]]),"",Table16[[#This Row],[ACR1 : Is Application Virtualized]])</f>
        <v/>
      </c>
      <c r="AQ14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3" s="195" t="str">
        <f ca="1">IF(ISERROR(Table16[[#This Row],[ACR3 : Does it provide Micro Services / Coarse Grain APIs]]),"",Table16[[#This Row],[ACR3 : Does it provide Micro Services / Coarse Grain APIs]])</f>
        <v/>
      </c>
      <c r="AS1433" s="195" t="str">
        <f ca="1">IF(ISERROR(Table16[[#This Row],[ACR4 : Does the host regulatory environment allows moving to cloud]]),"",Table16[[#This Row],[ACR4 : Does the host regulatory environment allows moving to cloud]])</f>
        <v/>
      </c>
      <c r="AT1433" s="164">
        <f t="shared" ca="1" si="182"/>
        <v>-6.25E-2</v>
      </c>
      <c r="AU1433" s="164">
        <f t="shared" ca="1" si="183"/>
        <v>0</v>
      </c>
      <c r="AV1433" s="164">
        <f t="shared" ca="1" si="184"/>
        <v>0</v>
      </c>
      <c r="AW1433" s="164">
        <f t="shared" ca="1" si="185"/>
        <v>0</v>
      </c>
      <c r="AX1433" s="164">
        <f t="shared" ca="1" si="186"/>
        <v>0</v>
      </c>
      <c r="AY1433" s="164">
        <f t="shared" ca="1" si="187"/>
        <v>0</v>
      </c>
      <c r="AZ1433" s="164">
        <f t="shared" ca="1" si="188"/>
        <v>0</v>
      </c>
      <c r="BA1433" s="165">
        <f t="shared" ca="1" si="189"/>
        <v>-2.6315789473684292E-2</v>
      </c>
    </row>
    <row r="1434" spans="1:53" ht="74.25" customHeight="1" x14ac:dyDescent="0.35">
      <c r="A1434" s="139" t="str">
        <f>Table16[[#This Row],[Ref ID]]</f>
        <v>US.72</v>
      </c>
      <c r="B1434" s="139" t="str">
        <f>Table16[[#This Row],[Region ID]]</f>
        <v>US.72</v>
      </c>
      <c r="C1434" s="139" t="str">
        <f>Table16[[#This Row],[M1. Application Name]]</f>
        <v>DBL - Vendor Recap Application - Change WIP</v>
      </c>
      <c r="D1434" s="139" t="str">
        <f>Table16[[#This Row],[M1. Name Source]]</f>
        <v>US</v>
      </c>
      <c r="E1434" s="195" t="str">
        <f ca="1">Table16[[#This Row],[CMDB Owner]]</f>
        <v/>
      </c>
      <c r="F1434" s="195" t="str">
        <f ca="1">Table16[[#This Row],[CTM Owner]]</f>
        <v/>
      </c>
      <c r="G1434" s="195" t="str">
        <f ca="1">Table16[[#This Row],[CLS Owner]]</f>
        <v/>
      </c>
      <c r="H1434" s="195" t="str">
        <f ca="1">Table16[[#This Row],[EMEA Owner ]]</f>
        <v/>
      </c>
      <c r="I1434" s="195" t="str">
        <f ca="1">Table16[[#This Row],[APAC Owner]]</f>
        <v/>
      </c>
      <c r="J1434" s="195" t="str">
        <f ca="1">Table16[[#This Row],[LATAM Owner]]</f>
        <v/>
      </c>
      <c r="K1434" s="195" t="e">
        <f ca="1">Table16[[#This Row],[US Owner]]</f>
        <v>#NAME?</v>
      </c>
      <c r="L1434" s="195" t="str">
        <f ca="1">Table16[[#This Row],[Canada Owner]]</f>
        <v/>
      </c>
      <c r="M1434" s="194"/>
      <c r="N1434" s="194"/>
      <c r="O1434" s="195" t="str">
        <f ca="1">IF(ISERROR(Table16[[#This Row],[M2: Confirm Application Status]]),"",Table16[[#This Row],[M2: Confirm Application Status]])</f>
        <v/>
      </c>
      <c r="P1434" s="195" t="str">
        <f ca="1">IF(ISERROR(Table16[[#This Row],[M3 : Application User Group]]),"",Table16[[#This Row],[M3 : Application User Group]])</f>
        <v/>
      </c>
      <c r="Q1434" s="195" t="str">
        <f>IF(ISERROR(Table16[[#This Row],[M4 : Application Geography]]),"",Table16[[#This Row],[M4 : Application Geography]])</f>
        <v>,,,,US,,</v>
      </c>
      <c r="R1434" s="195" t="str">
        <f ca="1">IF(ISERROR(Table16[[#This Row],[M5 : Application Built]]),"",Table16[[#This Row],[M5 : Application Built]])</f>
        <v/>
      </c>
      <c r="S1434" s="195" t="str">
        <f ca="1">IF(ISERROR(Table16[[#This Row],[M6 : Application Stack / Technology]]),"",Table16[[#This Row],[M6 : Application Stack / Technology]])</f>
        <v/>
      </c>
      <c r="T1434" s="195" t="str">
        <f ca="1">IF(ISERROR(Table16[[#This Row],[M7 : Primary Access Channels]]),"",Table16[[#This Row],[M7 : Primary Access Channels]])</f>
        <v/>
      </c>
      <c r="U1434" s="195" t="str">
        <f ca="1">IF(ISERROR(Table16[[#This Row],[M8 : Application Deployement]]),"",Table16[[#This Row],[M8 : Application Deployement]])</f>
        <v/>
      </c>
      <c r="V1434" s="195" t="str">
        <f ca="1">IF(ISERROR(Table16[[#This Row],[M9 : Application Architecture Type]]),"",Table16[[#This Row],[M9 : Application Architecture Type]])</f>
        <v/>
      </c>
      <c r="W1434" s="195" t="str">
        <f ca="1">IF(ISERROR(Table16[[#This Row],[M10 : Application Description]]),"",Table16[[#This Row],[M10 : Application Description]])</f>
        <v/>
      </c>
      <c r="X1434" s="195" t="str">
        <f ca="1">IF(ISERROR(Table16[[#This Row],[L1 Capability Map]]),"",Table16[[#This Row],[L1 Capability Map]])</f>
        <v/>
      </c>
      <c r="Y1434" s="195" t="str">
        <f ca="1">IF(ISERROR(Table16[[#This Row],[L2 Capability]]),"",Table16[[#This Row],[L2 Capability]])</f>
        <v/>
      </c>
      <c r="Z1434" s="195" t="str">
        <f ca="1">IF(ISERROR(Table16[[#This Row],[L3 Capability]]),"",Table16[[#This Row],[L3 Capability]])</f>
        <v/>
      </c>
      <c r="AA1434" s="195" t="str">
        <f ca="1">IF(ISERROR(Table16[[#This Row],[L4 Capability]]),"",Table16[[#This Row],[L4 Capability]])</f>
        <v/>
      </c>
      <c r="AB14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4" s="195" t="str">
        <f ca="1">IF(ISERROR(Table16[[#This Row],[ : Business Data Criticality]]),"",Table16[[#This Row],[ : Business Data Criticality]])</f>
        <v/>
      </c>
      <c r="AE1434" s="195" t="str">
        <f ca="1">IF(ISERROR(Table16[[#This Row],[BCR3 : Please indicate the user base]]),"",Table16[[#This Row],[BCR3 : Please indicate the user base]])</f>
        <v/>
      </c>
      <c r="AF1434" s="195" t="str">
        <f ca="1">IF(ISERROR(Table16[[#This Row],[AC1 : Categorize Interfaces]]),"",Table16[[#This Row],[AC1 : Categorize Interfaces]])</f>
        <v/>
      </c>
      <c r="AG1434" s="195" t="str">
        <f ca="1">IF(ISERROR(Table16[[#This Row],[AC2 : Diversity of Database(s)]]),"",Table16[[#This Row],[AC2 : Diversity of Database(s)]])</f>
        <v/>
      </c>
      <c r="AH1434" s="195" t="str">
        <f ca="1">IF(ISERROR(Table16[[#This Row],[AC3 : Diversity of software languages]]),"",Table16[[#This Row],[AC3 : Diversity of software languages]])</f>
        <v/>
      </c>
      <c r="AI1434" s="195" t="str">
        <f ca="1">IF(ISERROR(Table16[[#This Row],[AM1 : Vendor Support available]]),"",Table16[[#This Row],[AM1 : Vendor Support available]])</f>
        <v/>
      </c>
      <c r="AJ1434" s="195" t="str">
        <f ca="1">IF(ISERROR(Table16[[#This Row],[AM2 : Availability of skills required to support the system]]),"",Table16[[#This Row],[AM2 : Availability of skills required to support the system]])</f>
        <v/>
      </c>
      <c r="AK1434" s="195" t="str">
        <f ca="1">IF(ISERROR(Table16[[#This Row],[AM3 : Documents Available]]),"",Table16[[#This Row],[AM3 : Documents Available]])</f>
        <v/>
      </c>
      <c r="AL1434" s="195" t="str">
        <f ca="1">IF(ISERROR(Table16[[#This Row],[AM4 : Lifecycle Stage of the application for Risk]]),"",Table16[[#This Row],[AM4 : Lifecycle Stage of the application for Risk]])</f>
        <v/>
      </c>
      <c r="AM1434" s="195" t="str">
        <f ca="1">IF(ISERROR(Table16[[#This Row],[AC1 : Implementation Cost]]),"",Table16[[#This Row],[AC1 : Implementation Cost]])</f>
        <v/>
      </c>
      <c r="AN1434" s="195" t="str">
        <f ca="1">IF(ISERROR(Table16[[#This Row],[AC2 : Licence Cost]]),"",Table16[[#This Row],[AC2 : Licence Cost]])</f>
        <v/>
      </c>
      <c r="AO1434" s="195" t="str">
        <f ca="1">IF(ISERROR(Table16[[#This Row],[AC3 : Annual Maintenance Cost/Support Cost]]),"",Table16[[#This Row],[AC3 : Annual Maintenance Cost/Support Cost]])</f>
        <v/>
      </c>
      <c r="AP1434" s="195" t="str">
        <f ca="1">IF(ISERROR(Table16[[#This Row],[ACR1 : Is Application Virtualized]]),"",Table16[[#This Row],[ACR1 : Is Application Virtualized]])</f>
        <v/>
      </c>
      <c r="AQ14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4" s="195" t="str">
        <f ca="1">IF(ISERROR(Table16[[#This Row],[ACR3 : Does it provide Micro Services / Coarse Grain APIs]]),"",Table16[[#This Row],[ACR3 : Does it provide Micro Services / Coarse Grain APIs]])</f>
        <v/>
      </c>
      <c r="AS1434" s="195" t="str">
        <f ca="1">IF(ISERROR(Table16[[#This Row],[ACR4 : Does the host regulatory environment allows moving to cloud]]),"",Table16[[#This Row],[ACR4 : Does the host regulatory environment allows moving to cloud]])</f>
        <v/>
      </c>
      <c r="AT1434" s="164">
        <f t="shared" ca="1" si="182"/>
        <v>-6.25E-2</v>
      </c>
      <c r="AU1434" s="164">
        <f t="shared" ca="1" si="183"/>
        <v>0</v>
      </c>
      <c r="AV1434" s="164">
        <f t="shared" ca="1" si="184"/>
        <v>0</v>
      </c>
      <c r="AW1434" s="164">
        <f t="shared" ca="1" si="185"/>
        <v>0</v>
      </c>
      <c r="AX1434" s="164">
        <f t="shared" ca="1" si="186"/>
        <v>0</v>
      </c>
      <c r="AY1434" s="164">
        <f t="shared" ca="1" si="187"/>
        <v>0</v>
      </c>
      <c r="AZ1434" s="164">
        <f t="shared" ca="1" si="188"/>
        <v>0</v>
      </c>
      <c r="BA1434" s="165">
        <f t="shared" ca="1" si="189"/>
        <v>-2.6315789473684292E-2</v>
      </c>
    </row>
    <row r="1435" spans="1:53" ht="74.25" customHeight="1" x14ac:dyDescent="0.35">
      <c r="A1435" s="139" t="str">
        <f>Table16[[#This Row],[Ref ID]]</f>
        <v>US.73</v>
      </c>
      <c r="B1435" s="139" t="str">
        <f>Table16[[#This Row],[Region ID]]</f>
        <v>US.73</v>
      </c>
      <c r="C1435" s="139" t="str">
        <f>Table16[[#This Row],[M1. Application Name]]</f>
        <v>DBL - XM Parago App</v>
      </c>
      <c r="D1435" s="139" t="str">
        <f>Table16[[#This Row],[M1. Name Source]]</f>
        <v>US</v>
      </c>
      <c r="E1435" s="195" t="str">
        <f ca="1">Table16[[#This Row],[CMDB Owner]]</f>
        <v/>
      </c>
      <c r="F1435" s="195" t="str">
        <f ca="1">Table16[[#This Row],[CTM Owner]]</f>
        <v/>
      </c>
      <c r="G1435" s="195" t="str">
        <f ca="1">Table16[[#This Row],[CLS Owner]]</f>
        <v/>
      </c>
      <c r="H1435" s="195" t="str">
        <f ca="1">Table16[[#This Row],[EMEA Owner ]]</f>
        <v/>
      </c>
      <c r="I1435" s="195" t="str">
        <f ca="1">Table16[[#This Row],[APAC Owner]]</f>
        <v/>
      </c>
      <c r="J1435" s="195" t="str">
        <f ca="1">Table16[[#This Row],[LATAM Owner]]</f>
        <v/>
      </c>
      <c r="K1435" s="195" t="e">
        <f ca="1">Table16[[#This Row],[US Owner]]</f>
        <v>#NAME?</v>
      </c>
      <c r="L1435" s="195" t="str">
        <f ca="1">Table16[[#This Row],[Canada Owner]]</f>
        <v/>
      </c>
      <c r="M1435" s="194"/>
      <c r="N1435" s="194"/>
      <c r="O1435" s="195" t="str">
        <f ca="1">IF(ISERROR(Table16[[#This Row],[M2: Confirm Application Status]]),"",Table16[[#This Row],[M2: Confirm Application Status]])</f>
        <v/>
      </c>
      <c r="P1435" s="195" t="str">
        <f ca="1">IF(ISERROR(Table16[[#This Row],[M3 : Application User Group]]),"",Table16[[#This Row],[M3 : Application User Group]])</f>
        <v/>
      </c>
      <c r="Q1435" s="195" t="str">
        <f>IF(ISERROR(Table16[[#This Row],[M4 : Application Geography]]),"",Table16[[#This Row],[M4 : Application Geography]])</f>
        <v>,,,,US,,</v>
      </c>
      <c r="R1435" s="195" t="str">
        <f ca="1">IF(ISERROR(Table16[[#This Row],[M5 : Application Built]]),"",Table16[[#This Row],[M5 : Application Built]])</f>
        <v/>
      </c>
      <c r="S1435" s="195" t="str">
        <f ca="1">IF(ISERROR(Table16[[#This Row],[M6 : Application Stack / Technology]]),"",Table16[[#This Row],[M6 : Application Stack / Technology]])</f>
        <v/>
      </c>
      <c r="T1435" s="195" t="str">
        <f ca="1">IF(ISERROR(Table16[[#This Row],[M7 : Primary Access Channels]]),"",Table16[[#This Row],[M7 : Primary Access Channels]])</f>
        <v/>
      </c>
      <c r="U1435" s="195" t="str">
        <f ca="1">IF(ISERROR(Table16[[#This Row],[M8 : Application Deployement]]),"",Table16[[#This Row],[M8 : Application Deployement]])</f>
        <v/>
      </c>
      <c r="V1435" s="195" t="str">
        <f ca="1">IF(ISERROR(Table16[[#This Row],[M9 : Application Architecture Type]]),"",Table16[[#This Row],[M9 : Application Architecture Type]])</f>
        <v/>
      </c>
      <c r="W1435" s="195" t="str">
        <f ca="1">IF(ISERROR(Table16[[#This Row],[M10 : Application Description]]),"",Table16[[#This Row],[M10 : Application Description]])</f>
        <v/>
      </c>
      <c r="X1435" s="195" t="str">
        <f ca="1">IF(ISERROR(Table16[[#This Row],[L1 Capability Map]]),"",Table16[[#This Row],[L1 Capability Map]])</f>
        <v/>
      </c>
      <c r="Y1435" s="195" t="str">
        <f ca="1">IF(ISERROR(Table16[[#This Row],[L2 Capability]]),"",Table16[[#This Row],[L2 Capability]])</f>
        <v/>
      </c>
      <c r="Z1435" s="195" t="str">
        <f ca="1">IF(ISERROR(Table16[[#This Row],[L3 Capability]]),"",Table16[[#This Row],[L3 Capability]])</f>
        <v/>
      </c>
      <c r="AA1435" s="195" t="str">
        <f ca="1">IF(ISERROR(Table16[[#This Row],[L4 Capability]]),"",Table16[[#This Row],[L4 Capability]])</f>
        <v/>
      </c>
      <c r="AB14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5" s="195" t="str">
        <f ca="1">IF(ISERROR(Table16[[#This Row],[ : Business Data Criticality]]),"",Table16[[#This Row],[ : Business Data Criticality]])</f>
        <v/>
      </c>
      <c r="AE1435" s="195" t="str">
        <f ca="1">IF(ISERROR(Table16[[#This Row],[BCR3 : Please indicate the user base]]),"",Table16[[#This Row],[BCR3 : Please indicate the user base]])</f>
        <v/>
      </c>
      <c r="AF1435" s="195" t="str">
        <f ca="1">IF(ISERROR(Table16[[#This Row],[AC1 : Categorize Interfaces]]),"",Table16[[#This Row],[AC1 : Categorize Interfaces]])</f>
        <v/>
      </c>
      <c r="AG1435" s="195" t="str">
        <f ca="1">IF(ISERROR(Table16[[#This Row],[AC2 : Diversity of Database(s)]]),"",Table16[[#This Row],[AC2 : Diversity of Database(s)]])</f>
        <v/>
      </c>
      <c r="AH1435" s="195" t="str">
        <f ca="1">IF(ISERROR(Table16[[#This Row],[AC3 : Diversity of software languages]]),"",Table16[[#This Row],[AC3 : Diversity of software languages]])</f>
        <v/>
      </c>
      <c r="AI1435" s="195" t="str">
        <f ca="1">IF(ISERROR(Table16[[#This Row],[AM1 : Vendor Support available]]),"",Table16[[#This Row],[AM1 : Vendor Support available]])</f>
        <v/>
      </c>
      <c r="AJ1435" s="195" t="str">
        <f ca="1">IF(ISERROR(Table16[[#This Row],[AM2 : Availability of skills required to support the system]]),"",Table16[[#This Row],[AM2 : Availability of skills required to support the system]])</f>
        <v/>
      </c>
      <c r="AK1435" s="195" t="str">
        <f ca="1">IF(ISERROR(Table16[[#This Row],[AM3 : Documents Available]]),"",Table16[[#This Row],[AM3 : Documents Available]])</f>
        <v/>
      </c>
      <c r="AL1435" s="195" t="str">
        <f ca="1">IF(ISERROR(Table16[[#This Row],[AM4 : Lifecycle Stage of the application for Risk]]),"",Table16[[#This Row],[AM4 : Lifecycle Stage of the application for Risk]])</f>
        <v/>
      </c>
      <c r="AM1435" s="195" t="str">
        <f ca="1">IF(ISERROR(Table16[[#This Row],[AC1 : Implementation Cost]]),"",Table16[[#This Row],[AC1 : Implementation Cost]])</f>
        <v/>
      </c>
      <c r="AN1435" s="195" t="str">
        <f ca="1">IF(ISERROR(Table16[[#This Row],[AC2 : Licence Cost]]),"",Table16[[#This Row],[AC2 : Licence Cost]])</f>
        <v/>
      </c>
      <c r="AO1435" s="195" t="str">
        <f ca="1">IF(ISERROR(Table16[[#This Row],[AC3 : Annual Maintenance Cost/Support Cost]]),"",Table16[[#This Row],[AC3 : Annual Maintenance Cost/Support Cost]])</f>
        <v/>
      </c>
      <c r="AP1435" s="195" t="str">
        <f ca="1">IF(ISERROR(Table16[[#This Row],[ACR1 : Is Application Virtualized]]),"",Table16[[#This Row],[ACR1 : Is Application Virtualized]])</f>
        <v/>
      </c>
      <c r="AQ14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5" s="195" t="str">
        <f ca="1">IF(ISERROR(Table16[[#This Row],[ACR3 : Does it provide Micro Services / Coarse Grain APIs]]),"",Table16[[#This Row],[ACR3 : Does it provide Micro Services / Coarse Grain APIs]])</f>
        <v/>
      </c>
      <c r="AS1435" s="195" t="str">
        <f ca="1">IF(ISERROR(Table16[[#This Row],[ACR4 : Does the host regulatory environment allows moving to cloud]]),"",Table16[[#This Row],[ACR4 : Does the host regulatory environment allows moving to cloud]])</f>
        <v/>
      </c>
      <c r="AT1435" s="164">
        <f t="shared" ca="1" si="182"/>
        <v>-6.25E-2</v>
      </c>
      <c r="AU1435" s="164">
        <f t="shared" ca="1" si="183"/>
        <v>0</v>
      </c>
      <c r="AV1435" s="164">
        <f t="shared" ca="1" si="184"/>
        <v>0</v>
      </c>
      <c r="AW1435" s="164">
        <f t="shared" ca="1" si="185"/>
        <v>0</v>
      </c>
      <c r="AX1435" s="164">
        <f t="shared" ca="1" si="186"/>
        <v>0</v>
      </c>
      <c r="AY1435" s="164">
        <f t="shared" ca="1" si="187"/>
        <v>0</v>
      </c>
      <c r="AZ1435" s="164">
        <f t="shared" ca="1" si="188"/>
        <v>0</v>
      </c>
      <c r="BA1435" s="165">
        <f t="shared" ca="1" si="189"/>
        <v>-2.6315789473684292E-2</v>
      </c>
    </row>
    <row r="1436" spans="1:53" ht="74.25" customHeight="1" x14ac:dyDescent="0.35">
      <c r="A1436" s="139" t="str">
        <f>Table16[[#This Row],[Ref ID]]</f>
        <v>US.74</v>
      </c>
      <c r="B1436" s="139" t="str">
        <f>Table16[[#This Row],[Region ID]]</f>
        <v>US.74</v>
      </c>
      <c r="C1436" s="139" t="str">
        <f>Table16[[#This Row],[M1. Application Name]]</f>
        <v>Debit Memo Tool</v>
      </c>
      <c r="D1436" s="139" t="str">
        <f>Table16[[#This Row],[M1. Name Source]]</f>
        <v>US</v>
      </c>
      <c r="E1436" s="195" t="str">
        <f ca="1">Table16[[#This Row],[CMDB Owner]]</f>
        <v/>
      </c>
      <c r="F1436" s="195" t="str">
        <f ca="1">Table16[[#This Row],[CTM Owner]]</f>
        <v/>
      </c>
      <c r="G1436" s="195" t="str">
        <f ca="1">Table16[[#This Row],[CLS Owner]]</f>
        <v/>
      </c>
      <c r="H1436" s="195" t="str">
        <f ca="1">Table16[[#This Row],[EMEA Owner ]]</f>
        <v/>
      </c>
      <c r="I1436" s="195" t="str">
        <f ca="1">Table16[[#This Row],[APAC Owner]]</f>
        <v/>
      </c>
      <c r="J1436" s="195" t="str">
        <f ca="1">Table16[[#This Row],[LATAM Owner]]</f>
        <v/>
      </c>
      <c r="K1436" s="195" t="e">
        <f ca="1">Table16[[#This Row],[US Owner]]</f>
        <v>#NAME?</v>
      </c>
      <c r="L1436" s="195" t="str">
        <f ca="1">Table16[[#This Row],[Canada Owner]]</f>
        <v/>
      </c>
      <c r="M1436" s="194"/>
      <c r="N1436" s="194"/>
      <c r="O1436" s="195" t="str">
        <f ca="1">IF(ISERROR(Table16[[#This Row],[M2: Confirm Application Status]]),"",Table16[[#This Row],[M2: Confirm Application Status]])</f>
        <v/>
      </c>
      <c r="P1436" s="195" t="str">
        <f ca="1">IF(ISERROR(Table16[[#This Row],[M3 : Application User Group]]),"",Table16[[#This Row],[M3 : Application User Group]])</f>
        <v/>
      </c>
      <c r="Q1436" s="195" t="str">
        <f>IF(ISERROR(Table16[[#This Row],[M4 : Application Geography]]),"",Table16[[#This Row],[M4 : Application Geography]])</f>
        <v>,,,,US,,</v>
      </c>
      <c r="R1436" s="195" t="str">
        <f ca="1">IF(ISERROR(Table16[[#This Row],[M5 : Application Built]]),"",Table16[[#This Row],[M5 : Application Built]])</f>
        <v/>
      </c>
      <c r="S1436" s="195" t="str">
        <f ca="1">IF(ISERROR(Table16[[#This Row],[M6 : Application Stack / Technology]]),"",Table16[[#This Row],[M6 : Application Stack / Technology]])</f>
        <v/>
      </c>
      <c r="T1436" s="195" t="str">
        <f ca="1">IF(ISERROR(Table16[[#This Row],[M7 : Primary Access Channels]]),"",Table16[[#This Row],[M7 : Primary Access Channels]])</f>
        <v/>
      </c>
      <c r="U1436" s="195" t="str">
        <f ca="1">IF(ISERROR(Table16[[#This Row],[M8 : Application Deployement]]),"",Table16[[#This Row],[M8 : Application Deployement]])</f>
        <v/>
      </c>
      <c r="V1436" s="195" t="str">
        <f ca="1">IF(ISERROR(Table16[[#This Row],[M9 : Application Architecture Type]]),"",Table16[[#This Row],[M9 : Application Architecture Type]])</f>
        <v/>
      </c>
      <c r="W1436" s="195" t="str">
        <f ca="1">IF(ISERROR(Table16[[#This Row],[M10 : Application Description]]),"",Table16[[#This Row],[M10 : Application Description]])</f>
        <v/>
      </c>
      <c r="X1436" s="195" t="str">
        <f ca="1">IF(ISERROR(Table16[[#This Row],[L1 Capability Map]]),"",Table16[[#This Row],[L1 Capability Map]])</f>
        <v/>
      </c>
      <c r="Y1436" s="195" t="str">
        <f ca="1">IF(ISERROR(Table16[[#This Row],[L2 Capability]]),"",Table16[[#This Row],[L2 Capability]])</f>
        <v/>
      </c>
      <c r="Z1436" s="195" t="str">
        <f ca="1">IF(ISERROR(Table16[[#This Row],[L3 Capability]]),"",Table16[[#This Row],[L3 Capability]])</f>
        <v/>
      </c>
      <c r="AA1436" s="195" t="str">
        <f ca="1">IF(ISERROR(Table16[[#This Row],[L4 Capability]]),"",Table16[[#This Row],[L4 Capability]])</f>
        <v/>
      </c>
      <c r="AB14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6" s="195" t="str">
        <f ca="1">IF(ISERROR(Table16[[#This Row],[ : Business Data Criticality]]),"",Table16[[#This Row],[ : Business Data Criticality]])</f>
        <v/>
      </c>
      <c r="AE1436" s="195" t="str">
        <f ca="1">IF(ISERROR(Table16[[#This Row],[BCR3 : Please indicate the user base]]),"",Table16[[#This Row],[BCR3 : Please indicate the user base]])</f>
        <v/>
      </c>
      <c r="AF1436" s="195" t="str">
        <f ca="1">IF(ISERROR(Table16[[#This Row],[AC1 : Categorize Interfaces]]),"",Table16[[#This Row],[AC1 : Categorize Interfaces]])</f>
        <v/>
      </c>
      <c r="AG1436" s="195" t="str">
        <f ca="1">IF(ISERROR(Table16[[#This Row],[AC2 : Diversity of Database(s)]]),"",Table16[[#This Row],[AC2 : Diversity of Database(s)]])</f>
        <v/>
      </c>
      <c r="AH1436" s="195" t="str">
        <f ca="1">IF(ISERROR(Table16[[#This Row],[AC3 : Diversity of software languages]]),"",Table16[[#This Row],[AC3 : Diversity of software languages]])</f>
        <v/>
      </c>
      <c r="AI1436" s="195" t="str">
        <f ca="1">IF(ISERROR(Table16[[#This Row],[AM1 : Vendor Support available]]),"",Table16[[#This Row],[AM1 : Vendor Support available]])</f>
        <v/>
      </c>
      <c r="AJ1436" s="195" t="str">
        <f ca="1">IF(ISERROR(Table16[[#This Row],[AM2 : Availability of skills required to support the system]]),"",Table16[[#This Row],[AM2 : Availability of skills required to support the system]])</f>
        <v/>
      </c>
      <c r="AK1436" s="195" t="str">
        <f ca="1">IF(ISERROR(Table16[[#This Row],[AM3 : Documents Available]]),"",Table16[[#This Row],[AM3 : Documents Available]])</f>
        <v/>
      </c>
      <c r="AL1436" s="195" t="str">
        <f ca="1">IF(ISERROR(Table16[[#This Row],[AM4 : Lifecycle Stage of the application for Risk]]),"",Table16[[#This Row],[AM4 : Lifecycle Stage of the application for Risk]])</f>
        <v/>
      </c>
      <c r="AM1436" s="195" t="str">
        <f ca="1">IF(ISERROR(Table16[[#This Row],[AC1 : Implementation Cost]]),"",Table16[[#This Row],[AC1 : Implementation Cost]])</f>
        <v/>
      </c>
      <c r="AN1436" s="195" t="str">
        <f ca="1">IF(ISERROR(Table16[[#This Row],[AC2 : Licence Cost]]),"",Table16[[#This Row],[AC2 : Licence Cost]])</f>
        <v/>
      </c>
      <c r="AO1436" s="195" t="str">
        <f ca="1">IF(ISERROR(Table16[[#This Row],[AC3 : Annual Maintenance Cost/Support Cost]]),"",Table16[[#This Row],[AC3 : Annual Maintenance Cost/Support Cost]])</f>
        <v/>
      </c>
      <c r="AP1436" s="195" t="str">
        <f ca="1">IF(ISERROR(Table16[[#This Row],[ACR1 : Is Application Virtualized]]),"",Table16[[#This Row],[ACR1 : Is Application Virtualized]])</f>
        <v/>
      </c>
      <c r="AQ14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6" s="195" t="str">
        <f ca="1">IF(ISERROR(Table16[[#This Row],[ACR3 : Does it provide Micro Services / Coarse Grain APIs]]),"",Table16[[#This Row],[ACR3 : Does it provide Micro Services / Coarse Grain APIs]])</f>
        <v/>
      </c>
      <c r="AS1436" s="195" t="str">
        <f ca="1">IF(ISERROR(Table16[[#This Row],[ACR4 : Does the host regulatory environment allows moving to cloud]]),"",Table16[[#This Row],[ACR4 : Does the host regulatory environment allows moving to cloud]])</f>
        <v/>
      </c>
      <c r="AT1436" s="164">
        <f t="shared" ca="1" si="182"/>
        <v>-6.25E-2</v>
      </c>
      <c r="AU1436" s="164">
        <f t="shared" ca="1" si="183"/>
        <v>0</v>
      </c>
      <c r="AV1436" s="164">
        <f t="shared" ca="1" si="184"/>
        <v>0</v>
      </c>
      <c r="AW1436" s="164">
        <f t="shared" ca="1" si="185"/>
        <v>0</v>
      </c>
      <c r="AX1436" s="164">
        <f t="shared" ca="1" si="186"/>
        <v>0</v>
      </c>
      <c r="AY1436" s="164">
        <f t="shared" ca="1" si="187"/>
        <v>0</v>
      </c>
      <c r="AZ1436" s="164">
        <f t="shared" ca="1" si="188"/>
        <v>0</v>
      </c>
      <c r="BA1436" s="165">
        <f t="shared" ca="1" si="189"/>
        <v>-2.6315789473684292E-2</v>
      </c>
    </row>
    <row r="1437" spans="1:53" ht="74.25" customHeight="1" x14ac:dyDescent="0.35">
      <c r="A1437" s="139" t="str">
        <f>Table16[[#This Row],[Ref ID]]</f>
        <v>US.77</v>
      </c>
      <c r="B1437" s="139" t="str">
        <f>Table16[[#This Row],[Region ID]]</f>
        <v>US.77</v>
      </c>
      <c r="C1437" s="139" t="str">
        <f>Table16[[#This Row],[M1. Application Name]]</f>
        <v>Demand Planning Management (DPM)</v>
      </c>
      <c r="D1437" s="139" t="str">
        <f>Table16[[#This Row],[M1. Name Source]]</f>
        <v>US</v>
      </c>
      <c r="E1437" s="195" t="str">
        <f ca="1">Table16[[#This Row],[CMDB Owner]]</f>
        <v/>
      </c>
      <c r="F1437" s="195" t="str">
        <f ca="1">Table16[[#This Row],[CTM Owner]]</f>
        <v/>
      </c>
      <c r="G1437" s="195" t="str">
        <f ca="1">Table16[[#This Row],[CLS Owner]]</f>
        <v/>
      </c>
      <c r="H1437" s="195" t="str">
        <f ca="1">Table16[[#This Row],[EMEA Owner ]]</f>
        <v/>
      </c>
      <c r="I1437" s="195" t="str">
        <f ca="1">Table16[[#This Row],[APAC Owner]]</f>
        <v/>
      </c>
      <c r="J1437" s="195" t="str">
        <f ca="1">Table16[[#This Row],[LATAM Owner]]</f>
        <v/>
      </c>
      <c r="K1437" s="195" t="e">
        <f ca="1">Table16[[#This Row],[US Owner]]</f>
        <v>#NAME?</v>
      </c>
      <c r="L1437" s="195" t="str">
        <f ca="1">Table16[[#This Row],[Canada Owner]]</f>
        <v/>
      </c>
      <c r="M1437" s="194"/>
      <c r="N1437" s="194"/>
      <c r="O1437" s="195" t="str">
        <f ca="1">IF(ISERROR(Table16[[#This Row],[M2: Confirm Application Status]]),"",Table16[[#This Row],[M2: Confirm Application Status]])</f>
        <v/>
      </c>
      <c r="P1437" s="195" t="str">
        <f ca="1">IF(ISERROR(Table16[[#This Row],[M3 : Application User Group]]),"",Table16[[#This Row],[M3 : Application User Group]])</f>
        <v/>
      </c>
      <c r="Q1437" s="195" t="str">
        <f>IF(ISERROR(Table16[[#This Row],[M4 : Application Geography]]),"",Table16[[#This Row],[M4 : Application Geography]])</f>
        <v>,,,,US,,</v>
      </c>
      <c r="R1437" s="195" t="str">
        <f ca="1">IF(ISERROR(Table16[[#This Row],[M5 : Application Built]]),"",Table16[[#This Row],[M5 : Application Built]])</f>
        <v/>
      </c>
      <c r="S1437" s="195" t="str">
        <f ca="1">IF(ISERROR(Table16[[#This Row],[M6 : Application Stack / Technology]]),"",Table16[[#This Row],[M6 : Application Stack / Technology]])</f>
        <v/>
      </c>
      <c r="T1437" s="195" t="str">
        <f ca="1">IF(ISERROR(Table16[[#This Row],[M7 : Primary Access Channels]]),"",Table16[[#This Row],[M7 : Primary Access Channels]])</f>
        <v/>
      </c>
      <c r="U1437" s="195" t="str">
        <f ca="1">IF(ISERROR(Table16[[#This Row],[M8 : Application Deployement]]),"",Table16[[#This Row],[M8 : Application Deployement]])</f>
        <v/>
      </c>
      <c r="V1437" s="195" t="str">
        <f ca="1">IF(ISERROR(Table16[[#This Row],[M9 : Application Architecture Type]]),"",Table16[[#This Row],[M9 : Application Architecture Type]])</f>
        <v/>
      </c>
      <c r="W1437" s="195" t="str">
        <f ca="1">IF(ISERROR(Table16[[#This Row],[M10 : Application Description]]),"",Table16[[#This Row],[M10 : Application Description]])</f>
        <v/>
      </c>
      <c r="X1437" s="195" t="str">
        <f ca="1">IF(ISERROR(Table16[[#This Row],[L1 Capability Map]]),"",Table16[[#This Row],[L1 Capability Map]])</f>
        <v/>
      </c>
      <c r="Y1437" s="195" t="str">
        <f ca="1">IF(ISERROR(Table16[[#This Row],[L2 Capability]]),"",Table16[[#This Row],[L2 Capability]])</f>
        <v/>
      </c>
      <c r="Z1437" s="195" t="str">
        <f ca="1">IF(ISERROR(Table16[[#This Row],[L3 Capability]]),"",Table16[[#This Row],[L3 Capability]])</f>
        <v/>
      </c>
      <c r="AA1437" s="195" t="str">
        <f ca="1">IF(ISERROR(Table16[[#This Row],[L4 Capability]]),"",Table16[[#This Row],[L4 Capability]])</f>
        <v/>
      </c>
      <c r="AB14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7" s="195" t="str">
        <f ca="1">IF(ISERROR(Table16[[#This Row],[ : Business Data Criticality]]),"",Table16[[#This Row],[ : Business Data Criticality]])</f>
        <v/>
      </c>
      <c r="AE1437" s="195" t="str">
        <f ca="1">IF(ISERROR(Table16[[#This Row],[BCR3 : Please indicate the user base]]),"",Table16[[#This Row],[BCR3 : Please indicate the user base]])</f>
        <v/>
      </c>
      <c r="AF1437" s="195" t="str">
        <f ca="1">IF(ISERROR(Table16[[#This Row],[AC1 : Categorize Interfaces]]),"",Table16[[#This Row],[AC1 : Categorize Interfaces]])</f>
        <v/>
      </c>
      <c r="AG1437" s="195" t="str">
        <f ca="1">IF(ISERROR(Table16[[#This Row],[AC2 : Diversity of Database(s)]]),"",Table16[[#This Row],[AC2 : Diversity of Database(s)]])</f>
        <v/>
      </c>
      <c r="AH1437" s="195" t="str">
        <f ca="1">IF(ISERROR(Table16[[#This Row],[AC3 : Diversity of software languages]]),"",Table16[[#This Row],[AC3 : Diversity of software languages]])</f>
        <v/>
      </c>
      <c r="AI1437" s="195" t="str">
        <f ca="1">IF(ISERROR(Table16[[#This Row],[AM1 : Vendor Support available]]),"",Table16[[#This Row],[AM1 : Vendor Support available]])</f>
        <v/>
      </c>
      <c r="AJ1437" s="195" t="str">
        <f ca="1">IF(ISERROR(Table16[[#This Row],[AM2 : Availability of skills required to support the system]]),"",Table16[[#This Row],[AM2 : Availability of skills required to support the system]])</f>
        <v/>
      </c>
      <c r="AK1437" s="195" t="str">
        <f ca="1">IF(ISERROR(Table16[[#This Row],[AM3 : Documents Available]]),"",Table16[[#This Row],[AM3 : Documents Available]])</f>
        <v/>
      </c>
      <c r="AL1437" s="195" t="str">
        <f ca="1">IF(ISERROR(Table16[[#This Row],[AM4 : Lifecycle Stage of the application for Risk]]),"",Table16[[#This Row],[AM4 : Lifecycle Stage of the application for Risk]])</f>
        <v/>
      </c>
      <c r="AM1437" s="195" t="str">
        <f ca="1">IF(ISERROR(Table16[[#This Row],[AC1 : Implementation Cost]]),"",Table16[[#This Row],[AC1 : Implementation Cost]])</f>
        <v/>
      </c>
      <c r="AN1437" s="195" t="str">
        <f ca="1">IF(ISERROR(Table16[[#This Row],[AC2 : Licence Cost]]),"",Table16[[#This Row],[AC2 : Licence Cost]])</f>
        <v/>
      </c>
      <c r="AO1437" s="195" t="str">
        <f ca="1">IF(ISERROR(Table16[[#This Row],[AC3 : Annual Maintenance Cost/Support Cost]]),"",Table16[[#This Row],[AC3 : Annual Maintenance Cost/Support Cost]])</f>
        <v/>
      </c>
      <c r="AP1437" s="195" t="str">
        <f ca="1">IF(ISERROR(Table16[[#This Row],[ACR1 : Is Application Virtualized]]),"",Table16[[#This Row],[ACR1 : Is Application Virtualized]])</f>
        <v/>
      </c>
      <c r="AQ14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7" s="195" t="str">
        <f ca="1">IF(ISERROR(Table16[[#This Row],[ACR3 : Does it provide Micro Services / Coarse Grain APIs]]),"",Table16[[#This Row],[ACR3 : Does it provide Micro Services / Coarse Grain APIs]])</f>
        <v/>
      </c>
      <c r="AS1437" s="195" t="str">
        <f ca="1">IF(ISERROR(Table16[[#This Row],[ACR4 : Does the host regulatory environment allows moving to cloud]]),"",Table16[[#This Row],[ACR4 : Does the host regulatory environment allows moving to cloud]])</f>
        <v/>
      </c>
      <c r="AT1437" s="164">
        <f t="shared" ca="1" si="182"/>
        <v>-6.25E-2</v>
      </c>
      <c r="AU1437" s="164">
        <f t="shared" ca="1" si="183"/>
        <v>0</v>
      </c>
      <c r="AV1437" s="164">
        <f t="shared" ca="1" si="184"/>
        <v>0</v>
      </c>
      <c r="AW1437" s="164">
        <f t="shared" ca="1" si="185"/>
        <v>0</v>
      </c>
      <c r="AX1437" s="164">
        <f t="shared" ca="1" si="186"/>
        <v>0</v>
      </c>
      <c r="AY1437" s="164">
        <f t="shared" ca="1" si="187"/>
        <v>0</v>
      </c>
      <c r="AZ1437" s="164">
        <f t="shared" ca="1" si="188"/>
        <v>0</v>
      </c>
      <c r="BA1437" s="165">
        <f t="shared" ca="1" si="189"/>
        <v>-2.6315789473684292E-2</v>
      </c>
    </row>
    <row r="1438" spans="1:53" ht="74.25" customHeight="1" x14ac:dyDescent="0.35">
      <c r="A1438" s="139" t="str">
        <f>Table16[[#This Row],[Ref ID]]</f>
        <v>US.78</v>
      </c>
      <c r="B1438" s="139" t="str">
        <f>Table16[[#This Row],[Region ID]]</f>
        <v>US.78</v>
      </c>
      <c r="C1438" s="139" t="str">
        <f>Table16[[#This Row],[M1. Application Name]]</f>
        <v>Direct Ship ETA Update macro (US &amp; CDN)</v>
      </c>
      <c r="D1438" s="139" t="str">
        <f>Table16[[#This Row],[M1. Name Source]]</f>
        <v>US</v>
      </c>
      <c r="E1438" s="195" t="str">
        <f ca="1">Table16[[#This Row],[CMDB Owner]]</f>
        <v/>
      </c>
      <c r="F1438" s="195" t="str">
        <f ca="1">Table16[[#This Row],[CTM Owner]]</f>
        <v/>
      </c>
      <c r="G1438" s="195" t="str">
        <f ca="1">Table16[[#This Row],[CLS Owner]]</f>
        <v/>
      </c>
      <c r="H1438" s="195" t="str">
        <f ca="1">Table16[[#This Row],[EMEA Owner ]]</f>
        <v/>
      </c>
      <c r="I1438" s="195" t="str">
        <f ca="1">Table16[[#This Row],[APAC Owner]]</f>
        <v/>
      </c>
      <c r="J1438" s="195" t="str">
        <f ca="1">Table16[[#This Row],[LATAM Owner]]</f>
        <v/>
      </c>
      <c r="K1438" s="195" t="e">
        <f ca="1">Table16[[#This Row],[US Owner]]</f>
        <v>#NAME?</v>
      </c>
      <c r="L1438" s="195" t="str">
        <f ca="1">Table16[[#This Row],[Canada Owner]]</f>
        <v/>
      </c>
      <c r="M1438" s="194"/>
      <c r="N1438" s="194"/>
      <c r="O1438" s="195" t="str">
        <f ca="1">IF(ISERROR(Table16[[#This Row],[M2: Confirm Application Status]]),"",Table16[[#This Row],[M2: Confirm Application Status]])</f>
        <v/>
      </c>
      <c r="P1438" s="195" t="str">
        <f ca="1">IF(ISERROR(Table16[[#This Row],[M3 : Application User Group]]),"",Table16[[#This Row],[M3 : Application User Group]])</f>
        <v/>
      </c>
      <c r="Q1438" s="195" t="str">
        <f>IF(ISERROR(Table16[[#This Row],[M4 : Application Geography]]),"",Table16[[#This Row],[M4 : Application Geography]])</f>
        <v>,,,,US,,</v>
      </c>
      <c r="R1438" s="195" t="str">
        <f ca="1">IF(ISERROR(Table16[[#This Row],[M5 : Application Built]]),"",Table16[[#This Row],[M5 : Application Built]])</f>
        <v/>
      </c>
      <c r="S1438" s="195" t="str">
        <f ca="1">IF(ISERROR(Table16[[#This Row],[M6 : Application Stack / Technology]]),"",Table16[[#This Row],[M6 : Application Stack / Technology]])</f>
        <v/>
      </c>
      <c r="T1438" s="195" t="str">
        <f ca="1">IF(ISERROR(Table16[[#This Row],[M7 : Primary Access Channels]]),"",Table16[[#This Row],[M7 : Primary Access Channels]])</f>
        <v/>
      </c>
      <c r="U1438" s="195" t="str">
        <f ca="1">IF(ISERROR(Table16[[#This Row],[M8 : Application Deployement]]),"",Table16[[#This Row],[M8 : Application Deployement]])</f>
        <v/>
      </c>
      <c r="V1438" s="195" t="str">
        <f ca="1">IF(ISERROR(Table16[[#This Row],[M9 : Application Architecture Type]]),"",Table16[[#This Row],[M9 : Application Architecture Type]])</f>
        <v/>
      </c>
      <c r="W1438" s="195" t="str">
        <f ca="1">IF(ISERROR(Table16[[#This Row],[M10 : Application Description]]),"",Table16[[#This Row],[M10 : Application Description]])</f>
        <v/>
      </c>
      <c r="X1438" s="195" t="str">
        <f ca="1">IF(ISERROR(Table16[[#This Row],[L1 Capability Map]]),"",Table16[[#This Row],[L1 Capability Map]])</f>
        <v/>
      </c>
      <c r="Y1438" s="195" t="str">
        <f ca="1">IF(ISERROR(Table16[[#This Row],[L2 Capability]]),"",Table16[[#This Row],[L2 Capability]])</f>
        <v/>
      </c>
      <c r="Z1438" s="195" t="str">
        <f ca="1">IF(ISERROR(Table16[[#This Row],[L3 Capability]]),"",Table16[[#This Row],[L3 Capability]])</f>
        <v/>
      </c>
      <c r="AA1438" s="195" t="str">
        <f ca="1">IF(ISERROR(Table16[[#This Row],[L4 Capability]]),"",Table16[[#This Row],[L4 Capability]])</f>
        <v/>
      </c>
      <c r="AB14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8" s="195" t="str">
        <f ca="1">IF(ISERROR(Table16[[#This Row],[ : Business Data Criticality]]),"",Table16[[#This Row],[ : Business Data Criticality]])</f>
        <v/>
      </c>
      <c r="AE1438" s="195" t="str">
        <f ca="1">IF(ISERROR(Table16[[#This Row],[BCR3 : Please indicate the user base]]),"",Table16[[#This Row],[BCR3 : Please indicate the user base]])</f>
        <v/>
      </c>
      <c r="AF1438" s="195" t="str">
        <f ca="1">IF(ISERROR(Table16[[#This Row],[AC1 : Categorize Interfaces]]),"",Table16[[#This Row],[AC1 : Categorize Interfaces]])</f>
        <v/>
      </c>
      <c r="AG1438" s="195" t="str">
        <f ca="1">IF(ISERROR(Table16[[#This Row],[AC2 : Diversity of Database(s)]]),"",Table16[[#This Row],[AC2 : Diversity of Database(s)]])</f>
        <v/>
      </c>
      <c r="AH1438" s="195" t="str">
        <f ca="1">IF(ISERROR(Table16[[#This Row],[AC3 : Diversity of software languages]]),"",Table16[[#This Row],[AC3 : Diversity of software languages]])</f>
        <v/>
      </c>
      <c r="AI1438" s="195" t="str">
        <f ca="1">IF(ISERROR(Table16[[#This Row],[AM1 : Vendor Support available]]),"",Table16[[#This Row],[AM1 : Vendor Support available]])</f>
        <v/>
      </c>
      <c r="AJ1438" s="195" t="str">
        <f ca="1">IF(ISERROR(Table16[[#This Row],[AM2 : Availability of skills required to support the system]]),"",Table16[[#This Row],[AM2 : Availability of skills required to support the system]])</f>
        <v/>
      </c>
      <c r="AK1438" s="195" t="str">
        <f ca="1">IF(ISERROR(Table16[[#This Row],[AM3 : Documents Available]]),"",Table16[[#This Row],[AM3 : Documents Available]])</f>
        <v/>
      </c>
      <c r="AL1438" s="195" t="str">
        <f ca="1">IF(ISERROR(Table16[[#This Row],[AM4 : Lifecycle Stage of the application for Risk]]),"",Table16[[#This Row],[AM4 : Lifecycle Stage of the application for Risk]])</f>
        <v/>
      </c>
      <c r="AM1438" s="195" t="str">
        <f ca="1">IF(ISERROR(Table16[[#This Row],[AC1 : Implementation Cost]]),"",Table16[[#This Row],[AC1 : Implementation Cost]])</f>
        <v/>
      </c>
      <c r="AN1438" s="195" t="str">
        <f ca="1">IF(ISERROR(Table16[[#This Row],[AC2 : Licence Cost]]),"",Table16[[#This Row],[AC2 : Licence Cost]])</f>
        <v/>
      </c>
      <c r="AO1438" s="195" t="str">
        <f ca="1">IF(ISERROR(Table16[[#This Row],[AC3 : Annual Maintenance Cost/Support Cost]]),"",Table16[[#This Row],[AC3 : Annual Maintenance Cost/Support Cost]])</f>
        <v/>
      </c>
      <c r="AP1438" s="195" t="str">
        <f ca="1">IF(ISERROR(Table16[[#This Row],[ACR1 : Is Application Virtualized]]),"",Table16[[#This Row],[ACR1 : Is Application Virtualized]])</f>
        <v/>
      </c>
      <c r="AQ14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8" s="195" t="str">
        <f ca="1">IF(ISERROR(Table16[[#This Row],[ACR3 : Does it provide Micro Services / Coarse Grain APIs]]),"",Table16[[#This Row],[ACR3 : Does it provide Micro Services / Coarse Grain APIs]])</f>
        <v/>
      </c>
      <c r="AS1438" s="195" t="str">
        <f ca="1">IF(ISERROR(Table16[[#This Row],[ACR4 : Does the host regulatory environment allows moving to cloud]]),"",Table16[[#This Row],[ACR4 : Does the host regulatory environment allows moving to cloud]])</f>
        <v/>
      </c>
      <c r="AT1438" s="164">
        <f t="shared" ca="1" si="182"/>
        <v>-6.25E-2</v>
      </c>
      <c r="AU1438" s="164">
        <f t="shared" ca="1" si="183"/>
        <v>0</v>
      </c>
      <c r="AV1438" s="164">
        <f t="shared" ca="1" si="184"/>
        <v>0</v>
      </c>
      <c r="AW1438" s="164">
        <f t="shared" ca="1" si="185"/>
        <v>0</v>
      </c>
      <c r="AX1438" s="164">
        <f t="shared" ca="1" si="186"/>
        <v>0</v>
      </c>
      <c r="AY1438" s="164">
        <f t="shared" ca="1" si="187"/>
        <v>0</v>
      </c>
      <c r="AZ1438" s="164">
        <f t="shared" ca="1" si="188"/>
        <v>0</v>
      </c>
      <c r="BA1438" s="165">
        <f t="shared" ca="1" si="189"/>
        <v>-2.6315789473684292E-2</v>
      </c>
    </row>
    <row r="1439" spans="1:53" ht="74.25" customHeight="1" x14ac:dyDescent="0.35">
      <c r="A1439" s="139" t="str">
        <f>Table16[[#This Row],[Ref ID]]</f>
        <v>US.79</v>
      </c>
      <c r="B1439" s="139" t="str">
        <f>Table16[[#This Row],[Region ID]]</f>
        <v>US.79</v>
      </c>
      <c r="C1439" s="139" t="str">
        <f>Table16[[#This Row],[M1. Application Name]]</f>
        <v>Direct Ship Lookup</v>
      </c>
      <c r="D1439" s="139" t="str">
        <f>Table16[[#This Row],[M1. Name Source]]</f>
        <v>US</v>
      </c>
      <c r="E1439" s="195" t="str">
        <f ca="1">Table16[[#This Row],[CMDB Owner]]</f>
        <v/>
      </c>
      <c r="F1439" s="195" t="str">
        <f ca="1">Table16[[#This Row],[CTM Owner]]</f>
        <v/>
      </c>
      <c r="G1439" s="195" t="str">
        <f ca="1">Table16[[#This Row],[CLS Owner]]</f>
        <v/>
      </c>
      <c r="H1439" s="195" t="str">
        <f ca="1">Table16[[#This Row],[EMEA Owner ]]</f>
        <v/>
      </c>
      <c r="I1439" s="195" t="str">
        <f ca="1">Table16[[#This Row],[APAC Owner]]</f>
        <v/>
      </c>
      <c r="J1439" s="195" t="str">
        <f ca="1">Table16[[#This Row],[LATAM Owner]]</f>
        <v/>
      </c>
      <c r="K1439" s="195" t="e">
        <f ca="1">Table16[[#This Row],[US Owner]]</f>
        <v>#NAME?</v>
      </c>
      <c r="L1439" s="195" t="str">
        <f ca="1">Table16[[#This Row],[Canada Owner]]</f>
        <v/>
      </c>
      <c r="M1439" s="194"/>
      <c r="N1439" s="194"/>
      <c r="O1439" s="195" t="str">
        <f ca="1">IF(ISERROR(Table16[[#This Row],[M2: Confirm Application Status]]),"",Table16[[#This Row],[M2: Confirm Application Status]])</f>
        <v/>
      </c>
      <c r="P1439" s="195" t="str">
        <f ca="1">IF(ISERROR(Table16[[#This Row],[M3 : Application User Group]]),"",Table16[[#This Row],[M3 : Application User Group]])</f>
        <v/>
      </c>
      <c r="Q1439" s="195" t="str">
        <f>IF(ISERROR(Table16[[#This Row],[M4 : Application Geography]]),"",Table16[[#This Row],[M4 : Application Geography]])</f>
        <v>,,,,US,,</v>
      </c>
      <c r="R1439" s="195" t="str">
        <f ca="1">IF(ISERROR(Table16[[#This Row],[M5 : Application Built]]),"",Table16[[#This Row],[M5 : Application Built]])</f>
        <v/>
      </c>
      <c r="S1439" s="195" t="str">
        <f ca="1">IF(ISERROR(Table16[[#This Row],[M6 : Application Stack / Technology]]),"",Table16[[#This Row],[M6 : Application Stack / Technology]])</f>
        <v/>
      </c>
      <c r="T1439" s="195" t="str">
        <f ca="1">IF(ISERROR(Table16[[#This Row],[M7 : Primary Access Channels]]),"",Table16[[#This Row],[M7 : Primary Access Channels]])</f>
        <v/>
      </c>
      <c r="U1439" s="195" t="str">
        <f ca="1">IF(ISERROR(Table16[[#This Row],[M8 : Application Deployement]]),"",Table16[[#This Row],[M8 : Application Deployement]])</f>
        <v/>
      </c>
      <c r="V1439" s="195" t="str">
        <f ca="1">IF(ISERROR(Table16[[#This Row],[M9 : Application Architecture Type]]),"",Table16[[#This Row],[M9 : Application Architecture Type]])</f>
        <v/>
      </c>
      <c r="W1439" s="195" t="str">
        <f ca="1">IF(ISERROR(Table16[[#This Row],[M10 : Application Description]]),"",Table16[[#This Row],[M10 : Application Description]])</f>
        <v/>
      </c>
      <c r="X1439" s="195" t="str">
        <f ca="1">IF(ISERROR(Table16[[#This Row],[L1 Capability Map]]),"",Table16[[#This Row],[L1 Capability Map]])</f>
        <v/>
      </c>
      <c r="Y1439" s="195" t="str">
        <f ca="1">IF(ISERROR(Table16[[#This Row],[L2 Capability]]),"",Table16[[#This Row],[L2 Capability]])</f>
        <v/>
      </c>
      <c r="Z1439" s="195" t="str">
        <f ca="1">IF(ISERROR(Table16[[#This Row],[L3 Capability]]),"",Table16[[#This Row],[L3 Capability]])</f>
        <v/>
      </c>
      <c r="AA1439" s="195" t="str">
        <f ca="1">IF(ISERROR(Table16[[#This Row],[L4 Capability]]),"",Table16[[#This Row],[L4 Capability]])</f>
        <v/>
      </c>
      <c r="AB14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9" s="195" t="str">
        <f ca="1">IF(ISERROR(Table16[[#This Row],[ : Business Data Criticality]]),"",Table16[[#This Row],[ : Business Data Criticality]])</f>
        <v/>
      </c>
      <c r="AE1439" s="195" t="str">
        <f ca="1">IF(ISERROR(Table16[[#This Row],[BCR3 : Please indicate the user base]]),"",Table16[[#This Row],[BCR3 : Please indicate the user base]])</f>
        <v/>
      </c>
      <c r="AF1439" s="195" t="str">
        <f ca="1">IF(ISERROR(Table16[[#This Row],[AC1 : Categorize Interfaces]]),"",Table16[[#This Row],[AC1 : Categorize Interfaces]])</f>
        <v/>
      </c>
      <c r="AG1439" s="195" t="str">
        <f ca="1">IF(ISERROR(Table16[[#This Row],[AC2 : Diversity of Database(s)]]),"",Table16[[#This Row],[AC2 : Diversity of Database(s)]])</f>
        <v/>
      </c>
      <c r="AH1439" s="195" t="str">
        <f ca="1">IF(ISERROR(Table16[[#This Row],[AC3 : Diversity of software languages]]),"",Table16[[#This Row],[AC3 : Diversity of software languages]])</f>
        <v/>
      </c>
      <c r="AI1439" s="195" t="str">
        <f ca="1">IF(ISERROR(Table16[[#This Row],[AM1 : Vendor Support available]]),"",Table16[[#This Row],[AM1 : Vendor Support available]])</f>
        <v/>
      </c>
      <c r="AJ1439" s="195" t="str">
        <f ca="1">IF(ISERROR(Table16[[#This Row],[AM2 : Availability of skills required to support the system]]),"",Table16[[#This Row],[AM2 : Availability of skills required to support the system]])</f>
        <v/>
      </c>
      <c r="AK1439" s="195" t="str">
        <f ca="1">IF(ISERROR(Table16[[#This Row],[AM3 : Documents Available]]),"",Table16[[#This Row],[AM3 : Documents Available]])</f>
        <v/>
      </c>
      <c r="AL1439" s="195" t="str">
        <f ca="1">IF(ISERROR(Table16[[#This Row],[AM4 : Lifecycle Stage of the application for Risk]]),"",Table16[[#This Row],[AM4 : Lifecycle Stage of the application for Risk]])</f>
        <v/>
      </c>
      <c r="AM1439" s="195" t="str">
        <f ca="1">IF(ISERROR(Table16[[#This Row],[AC1 : Implementation Cost]]),"",Table16[[#This Row],[AC1 : Implementation Cost]])</f>
        <v/>
      </c>
      <c r="AN1439" s="195" t="str">
        <f ca="1">IF(ISERROR(Table16[[#This Row],[AC2 : Licence Cost]]),"",Table16[[#This Row],[AC2 : Licence Cost]])</f>
        <v/>
      </c>
      <c r="AO1439" s="195" t="str">
        <f ca="1">IF(ISERROR(Table16[[#This Row],[AC3 : Annual Maintenance Cost/Support Cost]]),"",Table16[[#This Row],[AC3 : Annual Maintenance Cost/Support Cost]])</f>
        <v/>
      </c>
      <c r="AP1439" s="195" t="str">
        <f ca="1">IF(ISERROR(Table16[[#This Row],[ACR1 : Is Application Virtualized]]),"",Table16[[#This Row],[ACR1 : Is Application Virtualized]])</f>
        <v/>
      </c>
      <c r="AQ14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9" s="195" t="str">
        <f ca="1">IF(ISERROR(Table16[[#This Row],[ACR3 : Does it provide Micro Services / Coarse Grain APIs]]),"",Table16[[#This Row],[ACR3 : Does it provide Micro Services / Coarse Grain APIs]])</f>
        <v/>
      </c>
      <c r="AS1439" s="195" t="str">
        <f ca="1">IF(ISERROR(Table16[[#This Row],[ACR4 : Does the host regulatory environment allows moving to cloud]]),"",Table16[[#This Row],[ACR4 : Does the host regulatory environment allows moving to cloud]])</f>
        <v/>
      </c>
      <c r="AT1439" s="164">
        <f t="shared" ca="1" si="182"/>
        <v>-6.25E-2</v>
      </c>
      <c r="AU1439" s="164">
        <f t="shared" ca="1" si="183"/>
        <v>0</v>
      </c>
      <c r="AV1439" s="164">
        <f t="shared" ca="1" si="184"/>
        <v>0</v>
      </c>
      <c r="AW1439" s="164">
        <f t="shared" ca="1" si="185"/>
        <v>0</v>
      </c>
      <c r="AX1439" s="164">
        <f t="shared" ca="1" si="186"/>
        <v>0</v>
      </c>
      <c r="AY1439" s="164">
        <f t="shared" ca="1" si="187"/>
        <v>0</v>
      </c>
      <c r="AZ1439" s="164">
        <f t="shared" ca="1" si="188"/>
        <v>0</v>
      </c>
      <c r="BA1439" s="165">
        <f t="shared" ca="1" si="189"/>
        <v>-2.6315789473684292E-2</v>
      </c>
    </row>
    <row r="1440" spans="1:53" ht="74.25" customHeight="1" x14ac:dyDescent="0.35">
      <c r="A1440" s="139" t="str">
        <f>Table16[[#This Row],[Ref ID]]</f>
        <v>US.80</v>
      </c>
      <c r="B1440" s="139" t="str">
        <f>Table16[[#This Row],[Region ID]]</f>
        <v>US.80</v>
      </c>
      <c r="C1440" s="139" t="str">
        <f>Table16[[#This Row],[M1. Application Name]]</f>
        <v>Direct Track Billing Tool</v>
      </c>
      <c r="D1440" s="139" t="str">
        <f>Table16[[#This Row],[M1. Name Source]]</f>
        <v>US</v>
      </c>
      <c r="E1440" s="195" t="str">
        <f ca="1">Table16[[#This Row],[CMDB Owner]]</f>
        <v/>
      </c>
      <c r="F1440" s="195" t="str">
        <f ca="1">Table16[[#This Row],[CTM Owner]]</f>
        <v/>
      </c>
      <c r="G1440" s="195" t="str">
        <f ca="1">Table16[[#This Row],[CLS Owner]]</f>
        <v/>
      </c>
      <c r="H1440" s="195" t="str">
        <f ca="1">Table16[[#This Row],[EMEA Owner ]]</f>
        <v/>
      </c>
      <c r="I1440" s="195" t="str">
        <f ca="1">Table16[[#This Row],[APAC Owner]]</f>
        <v/>
      </c>
      <c r="J1440" s="195" t="str">
        <f ca="1">Table16[[#This Row],[LATAM Owner]]</f>
        <v/>
      </c>
      <c r="K1440" s="195" t="e">
        <f ca="1">Table16[[#This Row],[US Owner]]</f>
        <v>#NAME?</v>
      </c>
      <c r="L1440" s="195" t="str">
        <f ca="1">Table16[[#This Row],[Canada Owner]]</f>
        <v/>
      </c>
      <c r="M1440" s="194"/>
      <c r="N1440" s="194"/>
      <c r="O1440" s="195" t="str">
        <f ca="1">IF(ISERROR(Table16[[#This Row],[M2: Confirm Application Status]]),"",Table16[[#This Row],[M2: Confirm Application Status]])</f>
        <v/>
      </c>
      <c r="P1440" s="195" t="str">
        <f ca="1">IF(ISERROR(Table16[[#This Row],[M3 : Application User Group]]),"",Table16[[#This Row],[M3 : Application User Group]])</f>
        <v/>
      </c>
      <c r="Q1440" s="195" t="str">
        <f>IF(ISERROR(Table16[[#This Row],[M4 : Application Geography]]),"",Table16[[#This Row],[M4 : Application Geography]])</f>
        <v>,,,,US,,</v>
      </c>
      <c r="R1440" s="195" t="str">
        <f ca="1">IF(ISERROR(Table16[[#This Row],[M5 : Application Built]]),"",Table16[[#This Row],[M5 : Application Built]])</f>
        <v/>
      </c>
      <c r="S1440" s="195" t="str">
        <f ca="1">IF(ISERROR(Table16[[#This Row],[M6 : Application Stack / Technology]]),"",Table16[[#This Row],[M6 : Application Stack / Technology]])</f>
        <v/>
      </c>
      <c r="T1440" s="195" t="str">
        <f ca="1">IF(ISERROR(Table16[[#This Row],[M7 : Primary Access Channels]]),"",Table16[[#This Row],[M7 : Primary Access Channels]])</f>
        <v/>
      </c>
      <c r="U1440" s="195" t="str">
        <f ca="1">IF(ISERROR(Table16[[#This Row],[M8 : Application Deployement]]),"",Table16[[#This Row],[M8 : Application Deployement]])</f>
        <v/>
      </c>
      <c r="V1440" s="195" t="str">
        <f ca="1">IF(ISERROR(Table16[[#This Row],[M9 : Application Architecture Type]]),"",Table16[[#This Row],[M9 : Application Architecture Type]])</f>
        <v/>
      </c>
      <c r="W1440" s="195" t="str">
        <f ca="1">IF(ISERROR(Table16[[#This Row],[M10 : Application Description]]),"",Table16[[#This Row],[M10 : Application Description]])</f>
        <v/>
      </c>
      <c r="X1440" s="195" t="str">
        <f ca="1">IF(ISERROR(Table16[[#This Row],[L1 Capability Map]]),"",Table16[[#This Row],[L1 Capability Map]])</f>
        <v/>
      </c>
      <c r="Y1440" s="195" t="str">
        <f ca="1">IF(ISERROR(Table16[[#This Row],[L2 Capability]]),"",Table16[[#This Row],[L2 Capability]])</f>
        <v/>
      </c>
      <c r="Z1440" s="195" t="str">
        <f ca="1">IF(ISERROR(Table16[[#This Row],[L3 Capability]]),"",Table16[[#This Row],[L3 Capability]])</f>
        <v/>
      </c>
      <c r="AA1440" s="195" t="str">
        <f ca="1">IF(ISERROR(Table16[[#This Row],[L4 Capability]]),"",Table16[[#This Row],[L4 Capability]])</f>
        <v/>
      </c>
      <c r="AB14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0" s="195" t="str">
        <f ca="1">IF(ISERROR(Table16[[#This Row],[ : Business Data Criticality]]),"",Table16[[#This Row],[ : Business Data Criticality]])</f>
        <v/>
      </c>
      <c r="AE1440" s="195" t="str">
        <f ca="1">IF(ISERROR(Table16[[#This Row],[BCR3 : Please indicate the user base]]),"",Table16[[#This Row],[BCR3 : Please indicate the user base]])</f>
        <v/>
      </c>
      <c r="AF1440" s="195" t="str">
        <f ca="1">IF(ISERROR(Table16[[#This Row],[AC1 : Categorize Interfaces]]),"",Table16[[#This Row],[AC1 : Categorize Interfaces]])</f>
        <v/>
      </c>
      <c r="AG1440" s="195" t="str">
        <f ca="1">IF(ISERROR(Table16[[#This Row],[AC2 : Diversity of Database(s)]]),"",Table16[[#This Row],[AC2 : Diversity of Database(s)]])</f>
        <v/>
      </c>
      <c r="AH1440" s="195" t="str">
        <f ca="1">IF(ISERROR(Table16[[#This Row],[AC3 : Diversity of software languages]]),"",Table16[[#This Row],[AC3 : Diversity of software languages]])</f>
        <v/>
      </c>
      <c r="AI1440" s="195" t="str">
        <f ca="1">IF(ISERROR(Table16[[#This Row],[AM1 : Vendor Support available]]),"",Table16[[#This Row],[AM1 : Vendor Support available]])</f>
        <v/>
      </c>
      <c r="AJ1440" s="195" t="str">
        <f ca="1">IF(ISERROR(Table16[[#This Row],[AM2 : Availability of skills required to support the system]]),"",Table16[[#This Row],[AM2 : Availability of skills required to support the system]])</f>
        <v/>
      </c>
      <c r="AK1440" s="195" t="str">
        <f ca="1">IF(ISERROR(Table16[[#This Row],[AM3 : Documents Available]]),"",Table16[[#This Row],[AM3 : Documents Available]])</f>
        <v/>
      </c>
      <c r="AL1440" s="195" t="str">
        <f ca="1">IF(ISERROR(Table16[[#This Row],[AM4 : Lifecycle Stage of the application for Risk]]),"",Table16[[#This Row],[AM4 : Lifecycle Stage of the application for Risk]])</f>
        <v/>
      </c>
      <c r="AM1440" s="195" t="str">
        <f ca="1">IF(ISERROR(Table16[[#This Row],[AC1 : Implementation Cost]]),"",Table16[[#This Row],[AC1 : Implementation Cost]])</f>
        <v/>
      </c>
      <c r="AN1440" s="195" t="str">
        <f ca="1">IF(ISERROR(Table16[[#This Row],[AC2 : Licence Cost]]),"",Table16[[#This Row],[AC2 : Licence Cost]])</f>
        <v/>
      </c>
      <c r="AO1440" s="195" t="str">
        <f ca="1">IF(ISERROR(Table16[[#This Row],[AC3 : Annual Maintenance Cost/Support Cost]]),"",Table16[[#This Row],[AC3 : Annual Maintenance Cost/Support Cost]])</f>
        <v/>
      </c>
      <c r="AP1440" s="195" t="str">
        <f ca="1">IF(ISERROR(Table16[[#This Row],[ACR1 : Is Application Virtualized]]),"",Table16[[#This Row],[ACR1 : Is Application Virtualized]])</f>
        <v/>
      </c>
      <c r="AQ14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0" s="195" t="str">
        <f ca="1">IF(ISERROR(Table16[[#This Row],[ACR3 : Does it provide Micro Services / Coarse Grain APIs]]),"",Table16[[#This Row],[ACR3 : Does it provide Micro Services / Coarse Grain APIs]])</f>
        <v/>
      </c>
      <c r="AS1440" s="195" t="str">
        <f ca="1">IF(ISERROR(Table16[[#This Row],[ACR4 : Does the host regulatory environment allows moving to cloud]]),"",Table16[[#This Row],[ACR4 : Does the host regulatory environment allows moving to cloud]])</f>
        <v/>
      </c>
      <c r="AT1440" s="164">
        <f t="shared" ca="1" si="182"/>
        <v>-6.25E-2</v>
      </c>
      <c r="AU1440" s="164">
        <f t="shared" ca="1" si="183"/>
        <v>0</v>
      </c>
      <c r="AV1440" s="164">
        <f t="shared" ca="1" si="184"/>
        <v>0</v>
      </c>
      <c r="AW1440" s="164">
        <f t="shared" ca="1" si="185"/>
        <v>0</v>
      </c>
      <c r="AX1440" s="164">
        <f t="shared" ca="1" si="186"/>
        <v>0</v>
      </c>
      <c r="AY1440" s="164">
        <f t="shared" ca="1" si="187"/>
        <v>0</v>
      </c>
      <c r="AZ1440" s="164">
        <f t="shared" ca="1" si="188"/>
        <v>0</v>
      </c>
      <c r="BA1440" s="165">
        <f t="shared" ca="1" si="189"/>
        <v>-2.6315789473684292E-2</v>
      </c>
    </row>
    <row r="1441" spans="1:53" ht="74.25" customHeight="1" x14ac:dyDescent="0.35">
      <c r="A1441" s="139" t="str">
        <f>Table16[[#This Row],[Ref ID]]</f>
        <v>US.82</v>
      </c>
      <c r="B1441" s="139" t="str">
        <f>Table16[[#This Row],[Region ID]]</f>
        <v>US.82</v>
      </c>
      <c r="C1441" s="139" t="str">
        <f>Table16[[#This Row],[M1. Application Name]]</f>
        <v>Dock to Stock (Report)</v>
      </c>
      <c r="D1441" s="139" t="str">
        <f>Table16[[#This Row],[M1. Name Source]]</f>
        <v>US</v>
      </c>
      <c r="E1441" s="195" t="str">
        <f ca="1">Table16[[#This Row],[CMDB Owner]]</f>
        <v/>
      </c>
      <c r="F1441" s="195" t="str">
        <f ca="1">Table16[[#This Row],[CTM Owner]]</f>
        <v/>
      </c>
      <c r="G1441" s="195" t="str">
        <f ca="1">Table16[[#This Row],[CLS Owner]]</f>
        <v/>
      </c>
      <c r="H1441" s="195" t="str">
        <f ca="1">Table16[[#This Row],[EMEA Owner ]]</f>
        <v/>
      </c>
      <c r="I1441" s="195" t="str">
        <f ca="1">Table16[[#This Row],[APAC Owner]]</f>
        <v/>
      </c>
      <c r="J1441" s="195" t="str">
        <f ca="1">Table16[[#This Row],[LATAM Owner]]</f>
        <v/>
      </c>
      <c r="K1441" s="195" t="e">
        <f ca="1">Table16[[#This Row],[US Owner]]</f>
        <v>#NAME?</v>
      </c>
      <c r="L1441" s="195" t="str">
        <f ca="1">Table16[[#This Row],[Canada Owner]]</f>
        <v/>
      </c>
      <c r="M1441" s="194"/>
      <c r="N1441" s="194"/>
      <c r="O1441" s="195" t="str">
        <f ca="1">IF(ISERROR(Table16[[#This Row],[M2: Confirm Application Status]]),"",Table16[[#This Row],[M2: Confirm Application Status]])</f>
        <v/>
      </c>
      <c r="P1441" s="195" t="str">
        <f ca="1">IF(ISERROR(Table16[[#This Row],[M3 : Application User Group]]),"",Table16[[#This Row],[M3 : Application User Group]])</f>
        <v/>
      </c>
      <c r="Q1441" s="195" t="str">
        <f>IF(ISERROR(Table16[[#This Row],[M4 : Application Geography]]),"",Table16[[#This Row],[M4 : Application Geography]])</f>
        <v>,,,,US,,</v>
      </c>
      <c r="R1441" s="195" t="str">
        <f ca="1">IF(ISERROR(Table16[[#This Row],[M5 : Application Built]]),"",Table16[[#This Row],[M5 : Application Built]])</f>
        <v/>
      </c>
      <c r="S1441" s="195" t="str">
        <f ca="1">IF(ISERROR(Table16[[#This Row],[M6 : Application Stack / Technology]]),"",Table16[[#This Row],[M6 : Application Stack / Technology]])</f>
        <v/>
      </c>
      <c r="T1441" s="195" t="str">
        <f ca="1">IF(ISERROR(Table16[[#This Row],[M7 : Primary Access Channels]]),"",Table16[[#This Row],[M7 : Primary Access Channels]])</f>
        <v/>
      </c>
      <c r="U1441" s="195" t="str">
        <f ca="1">IF(ISERROR(Table16[[#This Row],[M8 : Application Deployement]]),"",Table16[[#This Row],[M8 : Application Deployement]])</f>
        <v/>
      </c>
      <c r="V1441" s="195" t="str">
        <f ca="1">IF(ISERROR(Table16[[#This Row],[M9 : Application Architecture Type]]),"",Table16[[#This Row],[M9 : Application Architecture Type]])</f>
        <v/>
      </c>
      <c r="W1441" s="195" t="str">
        <f ca="1">IF(ISERROR(Table16[[#This Row],[M10 : Application Description]]),"",Table16[[#This Row],[M10 : Application Description]])</f>
        <v/>
      </c>
      <c r="X1441" s="195" t="str">
        <f ca="1">IF(ISERROR(Table16[[#This Row],[L1 Capability Map]]),"",Table16[[#This Row],[L1 Capability Map]])</f>
        <v/>
      </c>
      <c r="Y1441" s="195" t="str">
        <f ca="1">IF(ISERROR(Table16[[#This Row],[L2 Capability]]),"",Table16[[#This Row],[L2 Capability]])</f>
        <v/>
      </c>
      <c r="Z1441" s="195" t="str">
        <f ca="1">IF(ISERROR(Table16[[#This Row],[L3 Capability]]),"",Table16[[#This Row],[L3 Capability]])</f>
        <v/>
      </c>
      <c r="AA1441" s="195" t="str">
        <f ca="1">IF(ISERROR(Table16[[#This Row],[L4 Capability]]),"",Table16[[#This Row],[L4 Capability]])</f>
        <v/>
      </c>
      <c r="AB14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1" s="195" t="str">
        <f ca="1">IF(ISERROR(Table16[[#This Row],[ : Business Data Criticality]]),"",Table16[[#This Row],[ : Business Data Criticality]])</f>
        <v/>
      </c>
      <c r="AE1441" s="195" t="str">
        <f ca="1">IF(ISERROR(Table16[[#This Row],[BCR3 : Please indicate the user base]]),"",Table16[[#This Row],[BCR3 : Please indicate the user base]])</f>
        <v/>
      </c>
      <c r="AF1441" s="195" t="str">
        <f ca="1">IF(ISERROR(Table16[[#This Row],[AC1 : Categorize Interfaces]]),"",Table16[[#This Row],[AC1 : Categorize Interfaces]])</f>
        <v/>
      </c>
      <c r="AG1441" s="195" t="str">
        <f ca="1">IF(ISERROR(Table16[[#This Row],[AC2 : Diversity of Database(s)]]),"",Table16[[#This Row],[AC2 : Diversity of Database(s)]])</f>
        <v/>
      </c>
      <c r="AH1441" s="195" t="str">
        <f ca="1">IF(ISERROR(Table16[[#This Row],[AC3 : Diversity of software languages]]),"",Table16[[#This Row],[AC3 : Diversity of software languages]])</f>
        <v/>
      </c>
      <c r="AI1441" s="195" t="str">
        <f ca="1">IF(ISERROR(Table16[[#This Row],[AM1 : Vendor Support available]]),"",Table16[[#This Row],[AM1 : Vendor Support available]])</f>
        <v/>
      </c>
      <c r="AJ1441" s="195" t="str">
        <f ca="1">IF(ISERROR(Table16[[#This Row],[AM2 : Availability of skills required to support the system]]),"",Table16[[#This Row],[AM2 : Availability of skills required to support the system]])</f>
        <v/>
      </c>
      <c r="AK1441" s="195" t="str">
        <f ca="1">IF(ISERROR(Table16[[#This Row],[AM3 : Documents Available]]),"",Table16[[#This Row],[AM3 : Documents Available]])</f>
        <v/>
      </c>
      <c r="AL1441" s="195" t="str">
        <f ca="1">IF(ISERROR(Table16[[#This Row],[AM4 : Lifecycle Stage of the application for Risk]]),"",Table16[[#This Row],[AM4 : Lifecycle Stage of the application for Risk]])</f>
        <v/>
      </c>
      <c r="AM1441" s="195" t="str">
        <f ca="1">IF(ISERROR(Table16[[#This Row],[AC1 : Implementation Cost]]),"",Table16[[#This Row],[AC1 : Implementation Cost]])</f>
        <v/>
      </c>
      <c r="AN1441" s="195" t="str">
        <f ca="1">IF(ISERROR(Table16[[#This Row],[AC2 : Licence Cost]]),"",Table16[[#This Row],[AC2 : Licence Cost]])</f>
        <v/>
      </c>
      <c r="AO1441" s="195" t="str">
        <f ca="1">IF(ISERROR(Table16[[#This Row],[AC3 : Annual Maintenance Cost/Support Cost]]),"",Table16[[#This Row],[AC3 : Annual Maintenance Cost/Support Cost]])</f>
        <v/>
      </c>
      <c r="AP1441" s="195" t="str">
        <f ca="1">IF(ISERROR(Table16[[#This Row],[ACR1 : Is Application Virtualized]]),"",Table16[[#This Row],[ACR1 : Is Application Virtualized]])</f>
        <v/>
      </c>
      <c r="AQ14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1" s="195" t="str">
        <f ca="1">IF(ISERROR(Table16[[#This Row],[ACR3 : Does it provide Micro Services / Coarse Grain APIs]]),"",Table16[[#This Row],[ACR3 : Does it provide Micro Services / Coarse Grain APIs]])</f>
        <v/>
      </c>
      <c r="AS1441" s="195" t="str">
        <f ca="1">IF(ISERROR(Table16[[#This Row],[ACR4 : Does the host regulatory environment allows moving to cloud]]),"",Table16[[#This Row],[ACR4 : Does the host regulatory environment allows moving to cloud]])</f>
        <v/>
      </c>
      <c r="AT1441" s="164">
        <f t="shared" ca="1" si="182"/>
        <v>-6.25E-2</v>
      </c>
      <c r="AU1441" s="164">
        <f t="shared" ca="1" si="183"/>
        <v>0</v>
      </c>
      <c r="AV1441" s="164">
        <f t="shared" ca="1" si="184"/>
        <v>0</v>
      </c>
      <c r="AW1441" s="164">
        <f t="shared" ca="1" si="185"/>
        <v>0</v>
      </c>
      <c r="AX1441" s="164">
        <f t="shared" ca="1" si="186"/>
        <v>0</v>
      </c>
      <c r="AY1441" s="164">
        <f t="shared" ca="1" si="187"/>
        <v>0</v>
      </c>
      <c r="AZ1441" s="164">
        <f t="shared" ca="1" si="188"/>
        <v>0</v>
      </c>
      <c r="BA1441" s="165">
        <f t="shared" ca="1" si="189"/>
        <v>-2.6315789473684292E-2</v>
      </c>
    </row>
    <row r="1442" spans="1:53" ht="74.25" customHeight="1" x14ac:dyDescent="0.35">
      <c r="A1442" s="139" t="str">
        <f>Table16[[#This Row],[Ref ID]]</f>
        <v>US.83</v>
      </c>
      <c r="B1442" s="139" t="str">
        <f>Table16[[#This Row],[Region ID]]</f>
        <v>US.83</v>
      </c>
      <c r="C1442" s="139" t="str">
        <f>Table16[[#This Row],[M1. Application Name]]</f>
        <v>Drive Kitting Database</v>
      </c>
      <c r="D1442" s="139" t="str">
        <f>Table16[[#This Row],[M1. Name Source]]</f>
        <v>US</v>
      </c>
      <c r="E1442" s="195" t="str">
        <f ca="1">Table16[[#This Row],[CMDB Owner]]</f>
        <v/>
      </c>
      <c r="F1442" s="195" t="str">
        <f ca="1">Table16[[#This Row],[CTM Owner]]</f>
        <v/>
      </c>
      <c r="G1442" s="195" t="str">
        <f ca="1">Table16[[#This Row],[CLS Owner]]</f>
        <v/>
      </c>
      <c r="H1442" s="195" t="str">
        <f ca="1">Table16[[#This Row],[EMEA Owner ]]</f>
        <v/>
      </c>
      <c r="I1442" s="195" t="str">
        <f ca="1">Table16[[#This Row],[APAC Owner]]</f>
        <v/>
      </c>
      <c r="J1442" s="195" t="str">
        <f ca="1">Table16[[#This Row],[LATAM Owner]]</f>
        <v/>
      </c>
      <c r="K1442" s="195" t="e">
        <f ca="1">Table16[[#This Row],[US Owner]]</f>
        <v>#NAME?</v>
      </c>
      <c r="L1442" s="195" t="str">
        <f ca="1">Table16[[#This Row],[Canada Owner]]</f>
        <v/>
      </c>
      <c r="M1442" s="194"/>
      <c r="N1442" s="194"/>
      <c r="O1442" s="195" t="str">
        <f ca="1">IF(ISERROR(Table16[[#This Row],[M2: Confirm Application Status]]),"",Table16[[#This Row],[M2: Confirm Application Status]])</f>
        <v/>
      </c>
      <c r="P1442" s="195" t="str">
        <f ca="1">IF(ISERROR(Table16[[#This Row],[M3 : Application User Group]]),"",Table16[[#This Row],[M3 : Application User Group]])</f>
        <v/>
      </c>
      <c r="Q1442" s="195" t="str">
        <f>IF(ISERROR(Table16[[#This Row],[M4 : Application Geography]]),"",Table16[[#This Row],[M4 : Application Geography]])</f>
        <v>,,,,US,,</v>
      </c>
      <c r="R1442" s="195" t="str">
        <f ca="1">IF(ISERROR(Table16[[#This Row],[M5 : Application Built]]),"",Table16[[#This Row],[M5 : Application Built]])</f>
        <v/>
      </c>
      <c r="S1442" s="195" t="str">
        <f ca="1">IF(ISERROR(Table16[[#This Row],[M6 : Application Stack / Technology]]),"",Table16[[#This Row],[M6 : Application Stack / Technology]])</f>
        <v/>
      </c>
      <c r="T1442" s="195" t="str">
        <f ca="1">IF(ISERROR(Table16[[#This Row],[M7 : Primary Access Channels]]),"",Table16[[#This Row],[M7 : Primary Access Channels]])</f>
        <v/>
      </c>
      <c r="U1442" s="195" t="str">
        <f ca="1">IF(ISERROR(Table16[[#This Row],[M8 : Application Deployement]]),"",Table16[[#This Row],[M8 : Application Deployement]])</f>
        <v/>
      </c>
      <c r="V1442" s="195" t="str">
        <f ca="1">IF(ISERROR(Table16[[#This Row],[M9 : Application Architecture Type]]),"",Table16[[#This Row],[M9 : Application Architecture Type]])</f>
        <v/>
      </c>
      <c r="W1442" s="195" t="str">
        <f ca="1">IF(ISERROR(Table16[[#This Row],[M10 : Application Description]]),"",Table16[[#This Row],[M10 : Application Description]])</f>
        <v/>
      </c>
      <c r="X1442" s="195" t="str">
        <f ca="1">IF(ISERROR(Table16[[#This Row],[L1 Capability Map]]),"",Table16[[#This Row],[L1 Capability Map]])</f>
        <v/>
      </c>
      <c r="Y1442" s="195" t="str">
        <f ca="1">IF(ISERROR(Table16[[#This Row],[L2 Capability]]),"",Table16[[#This Row],[L2 Capability]])</f>
        <v/>
      </c>
      <c r="Z1442" s="195" t="str">
        <f ca="1">IF(ISERROR(Table16[[#This Row],[L3 Capability]]),"",Table16[[#This Row],[L3 Capability]])</f>
        <v/>
      </c>
      <c r="AA1442" s="195" t="str">
        <f ca="1">IF(ISERROR(Table16[[#This Row],[L4 Capability]]),"",Table16[[#This Row],[L4 Capability]])</f>
        <v/>
      </c>
      <c r="AB14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2" s="195" t="str">
        <f ca="1">IF(ISERROR(Table16[[#This Row],[ : Business Data Criticality]]),"",Table16[[#This Row],[ : Business Data Criticality]])</f>
        <v/>
      </c>
      <c r="AE1442" s="195" t="str">
        <f ca="1">IF(ISERROR(Table16[[#This Row],[BCR3 : Please indicate the user base]]),"",Table16[[#This Row],[BCR3 : Please indicate the user base]])</f>
        <v/>
      </c>
      <c r="AF1442" s="195" t="str">
        <f ca="1">IF(ISERROR(Table16[[#This Row],[AC1 : Categorize Interfaces]]),"",Table16[[#This Row],[AC1 : Categorize Interfaces]])</f>
        <v/>
      </c>
      <c r="AG1442" s="195" t="str">
        <f ca="1">IF(ISERROR(Table16[[#This Row],[AC2 : Diversity of Database(s)]]),"",Table16[[#This Row],[AC2 : Diversity of Database(s)]])</f>
        <v/>
      </c>
      <c r="AH1442" s="195" t="str">
        <f ca="1">IF(ISERROR(Table16[[#This Row],[AC3 : Diversity of software languages]]),"",Table16[[#This Row],[AC3 : Diversity of software languages]])</f>
        <v/>
      </c>
      <c r="AI1442" s="195" t="str">
        <f ca="1">IF(ISERROR(Table16[[#This Row],[AM1 : Vendor Support available]]),"",Table16[[#This Row],[AM1 : Vendor Support available]])</f>
        <v/>
      </c>
      <c r="AJ1442" s="195" t="str">
        <f ca="1">IF(ISERROR(Table16[[#This Row],[AM2 : Availability of skills required to support the system]]),"",Table16[[#This Row],[AM2 : Availability of skills required to support the system]])</f>
        <v/>
      </c>
      <c r="AK1442" s="195" t="str">
        <f ca="1">IF(ISERROR(Table16[[#This Row],[AM3 : Documents Available]]),"",Table16[[#This Row],[AM3 : Documents Available]])</f>
        <v/>
      </c>
      <c r="AL1442" s="195" t="str">
        <f ca="1">IF(ISERROR(Table16[[#This Row],[AM4 : Lifecycle Stage of the application for Risk]]),"",Table16[[#This Row],[AM4 : Lifecycle Stage of the application for Risk]])</f>
        <v/>
      </c>
      <c r="AM1442" s="195" t="str">
        <f ca="1">IF(ISERROR(Table16[[#This Row],[AC1 : Implementation Cost]]),"",Table16[[#This Row],[AC1 : Implementation Cost]])</f>
        <v/>
      </c>
      <c r="AN1442" s="195" t="str">
        <f ca="1">IF(ISERROR(Table16[[#This Row],[AC2 : Licence Cost]]),"",Table16[[#This Row],[AC2 : Licence Cost]])</f>
        <v/>
      </c>
      <c r="AO1442" s="195" t="str">
        <f ca="1">IF(ISERROR(Table16[[#This Row],[AC3 : Annual Maintenance Cost/Support Cost]]),"",Table16[[#This Row],[AC3 : Annual Maintenance Cost/Support Cost]])</f>
        <v/>
      </c>
      <c r="AP1442" s="195" t="str">
        <f ca="1">IF(ISERROR(Table16[[#This Row],[ACR1 : Is Application Virtualized]]),"",Table16[[#This Row],[ACR1 : Is Application Virtualized]])</f>
        <v/>
      </c>
      <c r="AQ14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2" s="195" t="str">
        <f ca="1">IF(ISERROR(Table16[[#This Row],[ACR3 : Does it provide Micro Services / Coarse Grain APIs]]),"",Table16[[#This Row],[ACR3 : Does it provide Micro Services / Coarse Grain APIs]])</f>
        <v/>
      </c>
      <c r="AS1442" s="195" t="str">
        <f ca="1">IF(ISERROR(Table16[[#This Row],[ACR4 : Does the host regulatory environment allows moving to cloud]]),"",Table16[[#This Row],[ACR4 : Does the host regulatory environment allows moving to cloud]])</f>
        <v/>
      </c>
      <c r="AT1442" s="164">
        <f t="shared" ca="1" si="182"/>
        <v>-6.25E-2</v>
      </c>
      <c r="AU1442" s="164">
        <f t="shared" ca="1" si="183"/>
        <v>0</v>
      </c>
      <c r="AV1442" s="164">
        <f t="shared" ca="1" si="184"/>
        <v>0</v>
      </c>
      <c r="AW1442" s="164">
        <f t="shared" ca="1" si="185"/>
        <v>0</v>
      </c>
      <c r="AX1442" s="164">
        <f t="shared" ca="1" si="186"/>
        <v>0</v>
      </c>
      <c r="AY1442" s="164">
        <f t="shared" ca="1" si="187"/>
        <v>0</v>
      </c>
      <c r="AZ1442" s="164">
        <f t="shared" ca="1" si="188"/>
        <v>0</v>
      </c>
      <c r="BA1442" s="165">
        <f t="shared" ca="1" si="189"/>
        <v>-2.6315789473684292E-2</v>
      </c>
    </row>
    <row r="1443" spans="1:53" ht="74.25" customHeight="1" x14ac:dyDescent="0.35">
      <c r="A1443" s="139" t="str">
        <f>Table16[[#This Row],[Ref ID]]</f>
        <v>US.84</v>
      </c>
      <c r="B1443" s="139" t="str">
        <f>Table16[[#This Row],[Region ID]]</f>
        <v>US.84</v>
      </c>
      <c r="C1443" s="139" t="str">
        <f>Table16[[#This Row],[M1. Application Name]]</f>
        <v>DSMF Update Macro</v>
      </c>
      <c r="D1443" s="139" t="str">
        <f>Table16[[#This Row],[M1. Name Source]]</f>
        <v>US</v>
      </c>
      <c r="E1443" s="195" t="str">
        <f ca="1">Table16[[#This Row],[CMDB Owner]]</f>
        <v/>
      </c>
      <c r="F1443" s="195" t="str">
        <f ca="1">Table16[[#This Row],[CTM Owner]]</f>
        <v/>
      </c>
      <c r="G1443" s="195" t="str">
        <f ca="1">Table16[[#This Row],[CLS Owner]]</f>
        <v/>
      </c>
      <c r="H1443" s="195" t="str">
        <f ca="1">Table16[[#This Row],[EMEA Owner ]]</f>
        <v/>
      </c>
      <c r="I1443" s="195" t="str">
        <f ca="1">Table16[[#This Row],[APAC Owner]]</f>
        <v/>
      </c>
      <c r="J1443" s="195" t="str">
        <f ca="1">Table16[[#This Row],[LATAM Owner]]</f>
        <v/>
      </c>
      <c r="K1443" s="195" t="e">
        <f ca="1">Table16[[#This Row],[US Owner]]</f>
        <v>#NAME?</v>
      </c>
      <c r="L1443" s="195" t="str">
        <f ca="1">Table16[[#This Row],[Canada Owner]]</f>
        <v/>
      </c>
      <c r="M1443" s="194"/>
      <c r="N1443" s="194"/>
      <c r="O1443" s="195" t="str">
        <f ca="1">IF(ISERROR(Table16[[#This Row],[M2: Confirm Application Status]]),"",Table16[[#This Row],[M2: Confirm Application Status]])</f>
        <v/>
      </c>
      <c r="P1443" s="195" t="str">
        <f ca="1">IF(ISERROR(Table16[[#This Row],[M3 : Application User Group]]),"",Table16[[#This Row],[M3 : Application User Group]])</f>
        <v/>
      </c>
      <c r="Q1443" s="195" t="str">
        <f>IF(ISERROR(Table16[[#This Row],[M4 : Application Geography]]),"",Table16[[#This Row],[M4 : Application Geography]])</f>
        <v>,,,,US,,</v>
      </c>
      <c r="R1443" s="195" t="str">
        <f ca="1">IF(ISERROR(Table16[[#This Row],[M5 : Application Built]]),"",Table16[[#This Row],[M5 : Application Built]])</f>
        <v/>
      </c>
      <c r="S1443" s="195" t="str">
        <f ca="1">IF(ISERROR(Table16[[#This Row],[M6 : Application Stack / Technology]]),"",Table16[[#This Row],[M6 : Application Stack / Technology]])</f>
        <v/>
      </c>
      <c r="T1443" s="195" t="str">
        <f ca="1">IF(ISERROR(Table16[[#This Row],[M7 : Primary Access Channels]]),"",Table16[[#This Row],[M7 : Primary Access Channels]])</f>
        <v/>
      </c>
      <c r="U1443" s="195" t="str">
        <f ca="1">IF(ISERROR(Table16[[#This Row],[M8 : Application Deployement]]),"",Table16[[#This Row],[M8 : Application Deployement]])</f>
        <v/>
      </c>
      <c r="V1443" s="195" t="str">
        <f ca="1">IF(ISERROR(Table16[[#This Row],[M9 : Application Architecture Type]]),"",Table16[[#This Row],[M9 : Application Architecture Type]])</f>
        <v/>
      </c>
      <c r="W1443" s="195" t="str">
        <f ca="1">IF(ISERROR(Table16[[#This Row],[M10 : Application Description]]),"",Table16[[#This Row],[M10 : Application Description]])</f>
        <v/>
      </c>
      <c r="X1443" s="195" t="str">
        <f ca="1">IF(ISERROR(Table16[[#This Row],[L1 Capability Map]]),"",Table16[[#This Row],[L1 Capability Map]])</f>
        <v/>
      </c>
      <c r="Y1443" s="195" t="str">
        <f ca="1">IF(ISERROR(Table16[[#This Row],[L2 Capability]]),"",Table16[[#This Row],[L2 Capability]])</f>
        <v/>
      </c>
      <c r="Z1443" s="195" t="str">
        <f ca="1">IF(ISERROR(Table16[[#This Row],[L3 Capability]]),"",Table16[[#This Row],[L3 Capability]])</f>
        <v/>
      </c>
      <c r="AA1443" s="195" t="str">
        <f ca="1">IF(ISERROR(Table16[[#This Row],[L4 Capability]]),"",Table16[[#This Row],[L4 Capability]])</f>
        <v/>
      </c>
      <c r="AB14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3" s="195" t="str">
        <f ca="1">IF(ISERROR(Table16[[#This Row],[ : Business Data Criticality]]),"",Table16[[#This Row],[ : Business Data Criticality]])</f>
        <v/>
      </c>
      <c r="AE1443" s="195" t="str">
        <f ca="1">IF(ISERROR(Table16[[#This Row],[BCR3 : Please indicate the user base]]),"",Table16[[#This Row],[BCR3 : Please indicate the user base]])</f>
        <v/>
      </c>
      <c r="AF1443" s="195" t="str">
        <f ca="1">IF(ISERROR(Table16[[#This Row],[AC1 : Categorize Interfaces]]),"",Table16[[#This Row],[AC1 : Categorize Interfaces]])</f>
        <v/>
      </c>
      <c r="AG1443" s="195" t="str">
        <f ca="1">IF(ISERROR(Table16[[#This Row],[AC2 : Diversity of Database(s)]]),"",Table16[[#This Row],[AC2 : Diversity of Database(s)]])</f>
        <v/>
      </c>
      <c r="AH1443" s="195" t="str">
        <f ca="1">IF(ISERROR(Table16[[#This Row],[AC3 : Diversity of software languages]]),"",Table16[[#This Row],[AC3 : Diversity of software languages]])</f>
        <v/>
      </c>
      <c r="AI1443" s="195" t="str">
        <f ca="1">IF(ISERROR(Table16[[#This Row],[AM1 : Vendor Support available]]),"",Table16[[#This Row],[AM1 : Vendor Support available]])</f>
        <v/>
      </c>
      <c r="AJ1443" s="195" t="str">
        <f ca="1">IF(ISERROR(Table16[[#This Row],[AM2 : Availability of skills required to support the system]]),"",Table16[[#This Row],[AM2 : Availability of skills required to support the system]])</f>
        <v/>
      </c>
      <c r="AK1443" s="195" t="str">
        <f ca="1">IF(ISERROR(Table16[[#This Row],[AM3 : Documents Available]]),"",Table16[[#This Row],[AM3 : Documents Available]])</f>
        <v/>
      </c>
      <c r="AL1443" s="195" t="str">
        <f ca="1">IF(ISERROR(Table16[[#This Row],[AM4 : Lifecycle Stage of the application for Risk]]),"",Table16[[#This Row],[AM4 : Lifecycle Stage of the application for Risk]])</f>
        <v/>
      </c>
      <c r="AM1443" s="195" t="str">
        <f ca="1">IF(ISERROR(Table16[[#This Row],[AC1 : Implementation Cost]]),"",Table16[[#This Row],[AC1 : Implementation Cost]])</f>
        <v/>
      </c>
      <c r="AN1443" s="195" t="str">
        <f ca="1">IF(ISERROR(Table16[[#This Row],[AC2 : Licence Cost]]),"",Table16[[#This Row],[AC2 : Licence Cost]])</f>
        <v/>
      </c>
      <c r="AO1443" s="195" t="str">
        <f ca="1">IF(ISERROR(Table16[[#This Row],[AC3 : Annual Maintenance Cost/Support Cost]]),"",Table16[[#This Row],[AC3 : Annual Maintenance Cost/Support Cost]])</f>
        <v/>
      </c>
      <c r="AP1443" s="195" t="str">
        <f ca="1">IF(ISERROR(Table16[[#This Row],[ACR1 : Is Application Virtualized]]),"",Table16[[#This Row],[ACR1 : Is Application Virtualized]])</f>
        <v/>
      </c>
      <c r="AQ14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3" s="195" t="str">
        <f ca="1">IF(ISERROR(Table16[[#This Row],[ACR3 : Does it provide Micro Services / Coarse Grain APIs]]),"",Table16[[#This Row],[ACR3 : Does it provide Micro Services / Coarse Grain APIs]])</f>
        <v/>
      </c>
      <c r="AS1443" s="195" t="str">
        <f ca="1">IF(ISERROR(Table16[[#This Row],[ACR4 : Does the host regulatory environment allows moving to cloud]]),"",Table16[[#This Row],[ACR4 : Does the host regulatory environment allows moving to cloud]])</f>
        <v/>
      </c>
      <c r="AT1443" s="164">
        <f t="shared" ca="1" si="182"/>
        <v>-6.25E-2</v>
      </c>
      <c r="AU1443" s="164">
        <f t="shared" ca="1" si="183"/>
        <v>0</v>
      </c>
      <c r="AV1443" s="164">
        <f t="shared" ca="1" si="184"/>
        <v>0</v>
      </c>
      <c r="AW1443" s="164">
        <f t="shared" ca="1" si="185"/>
        <v>0</v>
      </c>
      <c r="AX1443" s="164">
        <f t="shared" ca="1" si="186"/>
        <v>0</v>
      </c>
      <c r="AY1443" s="164">
        <f t="shared" ca="1" si="187"/>
        <v>0</v>
      </c>
      <c r="AZ1443" s="164">
        <f t="shared" ca="1" si="188"/>
        <v>0</v>
      </c>
      <c r="BA1443" s="165">
        <f t="shared" ca="1" si="189"/>
        <v>-2.6315789473684292E-2</v>
      </c>
    </row>
    <row r="1444" spans="1:53" ht="74.25" customHeight="1" x14ac:dyDescent="0.35">
      <c r="A1444" s="139" t="str">
        <f>Table16[[#This Row],[Ref ID]]</f>
        <v>US.86</v>
      </c>
      <c r="B1444" s="139" t="str">
        <f>Table16[[#This Row],[Region ID]]</f>
        <v>US.86</v>
      </c>
      <c r="C1444" s="139" t="str">
        <f>Table16[[#This Row],[M1. Application Name]]</f>
        <v>eAccounting</v>
      </c>
      <c r="D1444" s="139" t="str">
        <f>Table16[[#This Row],[M1. Name Source]]</f>
        <v>US</v>
      </c>
      <c r="E1444" s="195" t="str">
        <f ca="1">Table16[[#This Row],[CMDB Owner]]</f>
        <v/>
      </c>
      <c r="F1444" s="195" t="str">
        <f ca="1">Table16[[#This Row],[CTM Owner]]</f>
        <v/>
      </c>
      <c r="G1444" s="195" t="str">
        <f ca="1">Table16[[#This Row],[CLS Owner]]</f>
        <v/>
      </c>
      <c r="H1444" s="195" t="str">
        <f ca="1">Table16[[#This Row],[EMEA Owner ]]</f>
        <v/>
      </c>
      <c r="I1444" s="195" t="str">
        <f ca="1">Table16[[#This Row],[APAC Owner]]</f>
        <v/>
      </c>
      <c r="J1444" s="195" t="str">
        <f ca="1">Table16[[#This Row],[LATAM Owner]]</f>
        <v/>
      </c>
      <c r="K1444" s="195" t="e">
        <f ca="1">Table16[[#This Row],[US Owner]]</f>
        <v>#NAME?</v>
      </c>
      <c r="L1444" s="195" t="str">
        <f ca="1">Table16[[#This Row],[Canada Owner]]</f>
        <v/>
      </c>
      <c r="M1444" s="194"/>
      <c r="N1444" s="194"/>
      <c r="O1444" s="195" t="str">
        <f ca="1">IF(ISERROR(Table16[[#This Row],[M2: Confirm Application Status]]),"",Table16[[#This Row],[M2: Confirm Application Status]])</f>
        <v/>
      </c>
      <c r="P1444" s="195" t="str">
        <f ca="1">IF(ISERROR(Table16[[#This Row],[M3 : Application User Group]]),"",Table16[[#This Row],[M3 : Application User Group]])</f>
        <v/>
      </c>
      <c r="Q1444" s="195" t="str">
        <f>IF(ISERROR(Table16[[#This Row],[M4 : Application Geography]]),"",Table16[[#This Row],[M4 : Application Geography]])</f>
        <v>,,,,US,,</v>
      </c>
      <c r="R1444" s="195" t="str">
        <f ca="1">IF(ISERROR(Table16[[#This Row],[M5 : Application Built]]),"",Table16[[#This Row],[M5 : Application Built]])</f>
        <v/>
      </c>
      <c r="S1444" s="195" t="str">
        <f ca="1">IF(ISERROR(Table16[[#This Row],[M6 : Application Stack / Technology]]),"",Table16[[#This Row],[M6 : Application Stack / Technology]])</f>
        <v/>
      </c>
      <c r="T1444" s="195" t="str">
        <f ca="1">IF(ISERROR(Table16[[#This Row],[M7 : Primary Access Channels]]),"",Table16[[#This Row],[M7 : Primary Access Channels]])</f>
        <v/>
      </c>
      <c r="U1444" s="195" t="str">
        <f ca="1">IF(ISERROR(Table16[[#This Row],[M8 : Application Deployement]]),"",Table16[[#This Row],[M8 : Application Deployement]])</f>
        <v/>
      </c>
      <c r="V1444" s="195" t="str">
        <f ca="1">IF(ISERROR(Table16[[#This Row],[M9 : Application Architecture Type]]),"",Table16[[#This Row],[M9 : Application Architecture Type]])</f>
        <v/>
      </c>
      <c r="W1444" s="195" t="str">
        <f ca="1">IF(ISERROR(Table16[[#This Row],[M10 : Application Description]]),"",Table16[[#This Row],[M10 : Application Description]])</f>
        <v/>
      </c>
      <c r="X1444" s="195" t="str">
        <f ca="1">IF(ISERROR(Table16[[#This Row],[L1 Capability Map]]),"",Table16[[#This Row],[L1 Capability Map]])</f>
        <v/>
      </c>
      <c r="Y1444" s="195" t="str">
        <f ca="1">IF(ISERROR(Table16[[#This Row],[L2 Capability]]),"",Table16[[#This Row],[L2 Capability]])</f>
        <v/>
      </c>
      <c r="Z1444" s="195" t="str">
        <f ca="1">IF(ISERROR(Table16[[#This Row],[L3 Capability]]),"",Table16[[#This Row],[L3 Capability]])</f>
        <v/>
      </c>
      <c r="AA1444" s="195" t="str">
        <f ca="1">IF(ISERROR(Table16[[#This Row],[L4 Capability]]),"",Table16[[#This Row],[L4 Capability]])</f>
        <v/>
      </c>
      <c r="AB14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4" s="195" t="str">
        <f ca="1">IF(ISERROR(Table16[[#This Row],[ : Business Data Criticality]]),"",Table16[[#This Row],[ : Business Data Criticality]])</f>
        <v/>
      </c>
      <c r="AE1444" s="195" t="str">
        <f ca="1">IF(ISERROR(Table16[[#This Row],[BCR3 : Please indicate the user base]]),"",Table16[[#This Row],[BCR3 : Please indicate the user base]])</f>
        <v/>
      </c>
      <c r="AF1444" s="195" t="str">
        <f ca="1">IF(ISERROR(Table16[[#This Row],[AC1 : Categorize Interfaces]]),"",Table16[[#This Row],[AC1 : Categorize Interfaces]])</f>
        <v/>
      </c>
      <c r="AG1444" s="195" t="str">
        <f ca="1">IF(ISERROR(Table16[[#This Row],[AC2 : Diversity of Database(s)]]),"",Table16[[#This Row],[AC2 : Diversity of Database(s)]])</f>
        <v/>
      </c>
      <c r="AH1444" s="195" t="str">
        <f ca="1">IF(ISERROR(Table16[[#This Row],[AC3 : Diversity of software languages]]),"",Table16[[#This Row],[AC3 : Diversity of software languages]])</f>
        <v/>
      </c>
      <c r="AI1444" s="195" t="str">
        <f ca="1">IF(ISERROR(Table16[[#This Row],[AM1 : Vendor Support available]]),"",Table16[[#This Row],[AM1 : Vendor Support available]])</f>
        <v/>
      </c>
      <c r="AJ1444" s="195" t="str">
        <f ca="1">IF(ISERROR(Table16[[#This Row],[AM2 : Availability of skills required to support the system]]),"",Table16[[#This Row],[AM2 : Availability of skills required to support the system]])</f>
        <v/>
      </c>
      <c r="AK1444" s="195" t="str">
        <f ca="1">IF(ISERROR(Table16[[#This Row],[AM3 : Documents Available]]),"",Table16[[#This Row],[AM3 : Documents Available]])</f>
        <v/>
      </c>
      <c r="AL1444" s="195" t="str">
        <f ca="1">IF(ISERROR(Table16[[#This Row],[AM4 : Lifecycle Stage of the application for Risk]]),"",Table16[[#This Row],[AM4 : Lifecycle Stage of the application for Risk]])</f>
        <v/>
      </c>
      <c r="AM1444" s="195" t="str">
        <f ca="1">IF(ISERROR(Table16[[#This Row],[AC1 : Implementation Cost]]),"",Table16[[#This Row],[AC1 : Implementation Cost]])</f>
        <v/>
      </c>
      <c r="AN1444" s="195" t="str">
        <f ca="1">IF(ISERROR(Table16[[#This Row],[AC2 : Licence Cost]]),"",Table16[[#This Row],[AC2 : Licence Cost]])</f>
        <v/>
      </c>
      <c r="AO1444" s="195" t="str">
        <f ca="1">IF(ISERROR(Table16[[#This Row],[AC3 : Annual Maintenance Cost/Support Cost]]),"",Table16[[#This Row],[AC3 : Annual Maintenance Cost/Support Cost]])</f>
        <v/>
      </c>
      <c r="AP1444" s="195" t="str">
        <f ca="1">IF(ISERROR(Table16[[#This Row],[ACR1 : Is Application Virtualized]]),"",Table16[[#This Row],[ACR1 : Is Application Virtualized]])</f>
        <v/>
      </c>
      <c r="AQ14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4" s="195" t="str">
        <f ca="1">IF(ISERROR(Table16[[#This Row],[ACR3 : Does it provide Micro Services / Coarse Grain APIs]]),"",Table16[[#This Row],[ACR3 : Does it provide Micro Services / Coarse Grain APIs]])</f>
        <v/>
      </c>
      <c r="AS1444" s="195" t="str">
        <f ca="1">IF(ISERROR(Table16[[#This Row],[ACR4 : Does the host regulatory environment allows moving to cloud]]),"",Table16[[#This Row],[ACR4 : Does the host regulatory environment allows moving to cloud]])</f>
        <v/>
      </c>
      <c r="AT1444" s="164">
        <f t="shared" ca="1" si="182"/>
        <v>-6.25E-2</v>
      </c>
      <c r="AU1444" s="164">
        <f t="shared" ca="1" si="183"/>
        <v>0</v>
      </c>
      <c r="AV1444" s="164">
        <f t="shared" ca="1" si="184"/>
        <v>0</v>
      </c>
      <c r="AW1444" s="164">
        <f t="shared" ca="1" si="185"/>
        <v>0</v>
      </c>
      <c r="AX1444" s="164">
        <f t="shared" ca="1" si="186"/>
        <v>0</v>
      </c>
      <c r="AY1444" s="164">
        <f t="shared" ca="1" si="187"/>
        <v>0</v>
      </c>
      <c r="AZ1444" s="164">
        <f t="shared" ca="1" si="188"/>
        <v>0</v>
      </c>
      <c r="BA1444" s="165">
        <f t="shared" ca="1" si="189"/>
        <v>-2.6315789473684292E-2</v>
      </c>
    </row>
    <row r="1445" spans="1:53" ht="74.25" customHeight="1" x14ac:dyDescent="0.35">
      <c r="A1445" s="139" t="str">
        <f>Table16[[#This Row],[Ref ID]]</f>
        <v>US.89</v>
      </c>
      <c r="B1445" s="139" t="str">
        <f>Table16[[#This Row],[Region ID]]</f>
        <v>US.89</v>
      </c>
      <c r="C1445" s="139" t="str">
        <f>Table16[[#This Row],[M1. Application Name]]</f>
        <v>Edi Deployment Request Form</v>
      </c>
      <c r="D1445" s="139" t="str">
        <f>Table16[[#This Row],[M1. Name Source]]</f>
        <v>US</v>
      </c>
      <c r="E1445" s="195" t="str">
        <f ca="1">Table16[[#This Row],[CMDB Owner]]</f>
        <v/>
      </c>
      <c r="F1445" s="195" t="str">
        <f ca="1">Table16[[#This Row],[CTM Owner]]</f>
        <v/>
      </c>
      <c r="G1445" s="195" t="str">
        <f ca="1">Table16[[#This Row],[CLS Owner]]</f>
        <v/>
      </c>
      <c r="H1445" s="195" t="str">
        <f ca="1">Table16[[#This Row],[EMEA Owner ]]</f>
        <v/>
      </c>
      <c r="I1445" s="195" t="str">
        <f ca="1">Table16[[#This Row],[APAC Owner]]</f>
        <v/>
      </c>
      <c r="J1445" s="195" t="str">
        <f ca="1">Table16[[#This Row],[LATAM Owner]]</f>
        <v/>
      </c>
      <c r="K1445" s="195" t="e">
        <f ca="1">Table16[[#This Row],[US Owner]]</f>
        <v>#NAME?</v>
      </c>
      <c r="L1445" s="195" t="str">
        <f ca="1">Table16[[#This Row],[Canada Owner]]</f>
        <v/>
      </c>
      <c r="M1445" s="194"/>
      <c r="N1445" s="194"/>
      <c r="O1445" s="195" t="str">
        <f ca="1">IF(ISERROR(Table16[[#This Row],[M2: Confirm Application Status]]),"",Table16[[#This Row],[M2: Confirm Application Status]])</f>
        <v/>
      </c>
      <c r="P1445" s="195" t="str">
        <f ca="1">IF(ISERROR(Table16[[#This Row],[M3 : Application User Group]]),"",Table16[[#This Row],[M3 : Application User Group]])</f>
        <v/>
      </c>
      <c r="Q1445" s="195" t="str">
        <f>IF(ISERROR(Table16[[#This Row],[M4 : Application Geography]]),"",Table16[[#This Row],[M4 : Application Geography]])</f>
        <v>,,,,US,,</v>
      </c>
      <c r="R1445" s="195" t="str">
        <f ca="1">IF(ISERROR(Table16[[#This Row],[M5 : Application Built]]),"",Table16[[#This Row],[M5 : Application Built]])</f>
        <v/>
      </c>
      <c r="S1445" s="195" t="str">
        <f ca="1">IF(ISERROR(Table16[[#This Row],[M6 : Application Stack / Technology]]),"",Table16[[#This Row],[M6 : Application Stack / Technology]])</f>
        <v/>
      </c>
      <c r="T1445" s="195" t="str">
        <f ca="1">IF(ISERROR(Table16[[#This Row],[M7 : Primary Access Channels]]),"",Table16[[#This Row],[M7 : Primary Access Channels]])</f>
        <v/>
      </c>
      <c r="U1445" s="195" t="str">
        <f ca="1">IF(ISERROR(Table16[[#This Row],[M8 : Application Deployement]]),"",Table16[[#This Row],[M8 : Application Deployement]])</f>
        <v/>
      </c>
      <c r="V1445" s="195" t="str">
        <f ca="1">IF(ISERROR(Table16[[#This Row],[M9 : Application Architecture Type]]),"",Table16[[#This Row],[M9 : Application Architecture Type]])</f>
        <v/>
      </c>
      <c r="W1445" s="195" t="str">
        <f ca="1">IF(ISERROR(Table16[[#This Row],[M10 : Application Description]]),"",Table16[[#This Row],[M10 : Application Description]])</f>
        <v/>
      </c>
      <c r="X1445" s="195" t="str">
        <f ca="1">IF(ISERROR(Table16[[#This Row],[L1 Capability Map]]),"",Table16[[#This Row],[L1 Capability Map]])</f>
        <v/>
      </c>
      <c r="Y1445" s="195" t="str">
        <f ca="1">IF(ISERROR(Table16[[#This Row],[L2 Capability]]),"",Table16[[#This Row],[L2 Capability]])</f>
        <v/>
      </c>
      <c r="Z1445" s="195" t="str">
        <f ca="1">IF(ISERROR(Table16[[#This Row],[L3 Capability]]),"",Table16[[#This Row],[L3 Capability]])</f>
        <v/>
      </c>
      <c r="AA1445" s="195" t="str">
        <f ca="1">IF(ISERROR(Table16[[#This Row],[L4 Capability]]),"",Table16[[#This Row],[L4 Capability]])</f>
        <v/>
      </c>
      <c r="AB14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5" s="195" t="str">
        <f ca="1">IF(ISERROR(Table16[[#This Row],[ : Business Data Criticality]]),"",Table16[[#This Row],[ : Business Data Criticality]])</f>
        <v/>
      </c>
      <c r="AE1445" s="195" t="str">
        <f ca="1">IF(ISERROR(Table16[[#This Row],[BCR3 : Please indicate the user base]]),"",Table16[[#This Row],[BCR3 : Please indicate the user base]])</f>
        <v/>
      </c>
      <c r="AF1445" s="195" t="str">
        <f ca="1">IF(ISERROR(Table16[[#This Row],[AC1 : Categorize Interfaces]]),"",Table16[[#This Row],[AC1 : Categorize Interfaces]])</f>
        <v/>
      </c>
      <c r="AG1445" s="195" t="str">
        <f ca="1">IF(ISERROR(Table16[[#This Row],[AC2 : Diversity of Database(s)]]),"",Table16[[#This Row],[AC2 : Diversity of Database(s)]])</f>
        <v/>
      </c>
      <c r="AH1445" s="195" t="str">
        <f ca="1">IF(ISERROR(Table16[[#This Row],[AC3 : Diversity of software languages]]),"",Table16[[#This Row],[AC3 : Diversity of software languages]])</f>
        <v/>
      </c>
      <c r="AI1445" s="195" t="str">
        <f ca="1">IF(ISERROR(Table16[[#This Row],[AM1 : Vendor Support available]]),"",Table16[[#This Row],[AM1 : Vendor Support available]])</f>
        <v/>
      </c>
      <c r="AJ1445" s="195" t="str">
        <f ca="1">IF(ISERROR(Table16[[#This Row],[AM2 : Availability of skills required to support the system]]),"",Table16[[#This Row],[AM2 : Availability of skills required to support the system]])</f>
        <v/>
      </c>
      <c r="AK1445" s="195" t="str">
        <f ca="1">IF(ISERROR(Table16[[#This Row],[AM3 : Documents Available]]),"",Table16[[#This Row],[AM3 : Documents Available]])</f>
        <v/>
      </c>
      <c r="AL1445" s="195" t="str">
        <f ca="1">IF(ISERROR(Table16[[#This Row],[AM4 : Lifecycle Stage of the application for Risk]]),"",Table16[[#This Row],[AM4 : Lifecycle Stage of the application for Risk]])</f>
        <v/>
      </c>
      <c r="AM1445" s="195" t="str">
        <f ca="1">IF(ISERROR(Table16[[#This Row],[AC1 : Implementation Cost]]),"",Table16[[#This Row],[AC1 : Implementation Cost]])</f>
        <v/>
      </c>
      <c r="AN1445" s="195" t="str">
        <f ca="1">IF(ISERROR(Table16[[#This Row],[AC2 : Licence Cost]]),"",Table16[[#This Row],[AC2 : Licence Cost]])</f>
        <v/>
      </c>
      <c r="AO1445" s="195" t="str">
        <f ca="1">IF(ISERROR(Table16[[#This Row],[AC3 : Annual Maintenance Cost/Support Cost]]),"",Table16[[#This Row],[AC3 : Annual Maintenance Cost/Support Cost]])</f>
        <v/>
      </c>
      <c r="AP1445" s="195" t="str">
        <f ca="1">IF(ISERROR(Table16[[#This Row],[ACR1 : Is Application Virtualized]]),"",Table16[[#This Row],[ACR1 : Is Application Virtualized]])</f>
        <v/>
      </c>
      <c r="AQ14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5" s="195" t="str">
        <f ca="1">IF(ISERROR(Table16[[#This Row],[ACR3 : Does it provide Micro Services / Coarse Grain APIs]]),"",Table16[[#This Row],[ACR3 : Does it provide Micro Services / Coarse Grain APIs]])</f>
        <v/>
      </c>
      <c r="AS1445" s="195" t="str">
        <f ca="1">IF(ISERROR(Table16[[#This Row],[ACR4 : Does the host regulatory environment allows moving to cloud]]),"",Table16[[#This Row],[ACR4 : Does the host regulatory environment allows moving to cloud]])</f>
        <v/>
      </c>
      <c r="AT1445" s="164">
        <f t="shared" ca="1" si="182"/>
        <v>-6.25E-2</v>
      </c>
      <c r="AU1445" s="164">
        <f t="shared" ca="1" si="183"/>
        <v>0</v>
      </c>
      <c r="AV1445" s="164">
        <f t="shared" ca="1" si="184"/>
        <v>0</v>
      </c>
      <c r="AW1445" s="164">
        <f t="shared" ca="1" si="185"/>
        <v>0</v>
      </c>
      <c r="AX1445" s="164">
        <f t="shared" ca="1" si="186"/>
        <v>0</v>
      </c>
      <c r="AY1445" s="164">
        <f t="shared" ca="1" si="187"/>
        <v>0</v>
      </c>
      <c r="AZ1445" s="164">
        <f t="shared" ca="1" si="188"/>
        <v>0</v>
      </c>
      <c r="BA1445" s="165">
        <f t="shared" ca="1" si="189"/>
        <v>-2.6315789473684292E-2</v>
      </c>
    </row>
    <row r="1446" spans="1:53" ht="74.25" customHeight="1" x14ac:dyDescent="0.35">
      <c r="A1446" s="139" t="str">
        <f>Table16[[#This Row],[Ref ID]]</f>
        <v>US.90</v>
      </c>
      <c r="B1446" s="139" t="str">
        <f>Table16[[#This Row],[Region ID]]</f>
        <v>US.90</v>
      </c>
      <c r="C1446" s="139" t="str">
        <f>Table16[[#This Row],[M1. Application Name]]</f>
        <v>EDIXtract</v>
      </c>
      <c r="D1446" s="139" t="str">
        <f>Table16[[#This Row],[M1. Name Source]]</f>
        <v>US</v>
      </c>
      <c r="E1446" s="195" t="str">
        <f ca="1">Table16[[#This Row],[CMDB Owner]]</f>
        <v/>
      </c>
      <c r="F1446" s="195" t="str">
        <f ca="1">Table16[[#This Row],[CTM Owner]]</f>
        <v/>
      </c>
      <c r="G1446" s="195" t="str">
        <f ca="1">Table16[[#This Row],[CLS Owner]]</f>
        <v/>
      </c>
      <c r="H1446" s="195" t="str">
        <f ca="1">Table16[[#This Row],[EMEA Owner ]]</f>
        <v/>
      </c>
      <c r="I1446" s="195" t="str">
        <f ca="1">Table16[[#This Row],[APAC Owner]]</f>
        <v/>
      </c>
      <c r="J1446" s="195" t="str">
        <f ca="1">Table16[[#This Row],[LATAM Owner]]</f>
        <v/>
      </c>
      <c r="K1446" s="195" t="e">
        <f ca="1">Table16[[#This Row],[US Owner]]</f>
        <v>#NAME?</v>
      </c>
      <c r="L1446" s="195" t="str">
        <f ca="1">Table16[[#This Row],[Canada Owner]]</f>
        <v/>
      </c>
      <c r="M1446" s="194"/>
      <c r="N1446" s="194"/>
      <c r="O1446" s="195" t="str">
        <f ca="1">IF(ISERROR(Table16[[#This Row],[M2: Confirm Application Status]]),"",Table16[[#This Row],[M2: Confirm Application Status]])</f>
        <v/>
      </c>
      <c r="P1446" s="195" t="str">
        <f ca="1">IF(ISERROR(Table16[[#This Row],[M3 : Application User Group]]),"",Table16[[#This Row],[M3 : Application User Group]])</f>
        <v/>
      </c>
      <c r="Q1446" s="195" t="str">
        <f>IF(ISERROR(Table16[[#This Row],[M4 : Application Geography]]),"",Table16[[#This Row],[M4 : Application Geography]])</f>
        <v>,,,,US,,</v>
      </c>
      <c r="R1446" s="195" t="str">
        <f ca="1">IF(ISERROR(Table16[[#This Row],[M5 : Application Built]]),"",Table16[[#This Row],[M5 : Application Built]])</f>
        <v/>
      </c>
      <c r="S1446" s="195" t="str">
        <f ca="1">IF(ISERROR(Table16[[#This Row],[M6 : Application Stack / Technology]]),"",Table16[[#This Row],[M6 : Application Stack / Technology]])</f>
        <v/>
      </c>
      <c r="T1446" s="195" t="str">
        <f ca="1">IF(ISERROR(Table16[[#This Row],[M7 : Primary Access Channels]]),"",Table16[[#This Row],[M7 : Primary Access Channels]])</f>
        <v/>
      </c>
      <c r="U1446" s="195" t="str">
        <f ca="1">IF(ISERROR(Table16[[#This Row],[M8 : Application Deployement]]),"",Table16[[#This Row],[M8 : Application Deployement]])</f>
        <v/>
      </c>
      <c r="V1446" s="195" t="str">
        <f ca="1">IF(ISERROR(Table16[[#This Row],[M9 : Application Architecture Type]]),"",Table16[[#This Row],[M9 : Application Architecture Type]])</f>
        <v/>
      </c>
      <c r="W1446" s="195" t="str">
        <f ca="1">IF(ISERROR(Table16[[#This Row],[M10 : Application Description]]),"",Table16[[#This Row],[M10 : Application Description]])</f>
        <v/>
      </c>
      <c r="X1446" s="195" t="str">
        <f ca="1">IF(ISERROR(Table16[[#This Row],[L1 Capability Map]]),"",Table16[[#This Row],[L1 Capability Map]])</f>
        <v/>
      </c>
      <c r="Y1446" s="195" t="str">
        <f ca="1">IF(ISERROR(Table16[[#This Row],[L2 Capability]]),"",Table16[[#This Row],[L2 Capability]])</f>
        <v/>
      </c>
      <c r="Z1446" s="195" t="str">
        <f ca="1">IF(ISERROR(Table16[[#This Row],[L3 Capability]]),"",Table16[[#This Row],[L3 Capability]])</f>
        <v/>
      </c>
      <c r="AA1446" s="195" t="str">
        <f ca="1">IF(ISERROR(Table16[[#This Row],[L4 Capability]]),"",Table16[[#This Row],[L4 Capability]])</f>
        <v/>
      </c>
      <c r="AB14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6" s="195" t="str">
        <f ca="1">IF(ISERROR(Table16[[#This Row],[ : Business Data Criticality]]),"",Table16[[#This Row],[ : Business Data Criticality]])</f>
        <v/>
      </c>
      <c r="AE1446" s="195" t="str">
        <f ca="1">IF(ISERROR(Table16[[#This Row],[BCR3 : Please indicate the user base]]),"",Table16[[#This Row],[BCR3 : Please indicate the user base]])</f>
        <v/>
      </c>
      <c r="AF1446" s="195" t="str">
        <f ca="1">IF(ISERROR(Table16[[#This Row],[AC1 : Categorize Interfaces]]),"",Table16[[#This Row],[AC1 : Categorize Interfaces]])</f>
        <v/>
      </c>
      <c r="AG1446" s="195" t="str">
        <f ca="1">IF(ISERROR(Table16[[#This Row],[AC2 : Diversity of Database(s)]]),"",Table16[[#This Row],[AC2 : Diversity of Database(s)]])</f>
        <v/>
      </c>
      <c r="AH1446" s="195" t="str">
        <f ca="1">IF(ISERROR(Table16[[#This Row],[AC3 : Diversity of software languages]]),"",Table16[[#This Row],[AC3 : Diversity of software languages]])</f>
        <v/>
      </c>
      <c r="AI1446" s="195" t="str">
        <f ca="1">IF(ISERROR(Table16[[#This Row],[AM1 : Vendor Support available]]),"",Table16[[#This Row],[AM1 : Vendor Support available]])</f>
        <v/>
      </c>
      <c r="AJ1446" s="195" t="str">
        <f ca="1">IF(ISERROR(Table16[[#This Row],[AM2 : Availability of skills required to support the system]]),"",Table16[[#This Row],[AM2 : Availability of skills required to support the system]])</f>
        <v/>
      </c>
      <c r="AK1446" s="195" t="str">
        <f ca="1">IF(ISERROR(Table16[[#This Row],[AM3 : Documents Available]]),"",Table16[[#This Row],[AM3 : Documents Available]])</f>
        <v/>
      </c>
      <c r="AL1446" s="195" t="str">
        <f ca="1">IF(ISERROR(Table16[[#This Row],[AM4 : Lifecycle Stage of the application for Risk]]),"",Table16[[#This Row],[AM4 : Lifecycle Stage of the application for Risk]])</f>
        <v/>
      </c>
      <c r="AM1446" s="195" t="str">
        <f ca="1">IF(ISERROR(Table16[[#This Row],[AC1 : Implementation Cost]]),"",Table16[[#This Row],[AC1 : Implementation Cost]])</f>
        <v/>
      </c>
      <c r="AN1446" s="195" t="str">
        <f ca="1">IF(ISERROR(Table16[[#This Row],[AC2 : Licence Cost]]),"",Table16[[#This Row],[AC2 : Licence Cost]])</f>
        <v/>
      </c>
      <c r="AO1446" s="195" t="str">
        <f ca="1">IF(ISERROR(Table16[[#This Row],[AC3 : Annual Maintenance Cost/Support Cost]]),"",Table16[[#This Row],[AC3 : Annual Maintenance Cost/Support Cost]])</f>
        <v/>
      </c>
      <c r="AP1446" s="195" t="str">
        <f ca="1">IF(ISERROR(Table16[[#This Row],[ACR1 : Is Application Virtualized]]),"",Table16[[#This Row],[ACR1 : Is Application Virtualized]])</f>
        <v/>
      </c>
      <c r="AQ14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6" s="195" t="str">
        <f ca="1">IF(ISERROR(Table16[[#This Row],[ACR3 : Does it provide Micro Services / Coarse Grain APIs]]),"",Table16[[#This Row],[ACR3 : Does it provide Micro Services / Coarse Grain APIs]])</f>
        <v/>
      </c>
      <c r="AS1446" s="195" t="str">
        <f ca="1">IF(ISERROR(Table16[[#This Row],[ACR4 : Does the host regulatory environment allows moving to cloud]]),"",Table16[[#This Row],[ACR4 : Does the host regulatory environment allows moving to cloud]])</f>
        <v/>
      </c>
      <c r="AT1446" s="164">
        <f t="shared" ca="1" si="182"/>
        <v>-6.25E-2</v>
      </c>
      <c r="AU1446" s="164">
        <f t="shared" ca="1" si="183"/>
        <v>0</v>
      </c>
      <c r="AV1446" s="164">
        <f t="shared" ca="1" si="184"/>
        <v>0</v>
      </c>
      <c r="AW1446" s="164">
        <f t="shared" ca="1" si="185"/>
        <v>0</v>
      </c>
      <c r="AX1446" s="164">
        <f t="shared" ca="1" si="186"/>
        <v>0</v>
      </c>
      <c r="AY1446" s="164">
        <f t="shared" ca="1" si="187"/>
        <v>0</v>
      </c>
      <c r="AZ1446" s="164">
        <f t="shared" ca="1" si="188"/>
        <v>0</v>
      </c>
      <c r="BA1446" s="165">
        <f t="shared" ca="1" si="189"/>
        <v>-2.6315789473684292E-2</v>
      </c>
    </row>
    <row r="1447" spans="1:53" ht="74.25" customHeight="1" x14ac:dyDescent="0.35">
      <c r="A1447" s="139" t="str">
        <f>Table16[[#This Row],[Ref ID]]</f>
        <v>US.91</v>
      </c>
      <c r="B1447" s="139" t="str">
        <f>Table16[[#This Row],[Region ID]]</f>
        <v>US.91</v>
      </c>
      <c r="C1447" s="139" t="str">
        <f>Table16[[#This Row],[M1. Application Name]]</f>
        <v>Email Opt Out Tool / Database</v>
      </c>
      <c r="D1447" s="139" t="str">
        <f>Table16[[#This Row],[M1. Name Source]]</f>
        <v>US</v>
      </c>
      <c r="E1447" s="195" t="str">
        <f ca="1">Table16[[#This Row],[CMDB Owner]]</f>
        <v/>
      </c>
      <c r="F1447" s="195" t="str">
        <f ca="1">Table16[[#This Row],[CTM Owner]]</f>
        <v/>
      </c>
      <c r="G1447" s="195" t="str">
        <f ca="1">Table16[[#This Row],[CLS Owner]]</f>
        <v/>
      </c>
      <c r="H1447" s="195" t="str">
        <f ca="1">Table16[[#This Row],[EMEA Owner ]]</f>
        <v/>
      </c>
      <c r="I1447" s="195" t="str">
        <f ca="1">Table16[[#This Row],[APAC Owner]]</f>
        <v/>
      </c>
      <c r="J1447" s="195" t="str">
        <f ca="1">Table16[[#This Row],[LATAM Owner]]</f>
        <v/>
      </c>
      <c r="K1447" s="195" t="e">
        <f ca="1">Table16[[#This Row],[US Owner]]</f>
        <v>#NAME?</v>
      </c>
      <c r="L1447" s="195" t="str">
        <f ca="1">Table16[[#This Row],[Canada Owner]]</f>
        <v/>
      </c>
      <c r="M1447" s="194"/>
      <c r="N1447" s="194"/>
      <c r="O1447" s="195" t="str">
        <f ca="1">IF(ISERROR(Table16[[#This Row],[M2: Confirm Application Status]]),"",Table16[[#This Row],[M2: Confirm Application Status]])</f>
        <v/>
      </c>
      <c r="P1447" s="195" t="str">
        <f ca="1">IF(ISERROR(Table16[[#This Row],[M3 : Application User Group]]),"",Table16[[#This Row],[M3 : Application User Group]])</f>
        <v/>
      </c>
      <c r="Q1447" s="195" t="str">
        <f>IF(ISERROR(Table16[[#This Row],[M4 : Application Geography]]),"",Table16[[#This Row],[M4 : Application Geography]])</f>
        <v>,,,,US,,</v>
      </c>
      <c r="R1447" s="195" t="str">
        <f ca="1">IF(ISERROR(Table16[[#This Row],[M5 : Application Built]]),"",Table16[[#This Row],[M5 : Application Built]])</f>
        <v/>
      </c>
      <c r="S1447" s="195" t="str">
        <f ca="1">IF(ISERROR(Table16[[#This Row],[M6 : Application Stack / Technology]]),"",Table16[[#This Row],[M6 : Application Stack / Technology]])</f>
        <v/>
      </c>
      <c r="T1447" s="195" t="str">
        <f ca="1">IF(ISERROR(Table16[[#This Row],[M7 : Primary Access Channels]]),"",Table16[[#This Row],[M7 : Primary Access Channels]])</f>
        <v/>
      </c>
      <c r="U1447" s="195" t="str">
        <f ca="1">IF(ISERROR(Table16[[#This Row],[M8 : Application Deployement]]),"",Table16[[#This Row],[M8 : Application Deployement]])</f>
        <v/>
      </c>
      <c r="V1447" s="195" t="str">
        <f ca="1">IF(ISERROR(Table16[[#This Row],[M9 : Application Architecture Type]]),"",Table16[[#This Row],[M9 : Application Architecture Type]])</f>
        <v/>
      </c>
      <c r="W1447" s="195" t="str">
        <f ca="1">IF(ISERROR(Table16[[#This Row],[M10 : Application Description]]),"",Table16[[#This Row],[M10 : Application Description]])</f>
        <v/>
      </c>
      <c r="X1447" s="195" t="str">
        <f ca="1">IF(ISERROR(Table16[[#This Row],[L1 Capability Map]]),"",Table16[[#This Row],[L1 Capability Map]])</f>
        <v/>
      </c>
      <c r="Y1447" s="195" t="str">
        <f ca="1">IF(ISERROR(Table16[[#This Row],[L2 Capability]]),"",Table16[[#This Row],[L2 Capability]])</f>
        <v/>
      </c>
      <c r="Z1447" s="195" t="str">
        <f ca="1">IF(ISERROR(Table16[[#This Row],[L3 Capability]]),"",Table16[[#This Row],[L3 Capability]])</f>
        <v/>
      </c>
      <c r="AA1447" s="195" t="str">
        <f ca="1">IF(ISERROR(Table16[[#This Row],[L4 Capability]]),"",Table16[[#This Row],[L4 Capability]])</f>
        <v/>
      </c>
      <c r="AB14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7" s="195" t="str">
        <f ca="1">IF(ISERROR(Table16[[#This Row],[ : Business Data Criticality]]),"",Table16[[#This Row],[ : Business Data Criticality]])</f>
        <v/>
      </c>
      <c r="AE1447" s="195" t="str">
        <f ca="1">IF(ISERROR(Table16[[#This Row],[BCR3 : Please indicate the user base]]),"",Table16[[#This Row],[BCR3 : Please indicate the user base]])</f>
        <v/>
      </c>
      <c r="AF1447" s="195" t="str">
        <f ca="1">IF(ISERROR(Table16[[#This Row],[AC1 : Categorize Interfaces]]),"",Table16[[#This Row],[AC1 : Categorize Interfaces]])</f>
        <v/>
      </c>
      <c r="AG1447" s="195" t="str">
        <f ca="1">IF(ISERROR(Table16[[#This Row],[AC2 : Diversity of Database(s)]]),"",Table16[[#This Row],[AC2 : Diversity of Database(s)]])</f>
        <v/>
      </c>
      <c r="AH1447" s="195" t="str">
        <f ca="1">IF(ISERROR(Table16[[#This Row],[AC3 : Diversity of software languages]]),"",Table16[[#This Row],[AC3 : Diversity of software languages]])</f>
        <v/>
      </c>
      <c r="AI1447" s="195" t="str">
        <f ca="1">IF(ISERROR(Table16[[#This Row],[AM1 : Vendor Support available]]),"",Table16[[#This Row],[AM1 : Vendor Support available]])</f>
        <v/>
      </c>
      <c r="AJ1447" s="195" t="str">
        <f ca="1">IF(ISERROR(Table16[[#This Row],[AM2 : Availability of skills required to support the system]]),"",Table16[[#This Row],[AM2 : Availability of skills required to support the system]])</f>
        <v/>
      </c>
      <c r="AK1447" s="195" t="str">
        <f ca="1">IF(ISERROR(Table16[[#This Row],[AM3 : Documents Available]]),"",Table16[[#This Row],[AM3 : Documents Available]])</f>
        <v/>
      </c>
      <c r="AL1447" s="195" t="str">
        <f ca="1">IF(ISERROR(Table16[[#This Row],[AM4 : Lifecycle Stage of the application for Risk]]),"",Table16[[#This Row],[AM4 : Lifecycle Stage of the application for Risk]])</f>
        <v/>
      </c>
      <c r="AM1447" s="195" t="str">
        <f ca="1">IF(ISERROR(Table16[[#This Row],[AC1 : Implementation Cost]]),"",Table16[[#This Row],[AC1 : Implementation Cost]])</f>
        <v/>
      </c>
      <c r="AN1447" s="195" t="str">
        <f ca="1">IF(ISERROR(Table16[[#This Row],[AC2 : Licence Cost]]),"",Table16[[#This Row],[AC2 : Licence Cost]])</f>
        <v/>
      </c>
      <c r="AO1447" s="195" t="str">
        <f ca="1">IF(ISERROR(Table16[[#This Row],[AC3 : Annual Maintenance Cost/Support Cost]]),"",Table16[[#This Row],[AC3 : Annual Maintenance Cost/Support Cost]])</f>
        <v/>
      </c>
      <c r="AP1447" s="195" t="str">
        <f ca="1">IF(ISERROR(Table16[[#This Row],[ACR1 : Is Application Virtualized]]),"",Table16[[#This Row],[ACR1 : Is Application Virtualized]])</f>
        <v/>
      </c>
      <c r="AQ14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7" s="195" t="str">
        <f ca="1">IF(ISERROR(Table16[[#This Row],[ACR3 : Does it provide Micro Services / Coarse Grain APIs]]),"",Table16[[#This Row],[ACR3 : Does it provide Micro Services / Coarse Grain APIs]])</f>
        <v/>
      </c>
      <c r="AS1447" s="195" t="str">
        <f ca="1">IF(ISERROR(Table16[[#This Row],[ACR4 : Does the host regulatory environment allows moving to cloud]]),"",Table16[[#This Row],[ACR4 : Does the host regulatory environment allows moving to cloud]])</f>
        <v/>
      </c>
      <c r="AT1447" s="164">
        <f t="shared" ca="1" si="182"/>
        <v>-6.25E-2</v>
      </c>
      <c r="AU1447" s="164">
        <f t="shared" ca="1" si="183"/>
        <v>0</v>
      </c>
      <c r="AV1447" s="164">
        <f t="shared" ca="1" si="184"/>
        <v>0</v>
      </c>
      <c r="AW1447" s="164">
        <f t="shared" ca="1" si="185"/>
        <v>0</v>
      </c>
      <c r="AX1447" s="164">
        <f t="shared" ca="1" si="186"/>
        <v>0</v>
      </c>
      <c r="AY1447" s="164">
        <f t="shared" ca="1" si="187"/>
        <v>0</v>
      </c>
      <c r="AZ1447" s="164">
        <f t="shared" ca="1" si="188"/>
        <v>0</v>
      </c>
      <c r="BA1447" s="165">
        <f t="shared" ca="1" si="189"/>
        <v>-2.6315789473684292E-2</v>
      </c>
    </row>
    <row r="1448" spans="1:53" ht="74.25" customHeight="1" x14ac:dyDescent="0.35">
      <c r="A1448" s="139" t="str">
        <f>Table16[[#This Row],[Ref ID]]</f>
        <v>US.94</v>
      </c>
      <c r="B1448" s="139" t="str">
        <f>Table16[[#This Row],[Region ID]]</f>
        <v>US.94</v>
      </c>
      <c r="C1448" s="139" t="str">
        <f>Table16[[#This Row],[M1. Application Name]]</f>
        <v>eROI</v>
      </c>
      <c r="D1448" s="139" t="str">
        <f>Table16[[#This Row],[M1. Name Source]]</f>
        <v>US</v>
      </c>
      <c r="E1448" s="195" t="str">
        <f ca="1">Table16[[#This Row],[CMDB Owner]]</f>
        <v/>
      </c>
      <c r="F1448" s="195" t="str">
        <f ca="1">Table16[[#This Row],[CTM Owner]]</f>
        <v/>
      </c>
      <c r="G1448" s="195" t="str">
        <f ca="1">Table16[[#This Row],[CLS Owner]]</f>
        <v/>
      </c>
      <c r="H1448" s="195" t="str">
        <f ca="1">Table16[[#This Row],[EMEA Owner ]]</f>
        <v/>
      </c>
      <c r="I1448" s="195" t="str">
        <f ca="1">Table16[[#This Row],[APAC Owner]]</f>
        <v/>
      </c>
      <c r="J1448" s="195" t="str">
        <f ca="1">Table16[[#This Row],[LATAM Owner]]</f>
        <v/>
      </c>
      <c r="K1448" s="195" t="e">
        <f ca="1">Table16[[#This Row],[US Owner]]</f>
        <v>#NAME?</v>
      </c>
      <c r="L1448" s="195" t="str">
        <f ca="1">Table16[[#This Row],[Canada Owner]]</f>
        <v/>
      </c>
      <c r="M1448" s="194"/>
      <c r="N1448" s="194"/>
      <c r="O1448" s="195" t="str">
        <f ca="1">IF(ISERROR(Table16[[#This Row],[M2: Confirm Application Status]]),"",Table16[[#This Row],[M2: Confirm Application Status]])</f>
        <v/>
      </c>
      <c r="P1448" s="195" t="str">
        <f ca="1">IF(ISERROR(Table16[[#This Row],[M3 : Application User Group]]),"",Table16[[#This Row],[M3 : Application User Group]])</f>
        <v/>
      </c>
      <c r="Q1448" s="195" t="str">
        <f>IF(ISERROR(Table16[[#This Row],[M4 : Application Geography]]),"",Table16[[#This Row],[M4 : Application Geography]])</f>
        <v>,,,,US,,</v>
      </c>
      <c r="R1448" s="195" t="str">
        <f ca="1">IF(ISERROR(Table16[[#This Row],[M5 : Application Built]]),"",Table16[[#This Row],[M5 : Application Built]])</f>
        <v/>
      </c>
      <c r="S1448" s="195" t="str">
        <f ca="1">IF(ISERROR(Table16[[#This Row],[M6 : Application Stack / Technology]]),"",Table16[[#This Row],[M6 : Application Stack / Technology]])</f>
        <v/>
      </c>
      <c r="T1448" s="195" t="str">
        <f ca="1">IF(ISERROR(Table16[[#This Row],[M7 : Primary Access Channels]]),"",Table16[[#This Row],[M7 : Primary Access Channels]])</f>
        <v/>
      </c>
      <c r="U1448" s="195" t="str">
        <f ca="1">IF(ISERROR(Table16[[#This Row],[M8 : Application Deployement]]),"",Table16[[#This Row],[M8 : Application Deployement]])</f>
        <v/>
      </c>
      <c r="V1448" s="195" t="str">
        <f ca="1">IF(ISERROR(Table16[[#This Row],[M9 : Application Architecture Type]]),"",Table16[[#This Row],[M9 : Application Architecture Type]])</f>
        <v/>
      </c>
      <c r="W1448" s="195" t="str">
        <f ca="1">IF(ISERROR(Table16[[#This Row],[M10 : Application Description]]),"",Table16[[#This Row],[M10 : Application Description]])</f>
        <v/>
      </c>
      <c r="X1448" s="195" t="str">
        <f ca="1">IF(ISERROR(Table16[[#This Row],[L1 Capability Map]]),"",Table16[[#This Row],[L1 Capability Map]])</f>
        <v/>
      </c>
      <c r="Y1448" s="195" t="str">
        <f ca="1">IF(ISERROR(Table16[[#This Row],[L2 Capability]]),"",Table16[[#This Row],[L2 Capability]])</f>
        <v/>
      </c>
      <c r="Z1448" s="195" t="str">
        <f ca="1">IF(ISERROR(Table16[[#This Row],[L3 Capability]]),"",Table16[[#This Row],[L3 Capability]])</f>
        <v/>
      </c>
      <c r="AA1448" s="195" t="str">
        <f ca="1">IF(ISERROR(Table16[[#This Row],[L4 Capability]]),"",Table16[[#This Row],[L4 Capability]])</f>
        <v/>
      </c>
      <c r="AB14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8" s="195" t="str">
        <f ca="1">IF(ISERROR(Table16[[#This Row],[ : Business Data Criticality]]),"",Table16[[#This Row],[ : Business Data Criticality]])</f>
        <v/>
      </c>
      <c r="AE1448" s="195" t="str">
        <f ca="1">IF(ISERROR(Table16[[#This Row],[BCR3 : Please indicate the user base]]),"",Table16[[#This Row],[BCR3 : Please indicate the user base]])</f>
        <v/>
      </c>
      <c r="AF1448" s="195" t="str">
        <f ca="1">IF(ISERROR(Table16[[#This Row],[AC1 : Categorize Interfaces]]),"",Table16[[#This Row],[AC1 : Categorize Interfaces]])</f>
        <v/>
      </c>
      <c r="AG1448" s="195" t="str">
        <f ca="1">IF(ISERROR(Table16[[#This Row],[AC2 : Diversity of Database(s)]]),"",Table16[[#This Row],[AC2 : Diversity of Database(s)]])</f>
        <v/>
      </c>
      <c r="AH1448" s="195" t="str">
        <f ca="1">IF(ISERROR(Table16[[#This Row],[AC3 : Diversity of software languages]]),"",Table16[[#This Row],[AC3 : Diversity of software languages]])</f>
        <v/>
      </c>
      <c r="AI1448" s="195" t="str">
        <f ca="1">IF(ISERROR(Table16[[#This Row],[AM1 : Vendor Support available]]),"",Table16[[#This Row],[AM1 : Vendor Support available]])</f>
        <v/>
      </c>
      <c r="AJ1448" s="195" t="str">
        <f ca="1">IF(ISERROR(Table16[[#This Row],[AM2 : Availability of skills required to support the system]]),"",Table16[[#This Row],[AM2 : Availability of skills required to support the system]])</f>
        <v/>
      </c>
      <c r="AK1448" s="195" t="str">
        <f ca="1">IF(ISERROR(Table16[[#This Row],[AM3 : Documents Available]]),"",Table16[[#This Row],[AM3 : Documents Available]])</f>
        <v/>
      </c>
      <c r="AL1448" s="195" t="str">
        <f ca="1">IF(ISERROR(Table16[[#This Row],[AM4 : Lifecycle Stage of the application for Risk]]),"",Table16[[#This Row],[AM4 : Lifecycle Stage of the application for Risk]])</f>
        <v/>
      </c>
      <c r="AM1448" s="195" t="str">
        <f ca="1">IF(ISERROR(Table16[[#This Row],[AC1 : Implementation Cost]]),"",Table16[[#This Row],[AC1 : Implementation Cost]])</f>
        <v/>
      </c>
      <c r="AN1448" s="195" t="str">
        <f ca="1">IF(ISERROR(Table16[[#This Row],[AC2 : Licence Cost]]),"",Table16[[#This Row],[AC2 : Licence Cost]])</f>
        <v/>
      </c>
      <c r="AO1448" s="195" t="str">
        <f ca="1">IF(ISERROR(Table16[[#This Row],[AC3 : Annual Maintenance Cost/Support Cost]]),"",Table16[[#This Row],[AC3 : Annual Maintenance Cost/Support Cost]])</f>
        <v/>
      </c>
      <c r="AP1448" s="195" t="str">
        <f ca="1">IF(ISERROR(Table16[[#This Row],[ACR1 : Is Application Virtualized]]),"",Table16[[#This Row],[ACR1 : Is Application Virtualized]])</f>
        <v/>
      </c>
      <c r="AQ14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8" s="195" t="str">
        <f ca="1">IF(ISERROR(Table16[[#This Row],[ACR3 : Does it provide Micro Services / Coarse Grain APIs]]),"",Table16[[#This Row],[ACR3 : Does it provide Micro Services / Coarse Grain APIs]])</f>
        <v/>
      </c>
      <c r="AS1448" s="195" t="str">
        <f ca="1">IF(ISERROR(Table16[[#This Row],[ACR4 : Does the host regulatory environment allows moving to cloud]]),"",Table16[[#This Row],[ACR4 : Does the host regulatory environment allows moving to cloud]])</f>
        <v/>
      </c>
      <c r="AT1448" s="164">
        <f t="shared" ca="1" si="182"/>
        <v>-6.25E-2</v>
      </c>
      <c r="AU1448" s="164">
        <f t="shared" ca="1" si="183"/>
        <v>0</v>
      </c>
      <c r="AV1448" s="164">
        <f t="shared" ca="1" si="184"/>
        <v>0</v>
      </c>
      <c r="AW1448" s="164">
        <f t="shared" ca="1" si="185"/>
        <v>0</v>
      </c>
      <c r="AX1448" s="164">
        <f t="shared" ca="1" si="186"/>
        <v>0</v>
      </c>
      <c r="AY1448" s="164">
        <f t="shared" ca="1" si="187"/>
        <v>0</v>
      </c>
      <c r="AZ1448" s="164">
        <f t="shared" ca="1" si="188"/>
        <v>0</v>
      </c>
      <c r="BA1448" s="165">
        <f t="shared" ca="1" si="189"/>
        <v>-2.6315789473684292E-2</v>
      </c>
    </row>
    <row r="1449" spans="1:53" ht="74.25" customHeight="1" x14ac:dyDescent="0.35">
      <c r="A1449" s="139" t="str">
        <f>Table16[[#This Row],[Ref ID]]</f>
        <v>US.95</v>
      </c>
      <c r="B1449" s="139" t="str">
        <f>Table16[[#This Row],[Region ID]]</f>
        <v>US.95</v>
      </c>
      <c r="C1449" s="139" t="str">
        <f>Table16[[#This Row],[M1. Application Name]]</f>
        <v>Etilize</v>
      </c>
      <c r="D1449" s="139" t="str">
        <f>Table16[[#This Row],[M1. Name Source]]</f>
        <v>US</v>
      </c>
      <c r="E1449" s="195" t="str">
        <f ca="1">Table16[[#This Row],[CMDB Owner]]</f>
        <v/>
      </c>
      <c r="F1449" s="195" t="str">
        <f ca="1">Table16[[#This Row],[CTM Owner]]</f>
        <v/>
      </c>
      <c r="G1449" s="195" t="str">
        <f ca="1">Table16[[#This Row],[CLS Owner]]</f>
        <v/>
      </c>
      <c r="H1449" s="195" t="str">
        <f ca="1">Table16[[#This Row],[EMEA Owner ]]</f>
        <v/>
      </c>
      <c r="I1449" s="195" t="str">
        <f ca="1">Table16[[#This Row],[APAC Owner]]</f>
        <v/>
      </c>
      <c r="J1449" s="195" t="str">
        <f ca="1">Table16[[#This Row],[LATAM Owner]]</f>
        <v/>
      </c>
      <c r="K1449" s="195" t="e">
        <f ca="1">Table16[[#This Row],[US Owner]]</f>
        <v>#NAME?</v>
      </c>
      <c r="L1449" s="195" t="str">
        <f ca="1">Table16[[#This Row],[Canada Owner]]</f>
        <v/>
      </c>
      <c r="M1449" s="194"/>
      <c r="N1449" s="194"/>
      <c r="O1449" s="195" t="str">
        <f ca="1">IF(ISERROR(Table16[[#This Row],[M2: Confirm Application Status]]),"",Table16[[#This Row],[M2: Confirm Application Status]])</f>
        <v/>
      </c>
      <c r="P1449" s="195" t="str">
        <f ca="1">IF(ISERROR(Table16[[#This Row],[M3 : Application User Group]]),"",Table16[[#This Row],[M3 : Application User Group]])</f>
        <v/>
      </c>
      <c r="Q1449" s="195" t="str">
        <f>IF(ISERROR(Table16[[#This Row],[M4 : Application Geography]]),"",Table16[[#This Row],[M4 : Application Geography]])</f>
        <v>,,,,US,,</v>
      </c>
      <c r="R1449" s="195" t="str">
        <f ca="1">IF(ISERROR(Table16[[#This Row],[M5 : Application Built]]),"",Table16[[#This Row],[M5 : Application Built]])</f>
        <v/>
      </c>
      <c r="S1449" s="195" t="str">
        <f ca="1">IF(ISERROR(Table16[[#This Row],[M6 : Application Stack / Technology]]),"",Table16[[#This Row],[M6 : Application Stack / Technology]])</f>
        <v/>
      </c>
      <c r="T1449" s="195" t="str">
        <f ca="1">IF(ISERROR(Table16[[#This Row],[M7 : Primary Access Channels]]),"",Table16[[#This Row],[M7 : Primary Access Channels]])</f>
        <v/>
      </c>
      <c r="U1449" s="195" t="str">
        <f ca="1">IF(ISERROR(Table16[[#This Row],[M8 : Application Deployement]]),"",Table16[[#This Row],[M8 : Application Deployement]])</f>
        <v/>
      </c>
      <c r="V1449" s="195" t="str">
        <f ca="1">IF(ISERROR(Table16[[#This Row],[M9 : Application Architecture Type]]),"",Table16[[#This Row],[M9 : Application Architecture Type]])</f>
        <v/>
      </c>
      <c r="W1449" s="195" t="str">
        <f ca="1">IF(ISERROR(Table16[[#This Row],[M10 : Application Description]]),"",Table16[[#This Row],[M10 : Application Description]])</f>
        <v/>
      </c>
      <c r="X1449" s="195" t="str">
        <f ca="1">IF(ISERROR(Table16[[#This Row],[L1 Capability Map]]),"",Table16[[#This Row],[L1 Capability Map]])</f>
        <v/>
      </c>
      <c r="Y1449" s="195" t="str">
        <f ca="1">IF(ISERROR(Table16[[#This Row],[L2 Capability]]),"",Table16[[#This Row],[L2 Capability]])</f>
        <v/>
      </c>
      <c r="Z1449" s="195" t="str">
        <f ca="1">IF(ISERROR(Table16[[#This Row],[L3 Capability]]),"",Table16[[#This Row],[L3 Capability]])</f>
        <v/>
      </c>
      <c r="AA1449" s="195" t="str">
        <f ca="1">IF(ISERROR(Table16[[#This Row],[L4 Capability]]),"",Table16[[#This Row],[L4 Capability]])</f>
        <v/>
      </c>
      <c r="AB14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9" s="195" t="str">
        <f ca="1">IF(ISERROR(Table16[[#This Row],[ : Business Data Criticality]]),"",Table16[[#This Row],[ : Business Data Criticality]])</f>
        <v/>
      </c>
      <c r="AE1449" s="195" t="str">
        <f ca="1">IF(ISERROR(Table16[[#This Row],[BCR3 : Please indicate the user base]]),"",Table16[[#This Row],[BCR3 : Please indicate the user base]])</f>
        <v/>
      </c>
      <c r="AF1449" s="195" t="str">
        <f ca="1">IF(ISERROR(Table16[[#This Row],[AC1 : Categorize Interfaces]]),"",Table16[[#This Row],[AC1 : Categorize Interfaces]])</f>
        <v/>
      </c>
      <c r="AG1449" s="195" t="str">
        <f ca="1">IF(ISERROR(Table16[[#This Row],[AC2 : Diversity of Database(s)]]),"",Table16[[#This Row],[AC2 : Diversity of Database(s)]])</f>
        <v/>
      </c>
      <c r="AH1449" s="195" t="str">
        <f ca="1">IF(ISERROR(Table16[[#This Row],[AC3 : Diversity of software languages]]),"",Table16[[#This Row],[AC3 : Diversity of software languages]])</f>
        <v/>
      </c>
      <c r="AI1449" s="195" t="str">
        <f ca="1">IF(ISERROR(Table16[[#This Row],[AM1 : Vendor Support available]]),"",Table16[[#This Row],[AM1 : Vendor Support available]])</f>
        <v/>
      </c>
      <c r="AJ1449" s="195" t="str">
        <f ca="1">IF(ISERROR(Table16[[#This Row],[AM2 : Availability of skills required to support the system]]),"",Table16[[#This Row],[AM2 : Availability of skills required to support the system]])</f>
        <v/>
      </c>
      <c r="AK1449" s="195" t="str">
        <f ca="1">IF(ISERROR(Table16[[#This Row],[AM3 : Documents Available]]),"",Table16[[#This Row],[AM3 : Documents Available]])</f>
        <v/>
      </c>
      <c r="AL1449" s="195" t="str">
        <f ca="1">IF(ISERROR(Table16[[#This Row],[AM4 : Lifecycle Stage of the application for Risk]]),"",Table16[[#This Row],[AM4 : Lifecycle Stage of the application for Risk]])</f>
        <v/>
      </c>
      <c r="AM1449" s="195" t="str">
        <f ca="1">IF(ISERROR(Table16[[#This Row],[AC1 : Implementation Cost]]),"",Table16[[#This Row],[AC1 : Implementation Cost]])</f>
        <v/>
      </c>
      <c r="AN1449" s="195" t="str">
        <f ca="1">IF(ISERROR(Table16[[#This Row],[AC2 : Licence Cost]]),"",Table16[[#This Row],[AC2 : Licence Cost]])</f>
        <v/>
      </c>
      <c r="AO1449" s="195" t="str">
        <f ca="1">IF(ISERROR(Table16[[#This Row],[AC3 : Annual Maintenance Cost/Support Cost]]),"",Table16[[#This Row],[AC3 : Annual Maintenance Cost/Support Cost]])</f>
        <v/>
      </c>
      <c r="AP1449" s="195" t="str">
        <f ca="1">IF(ISERROR(Table16[[#This Row],[ACR1 : Is Application Virtualized]]),"",Table16[[#This Row],[ACR1 : Is Application Virtualized]])</f>
        <v/>
      </c>
      <c r="AQ14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9" s="195" t="str">
        <f ca="1">IF(ISERROR(Table16[[#This Row],[ACR3 : Does it provide Micro Services / Coarse Grain APIs]]),"",Table16[[#This Row],[ACR3 : Does it provide Micro Services / Coarse Grain APIs]])</f>
        <v/>
      </c>
      <c r="AS1449" s="195" t="str">
        <f ca="1">IF(ISERROR(Table16[[#This Row],[ACR4 : Does the host regulatory environment allows moving to cloud]]),"",Table16[[#This Row],[ACR4 : Does the host regulatory environment allows moving to cloud]])</f>
        <v/>
      </c>
      <c r="AT1449" s="164">
        <f t="shared" ca="1" si="182"/>
        <v>-6.25E-2</v>
      </c>
      <c r="AU1449" s="164">
        <f t="shared" ca="1" si="183"/>
        <v>0</v>
      </c>
      <c r="AV1449" s="164">
        <f t="shared" ca="1" si="184"/>
        <v>0</v>
      </c>
      <c r="AW1449" s="164">
        <f t="shared" ca="1" si="185"/>
        <v>0</v>
      </c>
      <c r="AX1449" s="164">
        <f t="shared" ca="1" si="186"/>
        <v>0</v>
      </c>
      <c r="AY1449" s="164">
        <f t="shared" ca="1" si="187"/>
        <v>0</v>
      </c>
      <c r="AZ1449" s="164">
        <f t="shared" ca="1" si="188"/>
        <v>0</v>
      </c>
      <c r="BA1449" s="165">
        <f t="shared" ca="1" si="189"/>
        <v>-2.6315789473684292E-2</v>
      </c>
    </row>
    <row r="1450" spans="1:53" ht="74.25" customHeight="1" x14ac:dyDescent="0.35">
      <c r="A1450" s="139" t="str">
        <f>Table16[[#This Row],[Ref ID]]</f>
        <v>US.96</v>
      </c>
      <c r="B1450" s="139" t="str">
        <f>Table16[[#This Row],[Region ID]]</f>
        <v>US.96</v>
      </c>
      <c r="C1450" s="139" t="str">
        <f>Table16[[#This Row],[M1. Application Name]]</f>
        <v>Excel Buyers Ordering tool (CAD)</v>
      </c>
      <c r="D1450" s="139" t="str">
        <f>Table16[[#This Row],[M1. Name Source]]</f>
        <v>US</v>
      </c>
      <c r="E1450" s="195" t="str">
        <f ca="1">Table16[[#This Row],[CMDB Owner]]</f>
        <v/>
      </c>
      <c r="F1450" s="195" t="str">
        <f ca="1">Table16[[#This Row],[CTM Owner]]</f>
        <v/>
      </c>
      <c r="G1450" s="195" t="str">
        <f ca="1">Table16[[#This Row],[CLS Owner]]</f>
        <v/>
      </c>
      <c r="H1450" s="195" t="str">
        <f ca="1">Table16[[#This Row],[EMEA Owner ]]</f>
        <v/>
      </c>
      <c r="I1450" s="195" t="str">
        <f ca="1">Table16[[#This Row],[APAC Owner]]</f>
        <v/>
      </c>
      <c r="J1450" s="195" t="str">
        <f ca="1">Table16[[#This Row],[LATAM Owner]]</f>
        <v/>
      </c>
      <c r="K1450" s="195" t="e">
        <f ca="1">Table16[[#This Row],[US Owner]]</f>
        <v>#NAME?</v>
      </c>
      <c r="L1450" s="195" t="str">
        <f ca="1">Table16[[#This Row],[Canada Owner]]</f>
        <v/>
      </c>
      <c r="M1450" s="194"/>
      <c r="N1450" s="194"/>
      <c r="O1450" s="195" t="str">
        <f ca="1">IF(ISERROR(Table16[[#This Row],[M2: Confirm Application Status]]),"",Table16[[#This Row],[M2: Confirm Application Status]])</f>
        <v/>
      </c>
      <c r="P1450" s="195" t="str">
        <f ca="1">IF(ISERROR(Table16[[#This Row],[M3 : Application User Group]]),"",Table16[[#This Row],[M3 : Application User Group]])</f>
        <v/>
      </c>
      <c r="Q1450" s="195" t="str">
        <f>IF(ISERROR(Table16[[#This Row],[M4 : Application Geography]]),"",Table16[[#This Row],[M4 : Application Geography]])</f>
        <v>,,,,US,,</v>
      </c>
      <c r="R1450" s="195" t="str">
        <f ca="1">IF(ISERROR(Table16[[#This Row],[M5 : Application Built]]),"",Table16[[#This Row],[M5 : Application Built]])</f>
        <v/>
      </c>
      <c r="S1450" s="195" t="str">
        <f ca="1">IF(ISERROR(Table16[[#This Row],[M6 : Application Stack / Technology]]),"",Table16[[#This Row],[M6 : Application Stack / Technology]])</f>
        <v/>
      </c>
      <c r="T1450" s="195" t="str">
        <f ca="1">IF(ISERROR(Table16[[#This Row],[M7 : Primary Access Channels]]),"",Table16[[#This Row],[M7 : Primary Access Channels]])</f>
        <v/>
      </c>
      <c r="U1450" s="195" t="str">
        <f ca="1">IF(ISERROR(Table16[[#This Row],[M8 : Application Deployement]]),"",Table16[[#This Row],[M8 : Application Deployement]])</f>
        <v/>
      </c>
      <c r="V1450" s="195" t="str">
        <f ca="1">IF(ISERROR(Table16[[#This Row],[M9 : Application Architecture Type]]),"",Table16[[#This Row],[M9 : Application Architecture Type]])</f>
        <v/>
      </c>
      <c r="W1450" s="195" t="str">
        <f ca="1">IF(ISERROR(Table16[[#This Row],[M10 : Application Description]]),"",Table16[[#This Row],[M10 : Application Description]])</f>
        <v/>
      </c>
      <c r="X1450" s="195" t="str">
        <f ca="1">IF(ISERROR(Table16[[#This Row],[L1 Capability Map]]),"",Table16[[#This Row],[L1 Capability Map]])</f>
        <v/>
      </c>
      <c r="Y1450" s="195" t="str">
        <f ca="1">IF(ISERROR(Table16[[#This Row],[L2 Capability]]),"",Table16[[#This Row],[L2 Capability]])</f>
        <v/>
      </c>
      <c r="Z1450" s="195" t="str">
        <f ca="1">IF(ISERROR(Table16[[#This Row],[L3 Capability]]),"",Table16[[#This Row],[L3 Capability]])</f>
        <v/>
      </c>
      <c r="AA1450" s="195" t="str">
        <f ca="1">IF(ISERROR(Table16[[#This Row],[L4 Capability]]),"",Table16[[#This Row],[L4 Capability]])</f>
        <v/>
      </c>
      <c r="AB14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0" s="195" t="str">
        <f ca="1">IF(ISERROR(Table16[[#This Row],[ : Business Data Criticality]]),"",Table16[[#This Row],[ : Business Data Criticality]])</f>
        <v/>
      </c>
      <c r="AE1450" s="195" t="str">
        <f ca="1">IF(ISERROR(Table16[[#This Row],[BCR3 : Please indicate the user base]]),"",Table16[[#This Row],[BCR3 : Please indicate the user base]])</f>
        <v/>
      </c>
      <c r="AF1450" s="195" t="str">
        <f ca="1">IF(ISERROR(Table16[[#This Row],[AC1 : Categorize Interfaces]]),"",Table16[[#This Row],[AC1 : Categorize Interfaces]])</f>
        <v/>
      </c>
      <c r="AG1450" s="195" t="str">
        <f ca="1">IF(ISERROR(Table16[[#This Row],[AC2 : Diversity of Database(s)]]),"",Table16[[#This Row],[AC2 : Diversity of Database(s)]])</f>
        <v/>
      </c>
      <c r="AH1450" s="195" t="str">
        <f ca="1">IF(ISERROR(Table16[[#This Row],[AC3 : Diversity of software languages]]),"",Table16[[#This Row],[AC3 : Diversity of software languages]])</f>
        <v/>
      </c>
      <c r="AI1450" s="195" t="str">
        <f ca="1">IF(ISERROR(Table16[[#This Row],[AM1 : Vendor Support available]]),"",Table16[[#This Row],[AM1 : Vendor Support available]])</f>
        <v/>
      </c>
      <c r="AJ1450" s="195" t="str">
        <f ca="1">IF(ISERROR(Table16[[#This Row],[AM2 : Availability of skills required to support the system]]),"",Table16[[#This Row],[AM2 : Availability of skills required to support the system]])</f>
        <v/>
      </c>
      <c r="AK1450" s="195" t="str">
        <f ca="1">IF(ISERROR(Table16[[#This Row],[AM3 : Documents Available]]),"",Table16[[#This Row],[AM3 : Documents Available]])</f>
        <v/>
      </c>
      <c r="AL1450" s="195" t="str">
        <f ca="1">IF(ISERROR(Table16[[#This Row],[AM4 : Lifecycle Stage of the application for Risk]]),"",Table16[[#This Row],[AM4 : Lifecycle Stage of the application for Risk]])</f>
        <v/>
      </c>
      <c r="AM1450" s="195" t="str">
        <f ca="1">IF(ISERROR(Table16[[#This Row],[AC1 : Implementation Cost]]),"",Table16[[#This Row],[AC1 : Implementation Cost]])</f>
        <v/>
      </c>
      <c r="AN1450" s="195" t="str">
        <f ca="1">IF(ISERROR(Table16[[#This Row],[AC2 : Licence Cost]]),"",Table16[[#This Row],[AC2 : Licence Cost]])</f>
        <v/>
      </c>
      <c r="AO1450" s="195" t="str">
        <f ca="1">IF(ISERROR(Table16[[#This Row],[AC3 : Annual Maintenance Cost/Support Cost]]),"",Table16[[#This Row],[AC3 : Annual Maintenance Cost/Support Cost]])</f>
        <v/>
      </c>
      <c r="AP1450" s="195" t="str">
        <f ca="1">IF(ISERROR(Table16[[#This Row],[ACR1 : Is Application Virtualized]]),"",Table16[[#This Row],[ACR1 : Is Application Virtualized]])</f>
        <v/>
      </c>
      <c r="AQ14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0" s="195" t="str">
        <f ca="1">IF(ISERROR(Table16[[#This Row],[ACR3 : Does it provide Micro Services / Coarse Grain APIs]]),"",Table16[[#This Row],[ACR3 : Does it provide Micro Services / Coarse Grain APIs]])</f>
        <v/>
      </c>
      <c r="AS1450" s="195" t="str">
        <f ca="1">IF(ISERROR(Table16[[#This Row],[ACR4 : Does the host regulatory environment allows moving to cloud]]),"",Table16[[#This Row],[ACR4 : Does the host regulatory environment allows moving to cloud]])</f>
        <v/>
      </c>
      <c r="AT1450" s="164">
        <f t="shared" ca="1" si="182"/>
        <v>-6.25E-2</v>
      </c>
      <c r="AU1450" s="164">
        <f t="shared" ca="1" si="183"/>
        <v>0</v>
      </c>
      <c r="AV1450" s="164">
        <f t="shared" ca="1" si="184"/>
        <v>0</v>
      </c>
      <c r="AW1450" s="164">
        <f t="shared" ca="1" si="185"/>
        <v>0</v>
      </c>
      <c r="AX1450" s="164">
        <f t="shared" ca="1" si="186"/>
        <v>0</v>
      </c>
      <c r="AY1450" s="164">
        <f t="shared" ca="1" si="187"/>
        <v>0</v>
      </c>
      <c r="AZ1450" s="164">
        <f t="shared" ca="1" si="188"/>
        <v>0</v>
      </c>
      <c r="BA1450" s="165">
        <f t="shared" ca="1" si="189"/>
        <v>-2.6315789473684292E-2</v>
      </c>
    </row>
    <row r="1451" spans="1:53" ht="74.25" customHeight="1" x14ac:dyDescent="0.35">
      <c r="A1451" s="139" t="str">
        <f>Table16[[#This Row],[Ref ID]]</f>
        <v>US.97</v>
      </c>
      <c r="B1451" s="139" t="str">
        <f>Table16[[#This Row],[Region ID]]</f>
        <v>US.97</v>
      </c>
      <c r="C1451" s="139" t="str">
        <f>Table16[[#This Row],[M1. Application Name]]</f>
        <v>Excess Management Tool</v>
      </c>
      <c r="D1451" s="139" t="str">
        <f>Table16[[#This Row],[M1. Name Source]]</f>
        <v>US</v>
      </c>
      <c r="E1451" s="195" t="str">
        <f ca="1">Table16[[#This Row],[CMDB Owner]]</f>
        <v/>
      </c>
      <c r="F1451" s="195" t="str">
        <f ca="1">Table16[[#This Row],[CTM Owner]]</f>
        <v/>
      </c>
      <c r="G1451" s="195" t="str">
        <f ca="1">Table16[[#This Row],[CLS Owner]]</f>
        <v/>
      </c>
      <c r="H1451" s="195" t="str">
        <f ca="1">Table16[[#This Row],[EMEA Owner ]]</f>
        <v/>
      </c>
      <c r="I1451" s="195" t="str">
        <f ca="1">Table16[[#This Row],[APAC Owner]]</f>
        <v/>
      </c>
      <c r="J1451" s="195" t="str">
        <f ca="1">Table16[[#This Row],[LATAM Owner]]</f>
        <v/>
      </c>
      <c r="K1451" s="195" t="e">
        <f ca="1">Table16[[#This Row],[US Owner]]</f>
        <v>#NAME?</v>
      </c>
      <c r="L1451" s="195" t="str">
        <f ca="1">Table16[[#This Row],[Canada Owner]]</f>
        <v/>
      </c>
      <c r="M1451" s="194"/>
      <c r="N1451" s="194"/>
      <c r="O1451" s="195" t="str">
        <f ca="1">IF(ISERROR(Table16[[#This Row],[M2: Confirm Application Status]]),"",Table16[[#This Row],[M2: Confirm Application Status]])</f>
        <v/>
      </c>
      <c r="P1451" s="195" t="str">
        <f ca="1">IF(ISERROR(Table16[[#This Row],[M3 : Application User Group]]),"",Table16[[#This Row],[M3 : Application User Group]])</f>
        <v/>
      </c>
      <c r="Q1451" s="195" t="str">
        <f>IF(ISERROR(Table16[[#This Row],[M4 : Application Geography]]),"",Table16[[#This Row],[M4 : Application Geography]])</f>
        <v>,,,,US,,</v>
      </c>
      <c r="R1451" s="195" t="str">
        <f ca="1">IF(ISERROR(Table16[[#This Row],[M5 : Application Built]]),"",Table16[[#This Row],[M5 : Application Built]])</f>
        <v/>
      </c>
      <c r="S1451" s="195" t="str">
        <f ca="1">IF(ISERROR(Table16[[#This Row],[M6 : Application Stack / Technology]]),"",Table16[[#This Row],[M6 : Application Stack / Technology]])</f>
        <v/>
      </c>
      <c r="T1451" s="195" t="str">
        <f ca="1">IF(ISERROR(Table16[[#This Row],[M7 : Primary Access Channels]]),"",Table16[[#This Row],[M7 : Primary Access Channels]])</f>
        <v/>
      </c>
      <c r="U1451" s="195" t="str">
        <f ca="1">IF(ISERROR(Table16[[#This Row],[M8 : Application Deployement]]),"",Table16[[#This Row],[M8 : Application Deployement]])</f>
        <v/>
      </c>
      <c r="V1451" s="195" t="str">
        <f ca="1">IF(ISERROR(Table16[[#This Row],[M9 : Application Architecture Type]]),"",Table16[[#This Row],[M9 : Application Architecture Type]])</f>
        <v/>
      </c>
      <c r="W1451" s="195" t="str">
        <f ca="1">IF(ISERROR(Table16[[#This Row],[M10 : Application Description]]),"",Table16[[#This Row],[M10 : Application Description]])</f>
        <v/>
      </c>
      <c r="X1451" s="195" t="str">
        <f ca="1">IF(ISERROR(Table16[[#This Row],[L1 Capability Map]]),"",Table16[[#This Row],[L1 Capability Map]])</f>
        <v/>
      </c>
      <c r="Y1451" s="195" t="str">
        <f ca="1">IF(ISERROR(Table16[[#This Row],[L2 Capability]]),"",Table16[[#This Row],[L2 Capability]])</f>
        <v/>
      </c>
      <c r="Z1451" s="195" t="str">
        <f ca="1">IF(ISERROR(Table16[[#This Row],[L3 Capability]]),"",Table16[[#This Row],[L3 Capability]])</f>
        <v/>
      </c>
      <c r="AA1451" s="195" t="str">
        <f ca="1">IF(ISERROR(Table16[[#This Row],[L4 Capability]]),"",Table16[[#This Row],[L4 Capability]])</f>
        <v/>
      </c>
      <c r="AB14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1" s="195" t="str">
        <f ca="1">IF(ISERROR(Table16[[#This Row],[ : Business Data Criticality]]),"",Table16[[#This Row],[ : Business Data Criticality]])</f>
        <v/>
      </c>
      <c r="AE1451" s="195" t="str">
        <f ca="1">IF(ISERROR(Table16[[#This Row],[BCR3 : Please indicate the user base]]),"",Table16[[#This Row],[BCR3 : Please indicate the user base]])</f>
        <v/>
      </c>
      <c r="AF1451" s="195" t="str">
        <f ca="1">IF(ISERROR(Table16[[#This Row],[AC1 : Categorize Interfaces]]),"",Table16[[#This Row],[AC1 : Categorize Interfaces]])</f>
        <v/>
      </c>
      <c r="AG1451" s="195" t="str">
        <f ca="1">IF(ISERROR(Table16[[#This Row],[AC2 : Diversity of Database(s)]]),"",Table16[[#This Row],[AC2 : Diversity of Database(s)]])</f>
        <v/>
      </c>
      <c r="AH1451" s="195" t="str">
        <f ca="1">IF(ISERROR(Table16[[#This Row],[AC3 : Diversity of software languages]]),"",Table16[[#This Row],[AC3 : Diversity of software languages]])</f>
        <v/>
      </c>
      <c r="AI1451" s="195" t="str">
        <f ca="1">IF(ISERROR(Table16[[#This Row],[AM1 : Vendor Support available]]),"",Table16[[#This Row],[AM1 : Vendor Support available]])</f>
        <v/>
      </c>
      <c r="AJ1451" s="195" t="str">
        <f ca="1">IF(ISERROR(Table16[[#This Row],[AM2 : Availability of skills required to support the system]]),"",Table16[[#This Row],[AM2 : Availability of skills required to support the system]])</f>
        <v/>
      </c>
      <c r="AK1451" s="195" t="str">
        <f ca="1">IF(ISERROR(Table16[[#This Row],[AM3 : Documents Available]]),"",Table16[[#This Row],[AM3 : Documents Available]])</f>
        <v/>
      </c>
      <c r="AL1451" s="195" t="str">
        <f ca="1">IF(ISERROR(Table16[[#This Row],[AM4 : Lifecycle Stage of the application for Risk]]),"",Table16[[#This Row],[AM4 : Lifecycle Stage of the application for Risk]])</f>
        <v/>
      </c>
      <c r="AM1451" s="195" t="str">
        <f ca="1">IF(ISERROR(Table16[[#This Row],[AC1 : Implementation Cost]]),"",Table16[[#This Row],[AC1 : Implementation Cost]])</f>
        <v/>
      </c>
      <c r="AN1451" s="195" t="str">
        <f ca="1">IF(ISERROR(Table16[[#This Row],[AC2 : Licence Cost]]),"",Table16[[#This Row],[AC2 : Licence Cost]])</f>
        <v/>
      </c>
      <c r="AO1451" s="195" t="str">
        <f ca="1">IF(ISERROR(Table16[[#This Row],[AC3 : Annual Maintenance Cost/Support Cost]]),"",Table16[[#This Row],[AC3 : Annual Maintenance Cost/Support Cost]])</f>
        <v/>
      </c>
      <c r="AP1451" s="195" t="str">
        <f ca="1">IF(ISERROR(Table16[[#This Row],[ACR1 : Is Application Virtualized]]),"",Table16[[#This Row],[ACR1 : Is Application Virtualized]])</f>
        <v/>
      </c>
      <c r="AQ14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1" s="195" t="str">
        <f ca="1">IF(ISERROR(Table16[[#This Row],[ACR3 : Does it provide Micro Services / Coarse Grain APIs]]),"",Table16[[#This Row],[ACR3 : Does it provide Micro Services / Coarse Grain APIs]])</f>
        <v/>
      </c>
      <c r="AS1451" s="195" t="str">
        <f ca="1">IF(ISERROR(Table16[[#This Row],[ACR4 : Does the host regulatory environment allows moving to cloud]]),"",Table16[[#This Row],[ACR4 : Does the host regulatory environment allows moving to cloud]])</f>
        <v/>
      </c>
      <c r="AT1451" s="164">
        <f t="shared" ca="1" si="182"/>
        <v>-6.25E-2</v>
      </c>
      <c r="AU1451" s="164">
        <f t="shared" ca="1" si="183"/>
        <v>0</v>
      </c>
      <c r="AV1451" s="164">
        <f t="shared" ca="1" si="184"/>
        <v>0</v>
      </c>
      <c r="AW1451" s="164">
        <f t="shared" ca="1" si="185"/>
        <v>0</v>
      </c>
      <c r="AX1451" s="164">
        <f t="shared" ca="1" si="186"/>
        <v>0</v>
      </c>
      <c r="AY1451" s="164">
        <f t="shared" ca="1" si="187"/>
        <v>0</v>
      </c>
      <c r="AZ1451" s="164">
        <f t="shared" ca="1" si="188"/>
        <v>0</v>
      </c>
      <c r="BA1451" s="165">
        <f t="shared" ca="1" si="189"/>
        <v>-2.6315789473684292E-2</v>
      </c>
    </row>
    <row r="1452" spans="1:53" ht="74.25" customHeight="1" x14ac:dyDescent="0.35">
      <c r="A1452" s="139" t="str">
        <f>Table16[[#This Row],[Ref ID]]</f>
        <v>US.99</v>
      </c>
      <c r="B1452" s="139" t="str">
        <f>Table16[[#This Row],[Region ID]]</f>
        <v>US.99</v>
      </c>
      <c r="C1452" s="139" t="str">
        <f>Table16[[#This Row],[M1. Application Name]]</f>
        <v>FileMaker Pro</v>
      </c>
      <c r="D1452" s="139" t="str">
        <f>Table16[[#This Row],[M1. Name Source]]</f>
        <v>US</v>
      </c>
      <c r="E1452" s="195" t="str">
        <f ca="1">Table16[[#This Row],[CMDB Owner]]</f>
        <v/>
      </c>
      <c r="F1452" s="195" t="str">
        <f ca="1">Table16[[#This Row],[CTM Owner]]</f>
        <v/>
      </c>
      <c r="G1452" s="195" t="str">
        <f ca="1">Table16[[#This Row],[CLS Owner]]</f>
        <v/>
      </c>
      <c r="H1452" s="195" t="str">
        <f ca="1">Table16[[#This Row],[EMEA Owner ]]</f>
        <v/>
      </c>
      <c r="I1452" s="195" t="str">
        <f ca="1">Table16[[#This Row],[APAC Owner]]</f>
        <v/>
      </c>
      <c r="J1452" s="195" t="str">
        <f ca="1">Table16[[#This Row],[LATAM Owner]]</f>
        <v/>
      </c>
      <c r="K1452" s="195" t="e">
        <f ca="1">Table16[[#This Row],[US Owner]]</f>
        <v>#NAME?</v>
      </c>
      <c r="L1452" s="195" t="str">
        <f ca="1">Table16[[#This Row],[Canada Owner]]</f>
        <v/>
      </c>
      <c r="M1452" s="194"/>
      <c r="N1452" s="194"/>
      <c r="O1452" s="195" t="str">
        <f ca="1">IF(ISERROR(Table16[[#This Row],[M2: Confirm Application Status]]),"",Table16[[#This Row],[M2: Confirm Application Status]])</f>
        <v/>
      </c>
      <c r="P1452" s="195" t="str">
        <f ca="1">IF(ISERROR(Table16[[#This Row],[M3 : Application User Group]]),"",Table16[[#This Row],[M3 : Application User Group]])</f>
        <v/>
      </c>
      <c r="Q1452" s="195" t="str">
        <f>IF(ISERROR(Table16[[#This Row],[M4 : Application Geography]]),"",Table16[[#This Row],[M4 : Application Geography]])</f>
        <v>,,,,US,,</v>
      </c>
      <c r="R1452" s="195" t="str">
        <f ca="1">IF(ISERROR(Table16[[#This Row],[M5 : Application Built]]),"",Table16[[#This Row],[M5 : Application Built]])</f>
        <v/>
      </c>
      <c r="S1452" s="195" t="str">
        <f ca="1">IF(ISERROR(Table16[[#This Row],[M6 : Application Stack / Technology]]),"",Table16[[#This Row],[M6 : Application Stack / Technology]])</f>
        <v/>
      </c>
      <c r="T1452" s="195" t="str">
        <f ca="1">IF(ISERROR(Table16[[#This Row],[M7 : Primary Access Channels]]),"",Table16[[#This Row],[M7 : Primary Access Channels]])</f>
        <v/>
      </c>
      <c r="U1452" s="195" t="str">
        <f ca="1">IF(ISERROR(Table16[[#This Row],[M8 : Application Deployement]]),"",Table16[[#This Row],[M8 : Application Deployement]])</f>
        <v/>
      </c>
      <c r="V1452" s="195" t="str">
        <f ca="1">IF(ISERROR(Table16[[#This Row],[M9 : Application Architecture Type]]),"",Table16[[#This Row],[M9 : Application Architecture Type]])</f>
        <v/>
      </c>
      <c r="W1452" s="195" t="str">
        <f ca="1">IF(ISERROR(Table16[[#This Row],[M10 : Application Description]]),"",Table16[[#This Row],[M10 : Application Description]])</f>
        <v/>
      </c>
      <c r="X1452" s="195" t="str">
        <f ca="1">IF(ISERROR(Table16[[#This Row],[L1 Capability Map]]),"",Table16[[#This Row],[L1 Capability Map]])</f>
        <v/>
      </c>
      <c r="Y1452" s="195" t="str">
        <f ca="1">IF(ISERROR(Table16[[#This Row],[L2 Capability]]),"",Table16[[#This Row],[L2 Capability]])</f>
        <v/>
      </c>
      <c r="Z1452" s="195" t="str">
        <f ca="1">IF(ISERROR(Table16[[#This Row],[L3 Capability]]),"",Table16[[#This Row],[L3 Capability]])</f>
        <v/>
      </c>
      <c r="AA1452" s="195" t="str">
        <f ca="1">IF(ISERROR(Table16[[#This Row],[L4 Capability]]),"",Table16[[#This Row],[L4 Capability]])</f>
        <v/>
      </c>
      <c r="AB14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2" s="195" t="str">
        <f ca="1">IF(ISERROR(Table16[[#This Row],[ : Business Data Criticality]]),"",Table16[[#This Row],[ : Business Data Criticality]])</f>
        <v/>
      </c>
      <c r="AE1452" s="195" t="str">
        <f ca="1">IF(ISERROR(Table16[[#This Row],[BCR3 : Please indicate the user base]]),"",Table16[[#This Row],[BCR3 : Please indicate the user base]])</f>
        <v/>
      </c>
      <c r="AF1452" s="195" t="str">
        <f ca="1">IF(ISERROR(Table16[[#This Row],[AC1 : Categorize Interfaces]]),"",Table16[[#This Row],[AC1 : Categorize Interfaces]])</f>
        <v/>
      </c>
      <c r="AG1452" s="195" t="str">
        <f ca="1">IF(ISERROR(Table16[[#This Row],[AC2 : Diversity of Database(s)]]),"",Table16[[#This Row],[AC2 : Diversity of Database(s)]])</f>
        <v/>
      </c>
      <c r="AH1452" s="195" t="str">
        <f ca="1">IF(ISERROR(Table16[[#This Row],[AC3 : Diversity of software languages]]),"",Table16[[#This Row],[AC3 : Diversity of software languages]])</f>
        <v/>
      </c>
      <c r="AI1452" s="195" t="str">
        <f ca="1">IF(ISERROR(Table16[[#This Row],[AM1 : Vendor Support available]]),"",Table16[[#This Row],[AM1 : Vendor Support available]])</f>
        <v/>
      </c>
      <c r="AJ1452" s="195" t="str">
        <f ca="1">IF(ISERROR(Table16[[#This Row],[AM2 : Availability of skills required to support the system]]),"",Table16[[#This Row],[AM2 : Availability of skills required to support the system]])</f>
        <v/>
      </c>
      <c r="AK1452" s="195" t="str">
        <f ca="1">IF(ISERROR(Table16[[#This Row],[AM3 : Documents Available]]),"",Table16[[#This Row],[AM3 : Documents Available]])</f>
        <v/>
      </c>
      <c r="AL1452" s="195" t="str">
        <f ca="1">IF(ISERROR(Table16[[#This Row],[AM4 : Lifecycle Stage of the application for Risk]]),"",Table16[[#This Row],[AM4 : Lifecycle Stage of the application for Risk]])</f>
        <v/>
      </c>
      <c r="AM1452" s="195" t="str">
        <f ca="1">IF(ISERROR(Table16[[#This Row],[AC1 : Implementation Cost]]),"",Table16[[#This Row],[AC1 : Implementation Cost]])</f>
        <v/>
      </c>
      <c r="AN1452" s="195" t="str">
        <f ca="1">IF(ISERROR(Table16[[#This Row],[AC2 : Licence Cost]]),"",Table16[[#This Row],[AC2 : Licence Cost]])</f>
        <v/>
      </c>
      <c r="AO1452" s="195" t="str">
        <f ca="1">IF(ISERROR(Table16[[#This Row],[AC3 : Annual Maintenance Cost/Support Cost]]),"",Table16[[#This Row],[AC3 : Annual Maintenance Cost/Support Cost]])</f>
        <v/>
      </c>
      <c r="AP1452" s="195" t="str">
        <f ca="1">IF(ISERROR(Table16[[#This Row],[ACR1 : Is Application Virtualized]]),"",Table16[[#This Row],[ACR1 : Is Application Virtualized]])</f>
        <v/>
      </c>
      <c r="AQ14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2" s="195" t="str">
        <f ca="1">IF(ISERROR(Table16[[#This Row],[ACR3 : Does it provide Micro Services / Coarse Grain APIs]]),"",Table16[[#This Row],[ACR3 : Does it provide Micro Services / Coarse Grain APIs]])</f>
        <v/>
      </c>
      <c r="AS1452" s="195" t="str">
        <f ca="1">IF(ISERROR(Table16[[#This Row],[ACR4 : Does the host regulatory environment allows moving to cloud]]),"",Table16[[#This Row],[ACR4 : Does the host regulatory environment allows moving to cloud]])</f>
        <v/>
      </c>
      <c r="AT1452" s="164">
        <f t="shared" ca="1" si="182"/>
        <v>-6.25E-2</v>
      </c>
      <c r="AU1452" s="164">
        <f t="shared" ca="1" si="183"/>
        <v>0</v>
      </c>
      <c r="AV1452" s="164">
        <f t="shared" ca="1" si="184"/>
        <v>0</v>
      </c>
      <c r="AW1452" s="164">
        <f t="shared" ca="1" si="185"/>
        <v>0</v>
      </c>
      <c r="AX1452" s="164">
        <f t="shared" ca="1" si="186"/>
        <v>0</v>
      </c>
      <c r="AY1452" s="164">
        <f t="shared" ca="1" si="187"/>
        <v>0</v>
      </c>
      <c r="AZ1452" s="164">
        <f t="shared" ca="1" si="188"/>
        <v>0</v>
      </c>
      <c r="BA1452" s="165">
        <f t="shared" ca="1" si="189"/>
        <v>-2.6315789473684292E-2</v>
      </c>
    </row>
    <row r="1453" spans="1:53" ht="74.25" customHeight="1" x14ac:dyDescent="0.35">
      <c r="A1453" s="139" t="str">
        <f>Table16[[#This Row],[Ref ID]]</f>
        <v>US.100</v>
      </c>
      <c r="B1453" s="139" t="str">
        <f>Table16[[#This Row],[Region ID]]</f>
        <v>US.100</v>
      </c>
      <c r="C1453" s="139" t="str">
        <f>Table16[[#This Row],[M1. Application Name]]</f>
        <v>Forecast DB (US)</v>
      </c>
      <c r="D1453" s="139" t="str">
        <f>Table16[[#This Row],[M1. Name Source]]</f>
        <v>US</v>
      </c>
      <c r="E1453" s="195" t="str">
        <f ca="1">Table16[[#This Row],[CMDB Owner]]</f>
        <v/>
      </c>
      <c r="F1453" s="195" t="str">
        <f ca="1">Table16[[#This Row],[CTM Owner]]</f>
        <v/>
      </c>
      <c r="G1453" s="195" t="str">
        <f ca="1">Table16[[#This Row],[CLS Owner]]</f>
        <v/>
      </c>
      <c r="H1453" s="195" t="str">
        <f ca="1">Table16[[#This Row],[EMEA Owner ]]</f>
        <v/>
      </c>
      <c r="I1453" s="195" t="str">
        <f ca="1">Table16[[#This Row],[APAC Owner]]</f>
        <v/>
      </c>
      <c r="J1453" s="195" t="str">
        <f ca="1">Table16[[#This Row],[LATAM Owner]]</f>
        <v/>
      </c>
      <c r="K1453" s="195" t="e">
        <f ca="1">Table16[[#This Row],[US Owner]]</f>
        <v>#NAME?</v>
      </c>
      <c r="L1453" s="195" t="str">
        <f ca="1">Table16[[#This Row],[Canada Owner]]</f>
        <v/>
      </c>
      <c r="M1453" s="194"/>
      <c r="N1453" s="194"/>
      <c r="O1453" s="195" t="str">
        <f ca="1">IF(ISERROR(Table16[[#This Row],[M2: Confirm Application Status]]),"",Table16[[#This Row],[M2: Confirm Application Status]])</f>
        <v/>
      </c>
      <c r="P1453" s="195" t="str">
        <f ca="1">IF(ISERROR(Table16[[#This Row],[M3 : Application User Group]]),"",Table16[[#This Row],[M3 : Application User Group]])</f>
        <v/>
      </c>
      <c r="Q1453" s="195" t="str">
        <f>IF(ISERROR(Table16[[#This Row],[M4 : Application Geography]]),"",Table16[[#This Row],[M4 : Application Geography]])</f>
        <v>,,,,US,,</v>
      </c>
      <c r="R1453" s="195" t="str">
        <f ca="1">IF(ISERROR(Table16[[#This Row],[M5 : Application Built]]),"",Table16[[#This Row],[M5 : Application Built]])</f>
        <v/>
      </c>
      <c r="S1453" s="195" t="str">
        <f ca="1">IF(ISERROR(Table16[[#This Row],[M6 : Application Stack / Technology]]),"",Table16[[#This Row],[M6 : Application Stack / Technology]])</f>
        <v/>
      </c>
      <c r="T1453" s="195" t="str">
        <f ca="1">IF(ISERROR(Table16[[#This Row],[M7 : Primary Access Channels]]),"",Table16[[#This Row],[M7 : Primary Access Channels]])</f>
        <v/>
      </c>
      <c r="U1453" s="195" t="str">
        <f ca="1">IF(ISERROR(Table16[[#This Row],[M8 : Application Deployement]]),"",Table16[[#This Row],[M8 : Application Deployement]])</f>
        <v/>
      </c>
      <c r="V1453" s="195" t="str">
        <f ca="1">IF(ISERROR(Table16[[#This Row],[M9 : Application Architecture Type]]),"",Table16[[#This Row],[M9 : Application Architecture Type]])</f>
        <v/>
      </c>
      <c r="W1453" s="195" t="str">
        <f ca="1">IF(ISERROR(Table16[[#This Row],[M10 : Application Description]]),"",Table16[[#This Row],[M10 : Application Description]])</f>
        <v/>
      </c>
      <c r="X1453" s="195" t="str">
        <f ca="1">IF(ISERROR(Table16[[#This Row],[L1 Capability Map]]),"",Table16[[#This Row],[L1 Capability Map]])</f>
        <v/>
      </c>
      <c r="Y1453" s="195" t="str">
        <f ca="1">IF(ISERROR(Table16[[#This Row],[L2 Capability]]),"",Table16[[#This Row],[L2 Capability]])</f>
        <v/>
      </c>
      <c r="Z1453" s="195" t="str">
        <f ca="1">IF(ISERROR(Table16[[#This Row],[L3 Capability]]),"",Table16[[#This Row],[L3 Capability]])</f>
        <v/>
      </c>
      <c r="AA1453" s="195" t="str">
        <f ca="1">IF(ISERROR(Table16[[#This Row],[L4 Capability]]),"",Table16[[#This Row],[L4 Capability]])</f>
        <v/>
      </c>
      <c r="AB14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3" s="195" t="str">
        <f ca="1">IF(ISERROR(Table16[[#This Row],[ : Business Data Criticality]]),"",Table16[[#This Row],[ : Business Data Criticality]])</f>
        <v/>
      </c>
      <c r="AE1453" s="195" t="str">
        <f ca="1">IF(ISERROR(Table16[[#This Row],[BCR3 : Please indicate the user base]]),"",Table16[[#This Row],[BCR3 : Please indicate the user base]])</f>
        <v/>
      </c>
      <c r="AF1453" s="195" t="str">
        <f ca="1">IF(ISERROR(Table16[[#This Row],[AC1 : Categorize Interfaces]]),"",Table16[[#This Row],[AC1 : Categorize Interfaces]])</f>
        <v/>
      </c>
      <c r="AG1453" s="195" t="str">
        <f ca="1">IF(ISERROR(Table16[[#This Row],[AC2 : Diversity of Database(s)]]),"",Table16[[#This Row],[AC2 : Diversity of Database(s)]])</f>
        <v/>
      </c>
      <c r="AH1453" s="195" t="str">
        <f ca="1">IF(ISERROR(Table16[[#This Row],[AC3 : Diversity of software languages]]),"",Table16[[#This Row],[AC3 : Diversity of software languages]])</f>
        <v/>
      </c>
      <c r="AI1453" s="195" t="str">
        <f ca="1">IF(ISERROR(Table16[[#This Row],[AM1 : Vendor Support available]]),"",Table16[[#This Row],[AM1 : Vendor Support available]])</f>
        <v/>
      </c>
      <c r="AJ1453" s="195" t="str">
        <f ca="1">IF(ISERROR(Table16[[#This Row],[AM2 : Availability of skills required to support the system]]),"",Table16[[#This Row],[AM2 : Availability of skills required to support the system]])</f>
        <v/>
      </c>
      <c r="AK1453" s="195" t="str">
        <f ca="1">IF(ISERROR(Table16[[#This Row],[AM3 : Documents Available]]),"",Table16[[#This Row],[AM3 : Documents Available]])</f>
        <v/>
      </c>
      <c r="AL1453" s="195" t="str">
        <f ca="1">IF(ISERROR(Table16[[#This Row],[AM4 : Lifecycle Stage of the application for Risk]]),"",Table16[[#This Row],[AM4 : Lifecycle Stage of the application for Risk]])</f>
        <v/>
      </c>
      <c r="AM1453" s="195" t="str">
        <f ca="1">IF(ISERROR(Table16[[#This Row],[AC1 : Implementation Cost]]),"",Table16[[#This Row],[AC1 : Implementation Cost]])</f>
        <v/>
      </c>
      <c r="AN1453" s="195" t="str">
        <f ca="1">IF(ISERROR(Table16[[#This Row],[AC2 : Licence Cost]]),"",Table16[[#This Row],[AC2 : Licence Cost]])</f>
        <v/>
      </c>
      <c r="AO1453" s="195" t="str">
        <f ca="1">IF(ISERROR(Table16[[#This Row],[AC3 : Annual Maintenance Cost/Support Cost]]),"",Table16[[#This Row],[AC3 : Annual Maintenance Cost/Support Cost]])</f>
        <v/>
      </c>
      <c r="AP1453" s="195" t="str">
        <f ca="1">IF(ISERROR(Table16[[#This Row],[ACR1 : Is Application Virtualized]]),"",Table16[[#This Row],[ACR1 : Is Application Virtualized]])</f>
        <v/>
      </c>
      <c r="AQ14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3" s="195" t="str">
        <f ca="1">IF(ISERROR(Table16[[#This Row],[ACR3 : Does it provide Micro Services / Coarse Grain APIs]]),"",Table16[[#This Row],[ACR3 : Does it provide Micro Services / Coarse Grain APIs]])</f>
        <v/>
      </c>
      <c r="AS1453" s="195" t="str">
        <f ca="1">IF(ISERROR(Table16[[#This Row],[ACR4 : Does the host regulatory environment allows moving to cloud]]),"",Table16[[#This Row],[ACR4 : Does the host regulatory environment allows moving to cloud]])</f>
        <v/>
      </c>
      <c r="AT1453" s="164">
        <f t="shared" ca="1" si="182"/>
        <v>-6.25E-2</v>
      </c>
      <c r="AU1453" s="164">
        <f t="shared" ca="1" si="183"/>
        <v>0</v>
      </c>
      <c r="AV1453" s="164">
        <f t="shared" ca="1" si="184"/>
        <v>0</v>
      </c>
      <c r="AW1453" s="164">
        <f t="shared" ca="1" si="185"/>
        <v>0</v>
      </c>
      <c r="AX1453" s="164">
        <f t="shared" ca="1" si="186"/>
        <v>0</v>
      </c>
      <c r="AY1453" s="164">
        <f t="shared" ca="1" si="187"/>
        <v>0</v>
      </c>
      <c r="AZ1453" s="164">
        <f t="shared" ca="1" si="188"/>
        <v>0</v>
      </c>
      <c r="BA1453" s="165">
        <f t="shared" ca="1" si="189"/>
        <v>-2.6315789473684292E-2</v>
      </c>
    </row>
    <row r="1454" spans="1:53" ht="74.25" customHeight="1" x14ac:dyDescent="0.35">
      <c r="A1454" s="139" t="str">
        <f>Table16[[#This Row],[Ref ID]]</f>
        <v>US.102</v>
      </c>
      <c r="B1454" s="139" t="str">
        <f>Table16[[#This Row],[Region ID]]</f>
        <v>US.102</v>
      </c>
      <c r="C1454" s="139" t="str">
        <f>Table16[[#This Row],[M1. Application Name]]</f>
        <v>Freight Claims</v>
      </c>
      <c r="D1454" s="139" t="str">
        <f>Table16[[#This Row],[M1. Name Source]]</f>
        <v>US</v>
      </c>
      <c r="E1454" s="195" t="str">
        <f ca="1">Table16[[#This Row],[CMDB Owner]]</f>
        <v/>
      </c>
      <c r="F1454" s="195" t="str">
        <f ca="1">Table16[[#This Row],[CTM Owner]]</f>
        <v/>
      </c>
      <c r="G1454" s="195" t="str">
        <f ca="1">Table16[[#This Row],[CLS Owner]]</f>
        <v/>
      </c>
      <c r="H1454" s="195" t="str">
        <f ca="1">Table16[[#This Row],[EMEA Owner ]]</f>
        <v/>
      </c>
      <c r="I1454" s="195" t="str">
        <f ca="1">Table16[[#This Row],[APAC Owner]]</f>
        <v/>
      </c>
      <c r="J1454" s="195" t="str">
        <f ca="1">Table16[[#This Row],[LATAM Owner]]</f>
        <v/>
      </c>
      <c r="K1454" s="195" t="e">
        <f ca="1">Table16[[#This Row],[US Owner]]</f>
        <v>#NAME?</v>
      </c>
      <c r="L1454" s="195" t="str">
        <f ca="1">Table16[[#This Row],[Canada Owner]]</f>
        <v/>
      </c>
      <c r="M1454" s="194"/>
      <c r="N1454" s="194"/>
      <c r="O1454" s="195" t="str">
        <f ca="1">IF(ISERROR(Table16[[#This Row],[M2: Confirm Application Status]]),"",Table16[[#This Row],[M2: Confirm Application Status]])</f>
        <v/>
      </c>
      <c r="P1454" s="195" t="str">
        <f ca="1">IF(ISERROR(Table16[[#This Row],[M3 : Application User Group]]),"",Table16[[#This Row],[M3 : Application User Group]])</f>
        <v/>
      </c>
      <c r="Q1454" s="195" t="str">
        <f>IF(ISERROR(Table16[[#This Row],[M4 : Application Geography]]),"",Table16[[#This Row],[M4 : Application Geography]])</f>
        <v>,,,,US,,</v>
      </c>
      <c r="R1454" s="195" t="str">
        <f ca="1">IF(ISERROR(Table16[[#This Row],[M5 : Application Built]]),"",Table16[[#This Row],[M5 : Application Built]])</f>
        <v/>
      </c>
      <c r="S1454" s="195" t="str">
        <f ca="1">IF(ISERROR(Table16[[#This Row],[M6 : Application Stack / Technology]]),"",Table16[[#This Row],[M6 : Application Stack / Technology]])</f>
        <v/>
      </c>
      <c r="T1454" s="195" t="str">
        <f ca="1">IF(ISERROR(Table16[[#This Row],[M7 : Primary Access Channels]]),"",Table16[[#This Row],[M7 : Primary Access Channels]])</f>
        <v/>
      </c>
      <c r="U1454" s="195" t="str">
        <f ca="1">IF(ISERROR(Table16[[#This Row],[M8 : Application Deployement]]),"",Table16[[#This Row],[M8 : Application Deployement]])</f>
        <v/>
      </c>
      <c r="V1454" s="195" t="str">
        <f ca="1">IF(ISERROR(Table16[[#This Row],[M9 : Application Architecture Type]]),"",Table16[[#This Row],[M9 : Application Architecture Type]])</f>
        <v/>
      </c>
      <c r="W1454" s="195" t="str">
        <f ca="1">IF(ISERROR(Table16[[#This Row],[M10 : Application Description]]),"",Table16[[#This Row],[M10 : Application Description]])</f>
        <v/>
      </c>
      <c r="X1454" s="195" t="str">
        <f ca="1">IF(ISERROR(Table16[[#This Row],[L1 Capability Map]]),"",Table16[[#This Row],[L1 Capability Map]])</f>
        <v/>
      </c>
      <c r="Y1454" s="195" t="str">
        <f ca="1">IF(ISERROR(Table16[[#This Row],[L2 Capability]]),"",Table16[[#This Row],[L2 Capability]])</f>
        <v/>
      </c>
      <c r="Z1454" s="195" t="str">
        <f ca="1">IF(ISERROR(Table16[[#This Row],[L3 Capability]]),"",Table16[[#This Row],[L3 Capability]])</f>
        <v/>
      </c>
      <c r="AA1454" s="195" t="str">
        <f ca="1">IF(ISERROR(Table16[[#This Row],[L4 Capability]]),"",Table16[[#This Row],[L4 Capability]])</f>
        <v/>
      </c>
      <c r="AB14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4" s="195" t="str">
        <f ca="1">IF(ISERROR(Table16[[#This Row],[ : Business Data Criticality]]),"",Table16[[#This Row],[ : Business Data Criticality]])</f>
        <v/>
      </c>
      <c r="AE1454" s="195" t="str">
        <f ca="1">IF(ISERROR(Table16[[#This Row],[BCR3 : Please indicate the user base]]),"",Table16[[#This Row],[BCR3 : Please indicate the user base]])</f>
        <v/>
      </c>
      <c r="AF1454" s="195" t="str">
        <f ca="1">IF(ISERROR(Table16[[#This Row],[AC1 : Categorize Interfaces]]),"",Table16[[#This Row],[AC1 : Categorize Interfaces]])</f>
        <v/>
      </c>
      <c r="AG1454" s="195" t="str">
        <f ca="1">IF(ISERROR(Table16[[#This Row],[AC2 : Diversity of Database(s)]]),"",Table16[[#This Row],[AC2 : Diversity of Database(s)]])</f>
        <v/>
      </c>
      <c r="AH1454" s="195" t="str">
        <f ca="1">IF(ISERROR(Table16[[#This Row],[AC3 : Diversity of software languages]]),"",Table16[[#This Row],[AC3 : Diversity of software languages]])</f>
        <v/>
      </c>
      <c r="AI1454" s="195" t="str">
        <f ca="1">IF(ISERROR(Table16[[#This Row],[AM1 : Vendor Support available]]),"",Table16[[#This Row],[AM1 : Vendor Support available]])</f>
        <v/>
      </c>
      <c r="AJ1454" s="195" t="str">
        <f ca="1">IF(ISERROR(Table16[[#This Row],[AM2 : Availability of skills required to support the system]]),"",Table16[[#This Row],[AM2 : Availability of skills required to support the system]])</f>
        <v/>
      </c>
      <c r="AK1454" s="195" t="str">
        <f ca="1">IF(ISERROR(Table16[[#This Row],[AM3 : Documents Available]]),"",Table16[[#This Row],[AM3 : Documents Available]])</f>
        <v/>
      </c>
      <c r="AL1454" s="195" t="str">
        <f ca="1">IF(ISERROR(Table16[[#This Row],[AM4 : Lifecycle Stage of the application for Risk]]),"",Table16[[#This Row],[AM4 : Lifecycle Stage of the application for Risk]])</f>
        <v/>
      </c>
      <c r="AM1454" s="195" t="str">
        <f ca="1">IF(ISERROR(Table16[[#This Row],[AC1 : Implementation Cost]]),"",Table16[[#This Row],[AC1 : Implementation Cost]])</f>
        <v/>
      </c>
      <c r="AN1454" s="195" t="str">
        <f ca="1">IF(ISERROR(Table16[[#This Row],[AC2 : Licence Cost]]),"",Table16[[#This Row],[AC2 : Licence Cost]])</f>
        <v/>
      </c>
      <c r="AO1454" s="195" t="str">
        <f ca="1">IF(ISERROR(Table16[[#This Row],[AC3 : Annual Maintenance Cost/Support Cost]]),"",Table16[[#This Row],[AC3 : Annual Maintenance Cost/Support Cost]])</f>
        <v/>
      </c>
      <c r="AP1454" s="195" t="str">
        <f ca="1">IF(ISERROR(Table16[[#This Row],[ACR1 : Is Application Virtualized]]),"",Table16[[#This Row],[ACR1 : Is Application Virtualized]])</f>
        <v/>
      </c>
      <c r="AQ14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4" s="195" t="str">
        <f ca="1">IF(ISERROR(Table16[[#This Row],[ACR3 : Does it provide Micro Services / Coarse Grain APIs]]),"",Table16[[#This Row],[ACR3 : Does it provide Micro Services / Coarse Grain APIs]])</f>
        <v/>
      </c>
      <c r="AS1454" s="195" t="str">
        <f ca="1">IF(ISERROR(Table16[[#This Row],[ACR4 : Does the host regulatory environment allows moving to cloud]]),"",Table16[[#This Row],[ACR4 : Does the host regulatory environment allows moving to cloud]])</f>
        <v/>
      </c>
      <c r="AT1454" s="164">
        <f t="shared" ca="1" si="182"/>
        <v>-6.25E-2</v>
      </c>
      <c r="AU1454" s="164">
        <f t="shared" ca="1" si="183"/>
        <v>0</v>
      </c>
      <c r="AV1454" s="164">
        <f t="shared" ca="1" si="184"/>
        <v>0</v>
      </c>
      <c r="AW1454" s="164">
        <f t="shared" ca="1" si="185"/>
        <v>0</v>
      </c>
      <c r="AX1454" s="164">
        <f t="shared" ca="1" si="186"/>
        <v>0</v>
      </c>
      <c r="AY1454" s="164">
        <f t="shared" ca="1" si="187"/>
        <v>0</v>
      </c>
      <c r="AZ1454" s="164">
        <f t="shared" ca="1" si="188"/>
        <v>0</v>
      </c>
      <c r="BA1454" s="165">
        <f t="shared" ca="1" si="189"/>
        <v>-2.6315789473684292E-2</v>
      </c>
    </row>
    <row r="1455" spans="1:53" ht="74.25" customHeight="1" x14ac:dyDescent="0.35">
      <c r="A1455" s="139" t="str">
        <f>Table16[[#This Row],[Ref ID]]</f>
        <v>US.103</v>
      </c>
      <c r="B1455" s="139" t="str">
        <f>Table16[[#This Row],[Region ID]]</f>
        <v>US.103</v>
      </c>
      <c r="C1455" s="139" t="str">
        <f>Table16[[#This Row],[M1. Application Name]]</f>
        <v>FTPSECURE.INGRAMMICRO.COM(RCO)</v>
      </c>
      <c r="D1455" s="139" t="str">
        <f>Table16[[#This Row],[M1. Name Source]]</f>
        <v>US</v>
      </c>
      <c r="E1455" s="195" t="str">
        <f ca="1">Table16[[#This Row],[CMDB Owner]]</f>
        <v/>
      </c>
      <c r="F1455" s="195" t="str">
        <f ca="1">Table16[[#This Row],[CTM Owner]]</f>
        <v/>
      </c>
      <c r="G1455" s="195" t="str">
        <f ca="1">Table16[[#This Row],[CLS Owner]]</f>
        <v/>
      </c>
      <c r="H1455" s="195" t="str">
        <f ca="1">Table16[[#This Row],[EMEA Owner ]]</f>
        <v/>
      </c>
      <c r="I1455" s="195" t="str">
        <f ca="1">Table16[[#This Row],[APAC Owner]]</f>
        <v/>
      </c>
      <c r="J1455" s="195" t="str">
        <f ca="1">Table16[[#This Row],[LATAM Owner]]</f>
        <v/>
      </c>
      <c r="K1455" s="195" t="e">
        <f ca="1">Table16[[#This Row],[US Owner]]</f>
        <v>#NAME?</v>
      </c>
      <c r="L1455" s="195" t="str">
        <f ca="1">Table16[[#This Row],[Canada Owner]]</f>
        <v/>
      </c>
      <c r="M1455" s="194"/>
      <c r="N1455" s="194"/>
      <c r="O1455" s="195" t="str">
        <f ca="1">IF(ISERROR(Table16[[#This Row],[M2: Confirm Application Status]]),"",Table16[[#This Row],[M2: Confirm Application Status]])</f>
        <v/>
      </c>
      <c r="P1455" s="195" t="str">
        <f ca="1">IF(ISERROR(Table16[[#This Row],[M3 : Application User Group]]),"",Table16[[#This Row],[M3 : Application User Group]])</f>
        <v/>
      </c>
      <c r="Q1455" s="195" t="str">
        <f>IF(ISERROR(Table16[[#This Row],[M4 : Application Geography]]),"",Table16[[#This Row],[M4 : Application Geography]])</f>
        <v>,,,,US,,</v>
      </c>
      <c r="R1455" s="195" t="str">
        <f ca="1">IF(ISERROR(Table16[[#This Row],[M5 : Application Built]]),"",Table16[[#This Row],[M5 : Application Built]])</f>
        <v/>
      </c>
      <c r="S1455" s="195" t="str">
        <f ca="1">IF(ISERROR(Table16[[#This Row],[M6 : Application Stack / Technology]]),"",Table16[[#This Row],[M6 : Application Stack / Technology]])</f>
        <v/>
      </c>
      <c r="T1455" s="195" t="str">
        <f ca="1">IF(ISERROR(Table16[[#This Row],[M7 : Primary Access Channels]]),"",Table16[[#This Row],[M7 : Primary Access Channels]])</f>
        <v/>
      </c>
      <c r="U1455" s="195" t="str">
        <f ca="1">IF(ISERROR(Table16[[#This Row],[M8 : Application Deployement]]),"",Table16[[#This Row],[M8 : Application Deployement]])</f>
        <v/>
      </c>
      <c r="V1455" s="195" t="str">
        <f ca="1">IF(ISERROR(Table16[[#This Row],[M9 : Application Architecture Type]]),"",Table16[[#This Row],[M9 : Application Architecture Type]])</f>
        <v/>
      </c>
      <c r="W1455" s="195" t="str">
        <f ca="1">IF(ISERROR(Table16[[#This Row],[M10 : Application Description]]),"",Table16[[#This Row],[M10 : Application Description]])</f>
        <v/>
      </c>
      <c r="X1455" s="195" t="str">
        <f ca="1">IF(ISERROR(Table16[[#This Row],[L1 Capability Map]]),"",Table16[[#This Row],[L1 Capability Map]])</f>
        <v/>
      </c>
      <c r="Y1455" s="195" t="str">
        <f ca="1">IF(ISERROR(Table16[[#This Row],[L2 Capability]]),"",Table16[[#This Row],[L2 Capability]])</f>
        <v/>
      </c>
      <c r="Z1455" s="195" t="str">
        <f ca="1">IF(ISERROR(Table16[[#This Row],[L3 Capability]]),"",Table16[[#This Row],[L3 Capability]])</f>
        <v/>
      </c>
      <c r="AA1455" s="195" t="str">
        <f ca="1">IF(ISERROR(Table16[[#This Row],[L4 Capability]]),"",Table16[[#This Row],[L4 Capability]])</f>
        <v/>
      </c>
      <c r="AB14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5" s="195" t="str">
        <f ca="1">IF(ISERROR(Table16[[#This Row],[ : Business Data Criticality]]),"",Table16[[#This Row],[ : Business Data Criticality]])</f>
        <v/>
      </c>
      <c r="AE1455" s="195" t="str">
        <f ca="1">IF(ISERROR(Table16[[#This Row],[BCR3 : Please indicate the user base]]),"",Table16[[#This Row],[BCR3 : Please indicate the user base]])</f>
        <v/>
      </c>
      <c r="AF1455" s="195" t="str">
        <f ca="1">IF(ISERROR(Table16[[#This Row],[AC1 : Categorize Interfaces]]),"",Table16[[#This Row],[AC1 : Categorize Interfaces]])</f>
        <v/>
      </c>
      <c r="AG1455" s="195" t="str">
        <f ca="1">IF(ISERROR(Table16[[#This Row],[AC2 : Diversity of Database(s)]]),"",Table16[[#This Row],[AC2 : Diversity of Database(s)]])</f>
        <v/>
      </c>
      <c r="AH1455" s="195" t="str">
        <f ca="1">IF(ISERROR(Table16[[#This Row],[AC3 : Diversity of software languages]]),"",Table16[[#This Row],[AC3 : Diversity of software languages]])</f>
        <v/>
      </c>
      <c r="AI1455" s="195" t="str">
        <f ca="1">IF(ISERROR(Table16[[#This Row],[AM1 : Vendor Support available]]),"",Table16[[#This Row],[AM1 : Vendor Support available]])</f>
        <v/>
      </c>
      <c r="AJ1455" s="195" t="str">
        <f ca="1">IF(ISERROR(Table16[[#This Row],[AM2 : Availability of skills required to support the system]]),"",Table16[[#This Row],[AM2 : Availability of skills required to support the system]])</f>
        <v/>
      </c>
      <c r="AK1455" s="195" t="str">
        <f ca="1">IF(ISERROR(Table16[[#This Row],[AM3 : Documents Available]]),"",Table16[[#This Row],[AM3 : Documents Available]])</f>
        <v/>
      </c>
      <c r="AL1455" s="195" t="str">
        <f ca="1">IF(ISERROR(Table16[[#This Row],[AM4 : Lifecycle Stage of the application for Risk]]),"",Table16[[#This Row],[AM4 : Lifecycle Stage of the application for Risk]])</f>
        <v/>
      </c>
      <c r="AM1455" s="195" t="str">
        <f ca="1">IF(ISERROR(Table16[[#This Row],[AC1 : Implementation Cost]]),"",Table16[[#This Row],[AC1 : Implementation Cost]])</f>
        <v/>
      </c>
      <c r="AN1455" s="195" t="str">
        <f ca="1">IF(ISERROR(Table16[[#This Row],[AC2 : Licence Cost]]),"",Table16[[#This Row],[AC2 : Licence Cost]])</f>
        <v/>
      </c>
      <c r="AO1455" s="195" t="str">
        <f ca="1">IF(ISERROR(Table16[[#This Row],[AC3 : Annual Maintenance Cost/Support Cost]]),"",Table16[[#This Row],[AC3 : Annual Maintenance Cost/Support Cost]])</f>
        <v/>
      </c>
      <c r="AP1455" s="195" t="str">
        <f ca="1">IF(ISERROR(Table16[[#This Row],[ACR1 : Is Application Virtualized]]),"",Table16[[#This Row],[ACR1 : Is Application Virtualized]])</f>
        <v/>
      </c>
      <c r="AQ14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5" s="195" t="str">
        <f ca="1">IF(ISERROR(Table16[[#This Row],[ACR3 : Does it provide Micro Services / Coarse Grain APIs]]),"",Table16[[#This Row],[ACR3 : Does it provide Micro Services / Coarse Grain APIs]])</f>
        <v/>
      </c>
      <c r="AS1455" s="195" t="str">
        <f ca="1">IF(ISERROR(Table16[[#This Row],[ACR4 : Does the host regulatory environment allows moving to cloud]]),"",Table16[[#This Row],[ACR4 : Does the host regulatory environment allows moving to cloud]])</f>
        <v/>
      </c>
      <c r="AT1455" s="164">
        <f t="shared" ca="1" si="182"/>
        <v>-6.25E-2</v>
      </c>
      <c r="AU1455" s="164">
        <f t="shared" ca="1" si="183"/>
        <v>0</v>
      </c>
      <c r="AV1455" s="164">
        <f t="shared" ca="1" si="184"/>
        <v>0</v>
      </c>
      <c r="AW1455" s="164">
        <f t="shared" ca="1" si="185"/>
        <v>0</v>
      </c>
      <c r="AX1455" s="164">
        <f t="shared" ca="1" si="186"/>
        <v>0</v>
      </c>
      <c r="AY1455" s="164">
        <f t="shared" ca="1" si="187"/>
        <v>0</v>
      </c>
      <c r="AZ1455" s="164">
        <f t="shared" ca="1" si="188"/>
        <v>0</v>
      </c>
      <c r="BA1455" s="165">
        <f t="shared" ca="1" si="189"/>
        <v>-2.6315789473684292E-2</v>
      </c>
    </row>
    <row r="1456" spans="1:53" ht="74.25" customHeight="1" x14ac:dyDescent="0.35">
      <c r="A1456" s="139" t="str">
        <f>Table16[[#This Row],[Ref ID]]</f>
        <v>US.104</v>
      </c>
      <c r="B1456" s="139" t="str">
        <f>Table16[[#This Row],[Region ID]]</f>
        <v>US.104</v>
      </c>
      <c r="C1456" s="139" t="str">
        <f>Table16[[#This Row],[M1. Application Name]]</f>
        <v>Fulfillment Application</v>
      </c>
      <c r="D1456" s="139" t="str">
        <f>Table16[[#This Row],[M1. Name Source]]</f>
        <v>US</v>
      </c>
      <c r="E1456" s="195" t="str">
        <f ca="1">Table16[[#This Row],[CMDB Owner]]</f>
        <v/>
      </c>
      <c r="F1456" s="195" t="str">
        <f ca="1">Table16[[#This Row],[CTM Owner]]</f>
        <v/>
      </c>
      <c r="G1456" s="195" t="str">
        <f ca="1">Table16[[#This Row],[CLS Owner]]</f>
        <v/>
      </c>
      <c r="H1456" s="195" t="str">
        <f ca="1">Table16[[#This Row],[EMEA Owner ]]</f>
        <v/>
      </c>
      <c r="I1456" s="195" t="str">
        <f ca="1">Table16[[#This Row],[APAC Owner]]</f>
        <v/>
      </c>
      <c r="J1456" s="195" t="str">
        <f ca="1">Table16[[#This Row],[LATAM Owner]]</f>
        <v/>
      </c>
      <c r="K1456" s="195" t="e">
        <f ca="1">Table16[[#This Row],[US Owner]]</f>
        <v>#NAME?</v>
      </c>
      <c r="L1456" s="195" t="str">
        <f ca="1">Table16[[#This Row],[Canada Owner]]</f>
        <v/>
      </c>
      <c r="M1456" s="194"/>
      <c r="N1456" s="194"/>
      <c r="O1456" s="195" t="str">
        <f ca="1">IF(ISERROR(Table16[[#This Row],[M2: Confirm Application Status]]),"",Table16[[#This Row],[M2: Confirm Application Status]])</f>
        <v/>
      </c>
      <c r="P1456" s="195" t="str">
        <f ca="1">IF(ISERROR(Table16[[#This Row],[M3 : Application User Group]]),"",Table16[[#This Row],[M3 : Application User Group]])</f>
        <v/>
      </c>
      <c r="Q1456" s="195" t="str">
        <f>IF(ISERROR(Table16[[#This Row],[M4 : Application Geography]]),"",Table16[[#This Row],[M4 : Application Geography]])</f>
        <v>,,,,US,,</v>
      </c>
      <c r="R1456" s="195" t="str">
        <f ca="1">IF(ISERROR(Table16[[#This Row],[M5 : Application Built]]),"",Table16[[#This Row],[M5 : Application Built]])</f>
        <v/>
      </c>
      <c r="S1456" s="195" t="str">
        <f ca="1">IF(ISERROR(Table16[[#This Row],[M6 : Application Stack / Technology]]),"",Table16[[#This Row],[M6 : Application Stack / Technology]])</f>
        <v/>
      </c>
      <c r="T1456" s="195" t="str">
        <f ca="1">IF(ISERROR(Table16[[#This Row],[M7 : Primary Access Channels]]),"",Table16[[#This Row],[M7 : Primary Access Channels]])</f>
        <v/>
      </c>
      <c r="U1456" s="195" t="str">
        <f ca="1">IF(ISERROR(Table16[[#This Row],[M8 : Application Deployement]]),"",Table16[[#This Row],[M8 : Application Deployement]])</f>
        <v/>
      </c>
      <c r="V1456" s="195" t="str">
        <f ca="1">IF(ISERROR(Table16[[#This Row],[M9 : Application Architecture Type]]),"",Table16[[#This Row],[M9 : Application Architecture Type]])</f>
        <v/>
      </c>
      <c r="W1456" s="195" t="str">
        <f ca="1">IF(ISERROR(Table16[[#This Row],[M10 : Application Description]]),"",Table16[[#This Row],[M10 : Application Description]])</f>
        <v/>
      </c>
      <c r="X1456" s="195" t="str">
        <f ca="1">IF(ISERROR(Table16[[#This Row],[L1 Capability Map]]),"",Table16[[#This Row],[L1 Capability Map]])</f>
        <v/>
      </c>
      <c r="Y1456" s="195" t="str">
        <f ca="1">IF(ISERROR(Table16[[#This Row],[L2 Capability]]),"",Table16[[#This Row],[L2 Capability]])</f>
        <v/>
      </c>
      <c r="Z1456" s="195" t="str">
        <f ca="1">IF(ISERROR(Table16[[#This Row],[L3 Capability]]),"",Table16[[#This Row],[L3 Capability]])</f>
        <v/>
      </c>
      <c r="AA1456" s="195" t="str">
        <f ca="1">IF(ISERROR(Table16[[#This Row],[L4 Capability]]),"",Table16[[#This Row],[L4 Capability]])</f>
        <v/>
      </c>
      <c r="AB14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6" s="195" t="str">
        <f ca="1">IF(ISERROR(Table16[[#This Row],[ : Business Data Criticality]]),"",Table16[[#This Row],[ : Business Data Criticality]])</f>
        <v/>
      </c>
      <c r="AE1456" s="195" t="str">
        <f ca="1">IF(ISERROR(Table16[[#This Row],[BCR3 : Please indicate the user base]]),"",Table16[[#This Row],[BCR3 : Please indicate the user base]])</f>
        <v/>
      </c>
      <c r="AF1456" s="195" t="str">
        <f ca="1">IF(ISERROR(Table16[[#This Row],[AC1 : Categorize Interfaces]]),"",Table16[[#This Row],[AC1 : Categorize Interfaces]])</f>
        <v/>
      </c>
      <c r="AG1456" s="195" t="str">
        <f ca="1">IF(ISERROR(Table16[[#This Row],[AC2 : Diversity of Database(s)]]),"",Table16[[#This Row],[AC2 : Diversity of Database(s)]])</f>
        <v/>
      </c>
      <c r="AH1456" s="195" t="str">
        <f ca="1">IF(ISERROR(Table16[[#This Row],[AC3 : Diversity of software languages]]),"",Table16[[#This Row],[AC3 : Diversity of software languages]])</f>
        <v/>
      </c>
      <c r="AI1456" s="195" t="str">
        <f ca="1">IF(ISERROR(Table16[[#This Row],[AM1 : Vendor Support available]]),"",Table16[[#This Row],[AM1 : Vendor Support available]])</f>
        <v/>
      </c>
      <c r="AJ1456" s="195" t="str">
        <f ca="1">IF(ISERROR(Table16[[#This Row],[AM2 : Availability of skills required to support the system]]),"",Table16[[#This Row],[AM2 : Availability of skills required to support the system]])</f>
        <v/>
      </c>
      <c r="AK1456" s="195" t="str">
        <f ca="1">IF(ISERROR(Table16[[#This Row],[AM3 : Documents Available]]),"",Table16[[#This Row],[AM3 : Documents Available]])</f>
        <v/>
      </c>
      <c r="AL1456" s="195" t="str">
        <f ca="1">IF(ISERROR(Table16[[#This Row],[AM4 : Lifecycle Stage of the application for Risk]]),"",Table16[[#This Row],[AM4 : Lifecycle Stage of the application for Risk]])</f>
        <v/>
      </c>
      <c r="AM1456" s="195" t="str">
        <f ca="1">IF(ISERROR(Table16[[#This Row],[AC1 : Implementation Cost]]),"",Table16[[#This Row],[AC1 : Implementation Cost]])</f>
        <v/>
      </c>
      <c r="AN1456" s="195" t="str">
        <f ca="1">IF(ISERROR(Table16[[#This Row],[AC2 : Licence Cost]]),"",Table16[[#This Row],[AC2 : Licence Cost]])</f>
        <v/>
      </c>
      <c r="AO1456" s="195" t="str">
        <f ca="1">IF(ISERROR(Table16[[#This Row],[AC3 : Annual Maintenance Cost/Support Cost]]),"",Table16[[#This Row],[AC3 : Annual Maintenance Cost/Support Cost]])</f>
        <v/>
      </c>
      <c r="AP1456" s="195" t="str">
        <f ca="1">IF(ISERROR(Table16[[#This Row],[ACR1 : Is Application Virtualized]]),"",Table16[[#This Row],[ACR1 : Is Application Virtualized]])</f>
        <v/>
      </c>
      <c r="AQ14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6" s="195" t="str">
        <f ca="1">IF(ISERROR(Table16[[#This Row],[ACR3 : Does it provide Micro Services / Coarse Grain APIs]]),"",Table16[[#This Row],[ACR3 : Does it provide Micro Services / Coarse Grain APIs]])</f>
        <v/>
      </c>
      <c r="AS1456" s="195" t="str">
        <f ca="1">IF(ISERROR(Table16[[#This Row],[ACR4 : Does the host regulatory environment allows moving to cloud]]),"",Table16[[#This Row],[ACR4 : Does the host regulatory environment allows moving to cloud]])</f>
        <v/>
      </c>
      <c r="AT1456" s="164">
        <f t="shared" ca="1" si="182"/>
        <v>-6.25E-2</v>
      </c>
      <c r="AU1456" s="164">
        <f t="shared" ca="1" si="183"/>
        <v>0</v>
      </c>
      <c r="AV1456" s="164">
        <f t="shared" ca="1" si="184"/>
        <v>0</v>
      </c>
      <c r="AW1456" s="164">
        <f t="shared" ca="1" si="185"/>
        <v>0</v>
      </c>
      <c r="AX1456" s="164">
        <f t="shared" ca="1" si="186"/>
        <v>0</v>
      </c>
      <c r="AY1456" s="164">
        <f t="shared" ca="1" si="187"/>
        <v>0</v>
      </c>
      <c r="AZ1456" s="164">
        <f t="shared" ca="1" si="188"/>
        <v>0</v>
      </c>
      <c r="BA1456" s="165">
        <f t="shared" ca="1" si="189"/>
        <v>-2.6315789473684292E-2</v>
      </c>
    </row>
    <row r="1457" spans="1:53" ht="74.25" customHeight="1" x14ac:dyDescent="0.35">
      <c r="A1457" s="139" t="str">
        <f>Table16[[#This Row],[Ref ID]]</f>
        <v>US.106</v>
      </c>
      <c r="B1457" s="139" t="str">
        <f>Table16[[#This Row],[Region ID]]</f>
        <v>US.106</v>
      </c>
      <c r="C1457" s="139" t="str">
        <f>Table16[[#This Row],[M1. Application Name]]</f>
        <v>Futureshop / Best Buy</v>
      </c>
      <c r="D1457" s="139" t="str">
        <f>Table16[[#This Row],[M1. Name Source]]</f>
        <v>US</v>
      </c>
      <c r="E1457" s="195" t="str">
        <f ca="1">Table16[[#This Row],[CMDB Owner]]</f>
        <v/>
      </c>
      <c r="F1457" s="195" t="str">
        <f ca="1">Table16[[#This Row],[CTM Owner]]</f>
        <v/>
      </c>
      <c r="G1457" s="195" t="str">
        <f ca="1">Table16[[#This Row],[CLS Owner]]</f>
        <v/>
      </c>
      <c r="H1457" s="195" t="str">
        <f ca="1">Table16[[#This Row],[EMEA Owner ]]</f>
        <v/>
      </c>
      <c r="I1457" s="195" t="str">
        <f ca="1">Table16[[#This Row],[APAC Owner]]</f>
        <v/>
      </c>
      <c r="J1457" s="195" t="str">
        <f ca="1">Table16[[#This Row],[LATAM Owner]]</f>
        <v/>
      </c>
      <c r="K1457" s="195" t="e">
        <f ca="1">Table16[[#This Row],[US Owner]]</f>
        <v>#NAME?</v>
      </c>
      <c r="L1457" s="195" t="str">
        <f ca="1">Table16[[#This Row],[Canada Owner]]</f>
        <v/>
      </c>
      <c r="M1457" s="194"/>
      <c r="N1457" s="194"/>
      <c r="O1457" s="195" t="str">
        <f ca="1">IF(ISERROR(Table16[[#This Row],[M2: Confirm Application Status]]),"",Table16[[#This Row],[M2: Confirm Application Status]])</f>
        <v/>
      </c>
      <c r="P1457" s="195" t="str">
        <f ca="1">IF(ISERROR(Table16[[#This Row],[M3 : Application User Group]]),"",Table16[[#This Row],[M3 : Application User Group]])</f>
        <v/>
      </c>
      <c r="Q1457" s="195" t="str">
        <f>IF(ISERROR(Table16[[#This Row],[M4 : Application Geography]]),"",Table16[[#This Row],[M4 : Application Geography]])</f>
        <v>,,,,US,,</v>
      </c>
      <c r="R1457" s="195" t="str">
        <f ca="1">IF(ISERROR(Table16[[#This Row],[M5 : Application Built]]),"",Table16[[#This Row],[M5 : Application Built]])</f>
        <v/>
      </c>
      <c r="S1457" s="195" t="str">
        <f ca="1">IF(ISERROR(Table16[[#This Row],[M6 : Application Stack / Technology]]),"",Table16[[#This Row],[M6 : Application Stack / Technology]])</f>
        <v/>
      </c>
      <c r="T1457" s="195" t="str">
        <f ca="1">IF(ISERROR(Table16[[#This Row],[M7 : Primary Access Channels]]),"",Table16[[#This Row],[M7 : Primary Access Channels]])</f>
        <v/>
      </c>
      <c r="U1457" s="195" t="str">
        <f ca="1">IF(ISERROR(Table16[[#This Row],[M8 : Application Deployement]]),"",Table16[[#This Row],[M8 : Application Deployement]])</f>
        <v/>
      </c>
      <c r="V1457" s="195" t="str">
        <f ca="1">IF(ISERROR(Table16[[#This Row],[M9 : Application Architecture Type]]),"",Table16[[#This Row],[M9 : Application Architecture Type]])</f>
        <v/>
      </c>
      <c r="W1457" s="195" t="str">
        <f ca="1">IF(ISERROR(Table16[[#This Row],[M10 : Application Description]]),"",Table16[[#This Row],[M10 : Application Description]])</f>
        <v/>
      </c>
      <c r="X1457" s="195" t="str">
        <f ca="1">IF(ISERROR(Table16[[#This Row],[L1 Capability Map]]),"",Table16[[#This Row],[L1 Capability Map]])</f>
        <v/>
      </c>
      <c r="Y1457" s="195" t="str">
        <f ca="1">IF(ISERROR(Table16[[#This Row],[L2 Capability]]),"",Table16[[#This Row],[L2 Capability]])</f>
        <v/>
      </c>
      <c r="Z1457" s="195" t="str">
        <f ca="1">IF(ISERROR(Table16[[#This Row],[L3 Capability]]),"",Table16[[#This Row],[L3 Capability]])</f>
        <v/>
      </c>
      <c r="AA1457" s="195" t="str">
        <f ca="1">IF(ISERROR(Table16[[#This Row],[L4 Capability]]),"",Table16[[#This Row],[L4 Capability]])</f>
        <v/>
      </c>
      <c r="AB14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7" s="195" t="str">
        <f ca="1">IF(ISERROR(Table16[[#This Row],[ : Business Data Criticality]]),"",Table16[[#This Row],[ : Business Data Criticality]])</f>
        <v/>
      </c>
      <c r="AE1457" s="195" t="str">
        <f ca="1">IF(ISERROR(Table16[[#This Row],[BCR3 : Please indicate the user base]]),"",Table16[[#This Row],[BCR3 : Please indicate the user base]])</f>
        <v/>
      </c>
      <c r="AF1457" s="195" t="str">
        <f ca="1">IF(ISERROR(Table16[[#This Row],[AC1 : Categorize Interfaces]]),"",Table16[[#This Row],[AC1 : Categorize Interfaces]])</f>
        <v/>
      </c>
      <c r="AG1457" s="195" t="str">
        <f ca="1">IF(ISERROR(Table16[[#This Row],[AC2 : Diversity of Database(s)]]),"",Table16[[#This Row],[AC2 : Diversity of Database(s)]])</f>
        <v/>
      </c>
      <c r="AH1457" s="195" t="str">
        <f ca="1">IF(ISERROR(Table16[[#This Row],[AC3 : Diversity of software languages]]),"",Table16[[#This Row],[AC3 : Diversity of software languages]])</f>
        <v/>
      </c>
      <c r="AI1457" s="195" t="str">
        <f ca="1">IF(ISERROR(Table16[[#This Row],[AM1 : Vendor Support available]]),"",Table16[[#This Row],[AM1 : Vendor Support available]])</f>
        <v/>
      </c>
      <c r="AJ1457" s="195" t="str">
        <f ca="1">IF(ISERROR(Table16[[#This Row],[AM2 : Availability of skills required to support the system]]),"",Table16[[#This Row],[AM2 : Availability of skills required to support the system]])</f>
        <v/>
      </c>
      <c r="AK1457" s="195" t="str">
        <f ca="1">IF(ISERROR(Table16[[#This Row],[AM3 : Documents Available]]),"",Table16[[#This Row],[AM3 : Documents Available]])</f>
        <v/>
      </c>
      <c r="AL1457" s="195" t="str">
        <f ca="1">IF(ISERROR(Table16[[#This Row],[AM4 : Lifecycle Stage of the application for Risk]]),"",Table16[[#This Row],[AM4 : Lifecycle Stage of the application for Risk]])</f>
        <v/>
      </c>
      <c r="AM1457" s="195" t="str">
        <f ca="1">IF(ISERROR(Table16[[#This Row],[AC1 : Implementation Cost]]),"",Table16[[#This Row],[AC1 : Implementation Cost]])</f>
        <v/>
      </c>
      <c r="AN1457" s="195" t="str">
        <f ca="1">IF(ISERROR(Table16[[#This Row],[AC2 : Licence Cost]]),"",Table16[[#This Row],[AC2 : Licence Cost]])</f>
        <v/>
      </c>
      <c r="AO1457" s="195" t="str">
        <f ca="1">IF(ISERROR(Table16[[#This Row],[AC3 : Annual Maintenance Cost/Support Cost]]),"",Table16[[#This Row],[AC3 : Annual Maintenance Cost/Support Cost]])</f>
        <v/>
      </c>
      <c r="AP1457" s="195" t="str">
        <f ca="1">IF(ISERROR(Table16[[#This Row],[ACR1 : Is Application Virtualized]]),"",Table16[[#This Row],[ACR1 : Is Application Virtualized]])</f>
        <v/>
      </c>
      <c r="AQ14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7" s="195" t="str">
        <f ca="1">IF(ISERROR(Table16[[#This Row],[ACR3 : Does it provide Micro Services / Coarse Grain APIs]]),"",Table16[[#This Row],[ACR3 : Does it provide Micro Services / Coarse Grain APIs]])</f>
        <v/>
      </c>
      <c r="AS1457" s="195" t="str">
        <f ca="1">IF(ISERROR(Table16[[#This Row],[ACR4 : Does the host regulatory environment allows moving to cloud]]),"",Table16[[#This Row],[ACR4 : Does the host regulatory environment allows moving to cloud]])</f>
        <v/>
      </c>
      <c r="AT1457" s="164">
        <f t="shared" ca="1" si="182"/>
        <v>-6.25E-2</v>
      </c>
      <c r="AU1457" s="164">
        <f t="shared" ca="1" si="183"/>
        <v>0</v>
      </c>
      <c r="AV1457" s="164">
        <f t="shared" ca="1" si="184"/>
        <v>0</v>
      </c>
      <c r="AW1457" s="164">
        <f t="shared" ca="1" si="185"/>
        <v>0</v>
      </c>
      <c r="AX1457" s="164">
        <f t="shared" ca="1" si="186"/>
        <v>0</v>
      </c>
      <c r="AY1457" s="164">
        <f t="shared" ca="1" si="187"/>
        <v>0</v>
      </c>
      <c r="AZ1457" s="164">
        <f t="shared" ca="1" si="188"/>
        <v>0</v>
      </c>
      <c r="BA1457" s="165">
        <f t="shared" ca="1" si="189"/>
        <v>-2.6315789473684292E-2</v>
      </c>
    </row>
    <row r="1458" spans="1:53" ht="74.25" customHeight="1" x14ac:dyDescent="0.35">
      <c r="A1458" s="139" t="str">
        <f>Table16[[#This Row],[Ref ID]]</f>
        <v>US.108</v>
      </c>
      <c r="B1458" s="139" t="str">
        <f>Table16[[#This Row],[Region ID]]</f>
        <v>US.108</v>
      </c>
      <c r="C1458" s="139" t="str">
        <f>Table16[[#This Row],[M1. Application Name]]</f>
        <v>GreenSKU</v>
      </c>
      <c r="D1458" s="139" t="str">
        <f>Table16[[#This Row],[M1. Name Source]]</f>
        <v>US</v>
      </c>
      <c r="E1458" s="195" t="str">
        <f ca="1">Table16[[#This Row],[CMDB Owner]]</f>
        <v/>
      </c>
      <c r="F1458" s="195" t="str">
        <f ca="1">Table16[[#This Row],[CTM Owner]]</f>
        <v/>
      </c>
      <c r="G1458" s="195" t="str">
        <f ca="1">Table16[[#This Row],[CLS Owner]]</f>
        <v/>
      </c>
      <c r="H1458" s="195" t="str">
        <f ca="1">Table16[[#This Row],[EMEA Owner ]]</f>
        <v/>
      </c>
      <c r="I1458" s="195" t="str">
        <f ca="1">Table16[[#This Row],[APAC Owner]]</f>
        <v/>
      </c>
      <c r="J1458" s="195" t="str">
        <f ca="1">Table16[[#This Row],[LATAM Owner]]</f>
        <v/>
      </c>
      <c r="K1458" s="195" t="e">
        <f ca="1">Table16[[#This Row],[US Owner]]</f>
        <v>#NAME?</v>
      </c>
      <c r="L1458" s="195" t="str">
        <f ca="1">Table16[[#This Row],[Canada Owner]]</f>
        <v/>
      </c>
      <c r="M1458" s="194"/>
      <c r="N1458" s="194"/>
      <c r="O1458" s="195" t="str">
        <f ca="1">IF(ISERROR(Table16[[#This Row],[M2: Confirm Application Status]]),"",Table16[[#This Row],[M2: Confirm Application Status]])</f>
        <v/>
      </c>
      <c r="P1458" s="195" t="str">
        <f ca="1">IF(ISERROR(Table16[[#This Row],[M3 : Application User Group]]),"",Table16[[#This Row],[M3 : Application User Group]])</f>
        <v/>
      </c>
      <c r="Q1458" s="195" t="str">
        <f>IF(ISERROR(Table16[[#This Row],[M4 : Application Geography]]),"",Table16[[#This Row],[M4 : Application Geography]])</f>
        <v>,,,,US,,</v>
      </c>
      <c r="R1458" s="195" t="str">
        <f ca="1">IF(ISERROR(Table16[[#This Row],[M5 : Application Built]]),"",Table16[[#This Row],[M5 : Application Built]])</f>
        <v/>
      </c>
      <c r="S1458" s="195" t="str">
        <f ca="1">IF(ISERROR(Table16[[#This Row],[M6 : Application Stack / Technology]]),"",Table16[[#This Row],[M6 : Application Stack / Technology]])</f>
        <v/>
      </c>
      <c r="T1458" s="195" t="str">
        <f ca="1">IF(ISERROR(Table16[[#This Row],[M7 : Primary Access Channels]]),"",Table16[[#This Row],[M7 : Primary Access Channels]])</f>
        <v/>
      </c>
      <c r="U1458" s="195" t="str">
        <f ca="1">IF(ISERROR(Table16[[#This Row],[M8 : Application Deployement]]),"",Table16[[#This Row],[M8 : Application Deployement]])</f>
        <v/>
      </c>
      <c r="V1458" s="195" t="str">
        <f ca="1">IF(ISERROR(Table16[[#This Row],[M9 : Application Architecture Type]]),"",Table16[[#This Row],[M9 : Application Architecture Type]])</f>
        <v/>
      </c>
      <c r="W1458" s="195" t="str">
        <f ca="1">IF(ISERROR(Table16[[#This Row],[M10 : Application Description]]),"",Table16[[#This Row],[M10 : Application Description]])</f>
        <v/>
      </c>
      <c r="X1458" s="195" t="str">
        <f ca="1">IF(ISERROR(Table16[[#This Row],[L1 Capability Map]]),"",Table16[[#This Row],[L1 Capability Map]])</f>
        <v/>
      </c>
      <c r="Y1458" s="195" t="str">
        <f ca="1">IF(ISERROR(Table16[[#This Row],[L2 Capability]]),"",Table16[[#This Row],[L2 Capability]])</f>
        <v/>
      </c>
      <c r="Z1458" s="195" t="str">
        <f ca="1">IF(ISERROR(Table16[[#This Row],[L3 Capability]]),"",Table16[[#This Row],[L3 Capability]])</f>
        <v/>
      </c>
      <c r="AA1458" s="195" t="str">
        <f ca="1">IF(ISERROR(Table16[[#This Row],[L4 Capability]]),"",Table16[[#This Row],[L4 Capability]])</f>
        <v/>
      </c>
      <c r="AB14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8" s="195" t="str">
        <f ca="1">IF(ISERROR(Table16[[#This Row],[ : Business Data Criticality]]),"",Table16[[#This Row],[ : Business Data Criticality]])</f>
        <v/>
      </c>
      <c r="AE1458" s="195" t="str">
        <f ca="1">IF(ISERROR(Table16[[#This Row],[BCR3 : Please indicate the user base]]),"",Table16[[#This Row],[BCR3 : Please indicate the user base]])</f>
        <v/>
      </c>
      <c r="AF1458" s="195" t="str">
        <f ca="1">IF(ISERROR(Table16[[#This Row],[AC1 : Categorize Interfaces]]),"",Table16[[#This Row],[AC1 : Categorize Interfaces]])</f>
        <v/>
      </c>
      <c r="AG1458" s="195" t="str">
        <f ca="1">IF(ISERROR(Table16[[#This Row],[AC2 : Diversity of Database(s)]]),"",Table16[[#This Row],[AC2 : Diversity of Database(s)]])</f>
        <v/>
      </c>
      <c r="AH1458" s="195" t="str">
        <f ca="1">IF(ISERROR(Table16[[#This Row],[AC3 : Diversity of software languages]]),"",Table16[[#This Row],[AC3 : Diversity of software languages]])</f>
        <v/>
      </c>
      <c r="AI1458" s="195" t="str">
        <f ca="1">IF(ISERROR(Table16[[#This Row],[AM1 : Vendor Support available]]),"",Table16[[#This Row],[AM1 : Vendor Support available]])</f>
        <v/>
      </c>
      <c r="AJ1458" s="195" t="str">
        <f ca="1">IF(ISERROR(Table16[[#This Row],[AM2 : Availability of skills required to support the system]]),"",Table16[[#This Row],[AM2 : Availability of skills required to support the system]])</f>
        <v/>
      </c>
      <c r="AK1458" s="195" t="str">
        <f ca="1">IF(ISERROR(Table16[[#This Row],[AM3 : Documents Available]]),"",Table16[[#This Row],[AM3 : Documents Available]])</f>
        <v/>
      </c>
      <c r="AL1458" s="195" t="str">
        <f ca="1">IF(ISERROR(Table16[[#This Row],[AM4 : Lifecycle Stage of the application for Risk]]),"",Table16[[#This Row],[AM4 : Lifecycle Stage of the application for Risk]])</f>
        <v/>
      </c>
      <c r="AM1458" s="195" t="str">
        <f ca="1">IF(ISERROR(Table16[[#This Row],[AC1 : Implementation Cost]]),"",Table16[[#This Row],[AC1 : Implementation Cost]])</f>
        <v/>
      </c>
      <c r="AN1458" s="195" t="str">
        <f ca="1">IF(ISERROR(Table16[[#This Row],[AC2 : Licence Cost]]),"",Table16[[#This Row],[AC2 : Licence Cost]])</f>
        <v/>
      </c>
      <c r="AO1458" s="195" t="str">
        <f ca="1">IF(ISERROR(Table16[[#This Row],[AC3 : Annual Maintenance Cost/Support Cost]]),"",Table16[[#This Row],[AC3 : Annual Maintenance Cost/Support Cost]])</f>
        <v/>
      </c>
      <c r="AP1458" s="195" t="str">
        <f ca="1">IF(ISERROR(Table16[[#This Row],[ACR1 : Is Application Virtualized]]),"",Table16[[#This Row],[ACR1 : Is Application Virtualized]])</f>
        <v/>
      </c>
      <c r="AQ14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8" s="195" t="str">
        <f ca="1">IF(ISERROR(Table16[[#This Row],[ACR3 : Does it provide Micro Services / Coarse Grain APIs]]),"",Table16[[#This Row],[ACR3 : Does it provide Micro Services / Coarse Grain APIs]])</f>
        <v/>
      </c>
      <c r="AS1458" s="195" t="str">
        <f ca="1">IF(ISERROR(Table16[[#This Row],[ACR4 : Does the host regulatory environment allows moving to cloud]]),"",Table16[[#This Row],[ACR4 : Does the host regulatory environment allows moving to cloud]])</f>
        <v/>
      </c>
      <c r="AT1458" s="164">
        <f t="shared" ca="1" si="182"/>
        <v>-6.25E-2</v>
      </c>
      <c r="AU1458" s="164">
        <f t="shared" ca="1" si="183"/>
        <v>0</v>
      </c>
      <c r="AV1458" s="164">
        <f t="shared" ca="1" si="184"/>
        <v>0</v>
      </c>
      <c r="AW1458" s="164">
        <f t="shared" ca="1" si="185"/>
        <v>0</v>
      </c>
      <c r="AX1458" s="164">
        <f t="shared" ca="1" si="186"/>
        <v>0</v>
      </c>
      <c r="AY1458" s="164">
        <f t="shared" ca="1" si="187"/>
        <v>0</v>
      </c>
      <c r="AZ1458" s="164">
        <f t="shared" ca="1" si="188"/>
        <v>0</v>
      </c>
      <c r="BA1458" s="165">
        <f t="shared" ca="1" si="189"/>
        <v>-2.6315789473684292E-2</v>
      </c>
    </row>
    <row r="1459" spans="1:53" ht="74.25" customHeight="1" x14ac:dyDescent="0.35">
      <c r="A1459" s="139" t="str">
        <f>Table16[[#This Row],[Ref ID]]</f>
        <v>US.109</v>
      </c>
      <c r="B1459" s="139" t="str">
        <f>Table16[[#This Row],[Region ID]]</f>
        <v>US.109</v>
      </c>
      <c r="C1459" s="139" t="str">
        <f>Table16[[#This Row],[M1. Application Name]]</f>
        <v>Herbogenix</v>
      </c>
      <c r="D1459" s="139" t="str">
        <f>Table16[[#This Row],[M1. Name Source]]</f>
        <v>US</v>
      </c>
      <c r="E1459" s="195" t="str">
        <f ca="1">Table16[[#This Row],[CMDB Owner]]</f>
        <v/>
      </c>
      <c r="F1459" s="195" t="str">
        <f ca="1">Table16[[#This Row],[CTM Owner]]</f>
        <v/>
      </c>
      <c r="G1459" s="195" t="str">
        <f ca="1">Table16[[#This Row],[CLS Owner]]</f>
        <v/>
      </c>
      <c r="H1459" s="195" t="str">
        <f ca="1">Table16[[#This Row],[EMEA Owner ]]</f>
        <v/>
      </c>
      <c r="I1459" s="195" t="str">
        <f ca="1">Table16[[#This Row],[APAC Owner]]</f>
        <v/>
      </c>
      <c r="J1459" s="195" t="str">
        <f ca="1">Table16[[#This Row],[LATAM Owner]]</f>
        <v/>
      </c>
      <c r="K1459" s="195" t="e">
        <f ca="1">Table16[[#This Row],[US Owner]]</f>
        <v>#NAME?</v>
      </c>
      <c r="L1459" s="195" t="str">
        <f ca="1">Table16[[#This Row],[Canada Owner]]</f>
        <v/>
      </c>
      <c r="M1459" s="194"/>
      <c r="N1459" s="194"/>
      <c r="O1459" s="195" t="str">
        <f ca="1">IF(ISERROR(Table16[[#This Row],[M2: Confirm Application Status]]),"",Table16[[#This Row],[M2: Confirm Application Status]])</f>
        <v/>
      </c>
      <c r="P1459" s="195" t="str">
        <f ca="1">IF(ISERROR(Table16[[#This Row],[M3 : Application User Group]]),"",Table16[[#This Row],[M3 : Application User Group]])</f>
        <v/>
      </c>
      <c r="Q1459" s="195" t="str">
        <f>IF(ISERROR(Table16[[#This Row],[M4 : Application Geography]]),"",Table16[[#This Row],[M4 : Application Geography]])</f>
        <v>,,,,US,,</v>
      </c>
      <c r="R1459" s="195" t="str">
        <f ca="1">IF(ISERROR(Table16[[#This Row],[M5 : Application Built]]),"",Table16[[#This Row],[M5 : Application Built]])</f>
        <v/>
      </c>
      <c r="S1459" s="195" t="str">
        <f ca="1">IF(ISERROR(Table16[[#This Row],[M6 : Application Stack / Technology]]),"",Table16[[#This Row],[M6 : Application Stack / Technology]])</f>
        <v/>
      </c>
      <c r="T1459" s="195" t="str">
        <f ca="1">IF(ISERROR(Table16[[#This Row],[M7 : Primary Access Channels]]),"",Table16[[#This Row],[M7 : Primary Access Channels]])</f>
        <v/>
      </c>
      <c r="U1459" s="195" t="str">
        <f ca="1">IF(ISERROR(Table16[[#This Row],[M8 : Application Deployement]]),"",Table16[[#This Row],[M8 : Application Deployement]])</f>
        <v/>
      </c>
      <c r="V1459" s="195" t="str">
        <f ca="1">IF(ISERROR(Table16[[#This Row],[M9 : Application Architecture Type]]),"",Table16[[#This Row],[M9 : Application Architecture Type]])</f>
        <v/>
      </c>
      <c r="W1459" s="195" t="str">
        <f ca="1">IF(ISERROR(Table16[[#This Row],[M10 : Application Description]]),"",Table16[[#This Row],[M10 : Application Description]])</f>
        <v/>
      </c>
      <c r="X1459" s="195" t="str">
        <f ca="1">IF(ISERROR(Table16[[#This Row],[L1 Capability Map]]),"",Table16[[#This Row],[L1 Capability Map]])</f>
        <v/>
      </c>
      <c r="Y1459" s="195" t="str">
        <f ca="1">IF(ISERROR(Table16[[#This Row],[L2 Capability]]),"",Table16[[#This Row],[L2 Capability]])</f>
        <v/>
      </c>
      <c r="Z1459" s="195" t="str">
        <f ca="1">IF(ISERROR(Table16[[#This Row],[L3 Capability]]),"",Table16[[#This Row],[L3 Capability]])</f>
        <v/>
      </c>
      <c r="AA1459" s="195" t="str">
        <f ca="1">IF(ISERROR(Table16[[#This Row],[L4 Capability]]),"",Table16[[#This Row],[L4 Capability]])</f>
        <v/>
      </c>
      <c r="AB14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9" s="195" t="str">
        <f ca="1">IF(ISERROR(Table16[[#This Row],[ : Business Data Criticality]]),"",Table16[[#This Row],[ : Business Data Criticality]])</f>
        <v/>
      </c>
      <c r="AE1459" s="195" t="str">
        <f ca="1">IF(ISERROR(Table16[[#This Row],[BCR3 : Please indicate the user base]]),"",Table16[[#This Row],[BCR3 : Please indicate the user base]])</f>
        <v/>
      </c>
      <c r="AF1459" s="195" t="str">
        <f ca="1">IF(ISERROR(Table16[[#This Row],[AC1 : Categorize Interfaces]]),"",Table16[[#This Row],[AC1 : Categorize Interfaces]])</f>
        <v/>
      </c>
      <c r="AG1459" s="195" t="str">
        <f ca="1">IF(ISERROR(Table16[[#This Row],[AC2 : Diversity of Database(s)]]),"",Table16[[#This Row],[AC2 : Diversity of Database(s)]])</f>
        <v/>
      </c>
      <c r="AH1459" s="195" t="str">
        <f ca="1">IF(ISERROR(Table16[[#This Row],[AC3 : Diversity of software languages]]),"",Table16[[#This Row],[AC3 : Diversity of software languages]])</f>
        <v/>
      </c>
      <c r="AI1459" s="195" t="str">
        <f ca="1">IF(ISERROR(Table16[[#This Row],[AM1 : Vendor Support available]]),"",Table16[[#This Row],[AM1 : Vendor Support available]])</f>
        <v/>
      </c>
      <c r="AJ1459" s="195" t="str">
        <f ca="1">IF(ISERROR(Table16[[#This Row],[AM2 : Availability of skills required to support the system]]),"",Table16[[#This Row],[AM2 : Availability of skills required to support the system]])</f>
        <v/>
      </c>
      <c r="AK1459" s="195" t="str">
        <f ca="1">IF(ISERROR(Table16[[#This Row],[AM3 : Documents Available]]),"",Table16[[#This Row],[AM3 : Documents Available]])</f>
        <v/>
      </c>
      <c r="AL1459" s="195" t="str">
        <f ca="1">IF(ISERROR(Table16[[#This Row],[AM4 : Lifecycle Stage of the application for Risk]]),"",Table16[[#This Row],[AM4 : Lifecycle Stage of the application for Risk]])</f>
        <v/>
      </c>
      <c r="AM1459" s="195" t="str">
        <f ca="1">IF(ISERROR(Table16[[#This Row],[AC1 : Implementation Cost]]),"",Table16[[#This Row],[AC1 : Implementation Cost]])</f>
        <v/>
      </c>
      <c r="AN1459" s="195" t="str">
        <f ca="1">IF(ISERROR(Table16[[#This Row],[AC2 : Licence Cost]]),"",Table16[[#This Row],[AC2 : Licence Cost]])</f>
        <v/>
      </c>
      <c r="AO1459" s="195" t="str">
        <f ca="1">IF(ISERROR(Table16[[#This Row],[AC3 : Annual Maintenance Cost/Support Cost]]),"",Table16[[#This Row],[AC3 : Annual Maintenance Cost/Support Cost]])</f>
        <v/>
      </c>
      <c r="AP1459" s="195" t="str">
        <f ca="1">IF(ISERROR(Table16[[#This Row],[ACR1 : Is Application Virtualized]]),"",Table16[[#This Row],[ACR1 : Is Application Virtualized]])</f>
        <v/>
      </c>
      <c r="AQ14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9" s="195" t="str">
        <f ca="1">IF(ISERROR(Table16[[#This Row],[ACR3 : Does it provide Micro Services / Coarse Grain APIs]]),"",Table16[[#This Row],[ACR3 : Does it provide Micro Services / Coarse Grain APIs]])</f>
        <v/>
      </c>
      <c r="AS1459" s="195" t="str">
        <f ca="1">IF(ISERROR(Table16[[#This Row],[ACR4 : Does the host regulatory environment allows moving to cloud]]),"",Table16[[#This Row],[ACR4 : Does the host regulatory environment allows moving to cloud]])</f>
        <v/>
      </c>
      <c r="AT1459" s="164">
        <f t="shared" ca="1" si="182"/>
        <v>-6.25E-2</v>
      </c>
      <c r="AU1459" s="164">
        <f t="shared" ca="1" si="183"/>
        <v>0</v>
      </c>
      <c r="AV1459" s="164">
        <f t="shared" ca="1" si="184"/>
        <v>0</v>
      </c>
      <c r="AW1459" s="164">
        <f t="shared" ca="1" si="185"/>
        <v>0</v>
      </c>
      <c r="AX1459" s="164">
        <f t="shared" ca="1" si="186"/>
        <v>0</v>
      </c>
      <c r="AY1459" s="164">
        <f t="shared" ca="1" si="187"/>
        <v>0</v>
      </c>
      <c r="AZ1459" s="164">
        <f t="shared" ca="1" si="188"/>
        <v>0</v>
      </c>
      <c r="BA1459" s="165">
        <f t="shared" ca="1" si="189"/>
        <v>-2.6315789473684292E-2</v>
      </c>
    </row>
    <row r="1460" spans="1:53" ht="74.25" customHeight="1" x14ac:dyDescent="0.35">
      <c r="A1460" s="139" t="str">
        <f>Table16[[#This Row],[Ref ID]]</f>
        <v>US.110</v>
      </c>
      <c r="B1460" s="139" t="str">
        <f>Table16[[#This Row],[Region ID]]</f>
        <v>US.110</v>
      </c>
      <c r="C1460" s="139" t="str">
        <f>Table16[[#This Row],[M1. Application Name]]</f>
        <v>Hitachi Claims Database</v>
      </c>
      <c r="D1460" s="139" t="str">
        <f>Table16[[#This Row],[M1. Name Source]]</f>
        <v>US</v>
      </c>
      <c r="E1460" s="195" t="str">
        <f ca="1">Table16[[#This Row],[CMDB Owner]]</f>
        <v/>
      </c>
      <c r="F1460" s="195" t="str">
        <f ca="1">Table16[[#This Row],[CTM Owner]]</f>
        <v/>
      </c>
      <c r="G1460" s="195" t="str">
        <f ca="1">Table16[[#This Row],[CLS Owner]]</f>
        <v/>
      </c>
      <c r="H1460" s="195" t="str">
        <f ca="1">Table16[[#This Row],[EMEA Owner ]]</f>
        <v/>
      </c>
      <c r="I1460" s="195" t="str">
        <f ca="1">Table16[[#This Row],[APAC Owner]]</f>
        <v/>
      </c>
      <c r="J1460" s="195" t="str">
        <f ca="1">Table16[[#This Row],[LATAM Owner]]</f>
        <v/>
      </c>
      <c r="K1460" s="195" t="e">
        <f ca="1">Table16[[#This Row],[US Owner]]</f>
        <v>#NAME?</v>
      </c>
      <c r="L1460" s="195" t="str">
        <f ca="1">Table16[[#This Row],[Canada Owner]]</f>
        <v/>
      </c>
      <c r="M1460" s="194"/>
      <c r="N1460" s="194"/>
      <c r="O1460" s="195" t="str">
        <f ca="1">IF(ISERROR(Table16[[#This Row],[M2: Confirm Application Status]]),"",Table16[[#This Row],[M2: Confirm Application Status]])</f>
        <v/>
      </c>
      <c r="P1460" s="195" t="str">
        <f ca="1">IF(ISERROR(Table16[[#This Row],[M3 : Application User Group]]),"",Table16[[#This Row],[M3 : Application User Group]])</f>
        <v/>
      </c>
      <c r="Q1460" s="195" t="str">
        <f>IF(ISERROR(Table16[[#This Row],[M4 : Application Geography]]),"",Table16[[#This Row],[M4 : Application Geography]])</f>
        <v>,,,,US,,</v>
      </c>
      <c r="R1460" s="195" t="str">
        <f ca="1">IF(ISERROR(Table16[[#This Row],[M5 : Application Built]]),"",Table16[[#This Row],[M5 : Application Built]])</f>
        <v/>
      </c>
      <c r="S1460" s="195" t="str">
        <f ca="1">IF(ISERROR(Table16[[#This Row],[M6 : Application Stack / Technology]]),"",Table16[[#This Row],[M6 : Application Stack / Technology]])</f>
        <v/>
      </c>
      <c r="T1460" s="195" t="str">
        <f ca="1">IF(ISERROR(Table16[[#This Row],[M7 : Primary Access Channels]]),"",Table16[[#This Row],[M7 : Primary Access Channels]])</f>
        <v/>
      </c>
      <c r="U1460" s="195" t="str">
        <f ca="1">IF(ISERROR(Table16[[#This Row],[M8 : Application Deployement]]),"",Table16[[#This Row],[M8 : Application Deployement]])</f>
        <v/>
      </c>
      <c r="V1460" s="195" t="str">
        <f ca="1">IF(ISERROR(Table16[[#This Row],[M9 : Application Architecture Type]]),"",Table16[[#This Row],[M9 : Application Architecture Type]])</f>
        <v/>
      </c>
      <c r="W1460" s="195" t="str">
        <f ca="1">IF(ISERROR(Table16[[#This Row],[M10 : Application Description]]),"",Table16[[#This Row],[M10 : Application Description]])</f>
        <v/>
      </c>
      <c r="X1460" s="195" t="str">
        <f ca="1">IF(ISERROR(Table16[[#This Row],[L1 Capability Map]]),"",Table16[[#This Row],[L1 Capability Map]])</f>
        <v/>
      </c>
      <c r="Y1460" s="195" t="str">
        <f ca="1">IF(ISERROR(Table16[[#This Row],[L2 Capability]]),"",Table16[[#This Row],[L2 Capability]])</f>
        <v/>
      </c>
      <c r="Z1460" s="195" t="str">
        <f ca="1">IF(ISERROR(Table16[[#This Row],[L3 Capability]]),"",Table16[[#This Row],[L3 Capability]])</f>
        <v/>
      </c>
      <c r="AA1460" s="195" t="str">
        <f ca="1">IF(ISERROR(Table16[[#This Row],[L4 Capability]]),"",Table16[[#This Row],[L4 Capability]])</f>
        <v/>
      </c>
      <c r="AB14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0" s="195" t="str">
        <f ca="1">IF(ISERROR(Table16[[#This Row],[ : Business Data Criticality]]),"",Table16[[#This Row],[ : Business Data Criticality]])</f>
        <v/>
      </c>
      <c r="AE1460" s="195" t="str">
        <f ca="1">IF(ISERROR(Table16[[#This Row],[BCR3 : Please indicate the user base]]),"",Table16[[#This Row],[BCR3 : Please indicate the user base]])</f>
        <v/>
      </c>
      <c r="AF1460" s="195" t="str">
        <f ca="1">IF(ISERROR(Table16[[#This Row],[AC1 : Categorize Interfaces]]),"",Table16[[#This Row],[AC1 : Categorize Interfaces]])</f>
        <v/>
      </c>
      <c r="AG1460" s="195" t="str">
        <f ca="1">IF(ISERROR(Table16[[#This Row],[AC2 : Diversity of Database(s)]]),"",Table16[[#This Row],[AC2 : Diversity of Database(s)]])</f>
        <v/>
      </c>
      <c r="AH1460" s="195" t="str">
        <f ca="1">IF(ISERROR(Table16[[#This Row],[AC3 : Diversity of software languages]]),"",Table16[[#This Row],[AC3 : Diversity of software languages]])</f>
        <v/>
      </c>
      <c r="AI1460" s="195" t="str">
        <f ca="1">IF(ISERROR(Table16[[#This Row],[AM1 : Vendor Support available]]),"",Table16[[#This Row],[AM1 : Vendor Support available]])</f>
        <v/>
      </c>
      <c r="AJ1460" s="195" t="str">
        <f ca="1">IF(ISERROR(Table16[[#This Row],[AM2 : Availability of skills required to support the system]]),"",Table16[[#This Row],[AM2 : Availability of skills required to support the system]])</f>
        <v/>
      </c>
      <c r="AK1460" s="195" t="str">
        <f ca="1">IF(ISERROR(Table16[[#This Row],[AM3 : Documents Available]]),"",Table16[[#This Row],[AM3 : Documents Available]])</f>
        <v/>
      </c>
      <c r="AL1460" s="195" t="str">
        <f ca="1">IF(ISERROR(Table16[[#This Row],[AM4 : Lifecycle Stage of the application for Risk]]),"",Table16[[#This Row],[AM4 : Lifecycle Stage of the application for Risk]])</f>
        <v/>
      </c>
      <c r="AM1460" s="195" t="str">
        <f ca="1">IF(ISERROR(Table16[[#This Row],[AC1 : Implementation Cost]]),"",Table16[[#This Row],[AC1 : Implementation Cost]])</f>
        <v/>
      </c>
      <c r="AN1460" s="195" t="str">
        <f ca="1">IF(ISERROR(Table16[[#This Row],[AC2 : Licence Cost]]),"",Table16[[#This Row],[AC2 : Licence Cost]])</f>
        <v/>
      </c>
      <c r="AO1460" s="195" t="str">
        <f ca="1">IF(ISERROR(Table16[[#This Row],[AC3 : Annual Maintenance Cost/Support Cost]]),"",Table16[[#This Row],[AC3 : Annual Maintenance Cost/Support Cost]])</f>
        <v/>
      </c>
      <c r="AP1460" s="195" t="str">
        <f ca="1">IF(ISERROR(Table16[[#This Row],[ACR1 : Is Application Virtualized]]),"",Table16[[#This Row],[ACR1 : Is Application Virtualized]])</f>
        <v/>
      </c>
      <c r="AQ14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0" s="195" t="str">
        <f ca="1">IF(ISERROR(Table16[[#This Row],[ACR3 : Does it provide Micro Services / Coarse Grain APIs]]),"",Table16[[#This Row],[ACR3 : Does it provide Micro Services / Coarse Grain APIs]])</f>
        <v/>
      </c>
      <c r="AS1460" s="195" t="str">
        <f ca="1">IF(ISERROR(Table16[[#This Row],[ACR4 : Does the host regulatory environment allows moving to cloud]]),"",Table16[[#This Row],[ACR4 : Does the host regulatory environment allows moving to cloud]])</f>
        <v/>
      </c>
      <c r="AT1460" s="164">
        <f t="shared" ca="1" si="182"/>
        <v>-6.25E-2</v>
      </c>
      <c r="AU1460" s="164">
        <f t="shared" ca="1" si="183"/>
        <v>0</v>
      </c>
      <c r="AV1460" s="164">
        <f t="shared" ca="1" si="184"/>
        <v>0</v>
      </c>
      <c r="AW1460" s="164">
        <f t="shared" ca="1" si="185"/>
        <v>0</v>
      </c>
      <c r="AX1460" s="164">
        <f t="shared" ca="1" si="186"/>
        <v>0</v>
      </c>
      <c r="AY1460" s="164">
        <f t="shared" ca="1" si="187"/>
        <v>0</v>
      </c>
      <c r="AZ1460" s="164">
        <f t="shared" ca="1" si="188"/>
        <v>0</v>
      </c>
      <c r="BA1460" s="165">
        <f t="shared" ca="1" si="189"/>
        <v>-2.6315789473684292E-2</v>
      </c>
    </row>
    <row r="1461" spans="1:53" ht="74.25" customHeight="1" x14ac:dyDescent="0.35">
      <c r="A1461" s="139" t="str">
        <f>Table16[[#This Row],[Ref ID]]</f>
        <v>US.112</v>
      </c>
      <c r="B1461" s="139" t="str">
        <f>Table16[[#This Row],[Region ID]]</f>
        <v>US.112</v>
      </c>
      <c r="C1461" s="139" t="str">
        <f>Table16[[#This Row],[M1. Application Name]]</f>
        <v>HPC Reporting</v>
      </c>
      <c r="D1461" s="139" t="str">
        <f>Table16[[#This Row],[M1. Name Source]]</f>
        <v>US</v>
      </c>
      <c r="E1461" s="195" t="str">
        <f ca="1">Table16[[#This Row],[CMDB Owner]]</f>
        <v/>
      </c>
      <c r="F1461" s="195" t="str">
        <f ca="1">Table16[[#This Row],[CTM Owner]]</f>
        <v/>
      </c>
      <c r="G1461" s="195" t="str">
        <f ca="1">Table16[[#This Row],[CLS Owner]]</f>
        <v/>
      </c>
      <c r="H1461" s="195" t="str">
        <f ca="1">Table16[[#This Row],[EMEA Owner ]]</f>
        <v/>
      </c>
      <c r="I1461" s="195" t="str">
        <f ca="1">Table16[[#This Row],[APAC Owner]]</f>
        <v/>
      </c>
      <c r="J1461" s="195" t="str">
        <f ca="1">Table16[[#This Row],[LATAM Owner]]</f>
        <v/>
      </c>
      <c r="K1461" s="195" t="e">
        <f ca="1">Table16[[#This Row],[US Owner]]</f>
        <v>#NAME?</v>
      </c>
      <c r="L1461" s="195" t="str">
        <f ca="1">Table16[[#This Row],[Canada Owner]]</f>
        <v/>
      </c>
      <c r="M1461" s="194"/>
      <c r="N1461" s="194"/>
      <c r="O1461" s="195" t="str">
        <f ca="1">IF(ISERROR(Table16[[#This Row],[M2: Confirm Application Status]]),"",Table16[[#This Row],[M2: Confirm Application Status]])</f>
        <v/>
      </c>
      <c r="P1461" s="195" t="str">
        <f ca="1">IF(ISERROR(Table16[[#This Row],[M3 : Application User Group]]),"",Table16[[#This Row],[M3 : Application User Group]])</f>
        <v/>
      </c>
      <c r="Q1461" s="195" t="str">
        <f>IF(ISERROR(Table16[[#This Row],[M4 : Application Geography]]),"",Table16[[#This Row],[M4 : Application Geography]])</f>
        <v>,,,,US,,</v>
      </c>
      <c r="R1461" s="195" t="str">
        <f ca="1">IF(ISERROR(Table16[[#This Row],[M5 : Application Built]]),"",Table16[[#This Row],[M5 : Application Built]])</f>
        <v/>
      </c>
      <c r="S1461" s="195" t="str">
        <f ca="1">IF(ISERROR(Table16[[#This Row],[M6 : Application Stack / Technology]]),"",Table16[[#This Row],[M6 : Application Stack / Technology]])</f>
        <v/>
      </c>
      <c r="T1461" s="195" t="str">
        <f ca="1">IF(ISERROR(Table16[[#This Row],[M7 : Primary Access Channels]]),"",Table16[[#This Row],[M7 : Primary Access Channels]])</f>
        <v/>
      </c>
      <c r="U1461" s="195" t="str">
        <f ca="1">IF(ISERROR(Table16[[#This Row],[M8 : Application Deployement]]),"",Table16[[#This Row],[M8 : Application Deployement]])</f>
        <v/>
      </c>
      <c r="V1461" s="195" t="str">
        <f ca="1">IF(ISERROR(Table16[[#This Row],[M9 : Application Architecture Type]]),"",Table16[[#This Row],[M9 : Application Architecture Type]])</f>
        <v/>
      </c>
      <c r="W1461" s="195" t="str">
        <f ca="1">IF(ISERROR(Table16[[#This Row],[M10 : Application Description]]),"",Table16[[#This Row],[M10 : Application Description]])</f>
        <v/>
      </c>
      <c r="X1461" s="195" t="str">
        <f ca="1">IF(ISERROR(Table16[[#This Row],[L1 Capability Map]]),"",Table16[[#This Row],[L1 Capability Map]])</f>
        <v/>
      </c>
      <c r="Y1461" s="195" t="str">
        <f ca="1">IF(ISERROR(Table16[[#This Row],[L2 Capability]]),"",Table16[[#This Row],[L2 Capability]])</f>
        <v/>
      </c>
      <c r="Z1461" s="195" t="str">
        <f ca="1">IF(ISERROR(Table16[[#This Row],[L3 Capability]]),"",Table16[[#This Row],[L3 Capability]])</f>
        <v/>
      </c>
      <c r="AA1461" s="195" t="str">
        <f ca="1">IF(ISERROR(Table16[[#This Row],[L4 Capability]]),"",Table16[[#This Row],[L4 Capability]])</f>
        <v/>
      </c>
      <c r="AB14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1" s="195" t="str">
        <f ca="1">IF(ISERROR(Table16[[#This Row],[ : Business Data Criticality]]),"",Table16[[#This Row],[ : Business Data Criticality]])</f>
        <v/>
      </c>
      <c r="AE1461" s="195" t="str">
        <f ca="1">IF(ISERROR(Table16[[#This Row],[BCR3 : Please indicate the user base]]),"",Table16[[#This Row],[BCR3 : Please indicate the user base]])</f>
        <v/>
      </c>
      <c r="AF1461" s="195" t="str">
        <f ca="1">IF(ISERROR(Table16[[#This Row],[AC1 : Categorize Interfaces]]),"",Table16[[#This Row],[AC1 : Categorize Interfaces]])</f>
        <v/>
      </c>
      <c r="AG1461" s="195" t="str">
        <f ca="1">IF(ISERROR(Table16[[#This Row],[AC2 : Diversity of Database(s)]]),"",Table16[[#This Row],[AC2 : Diversity of Database(s)]])</f>
        <v/>
      </c>
      <c r="AH1461" s="195" t="str">
        <f ca="1">IF(ISERROR(Table16[[#This Row],[AC3 : Diversity of software languages]]),"",Table16[[#This Row],[AC3 : Diversity of software languages]])</f>
        <v/>
      </c>
      <c r="AI1461" s="195" t="str">
        <f ca="1">IF(ISERROR(Table16[[#This Row],[AM1 : Vendor Support available]]),"",Table16[[#This Row],[AM1 : Vendor Support available]])</f>
        <v/>
      </c>
      <c r="AJ1461" s="195" t="str">
        <f ca="1">IF(ISERROR(Table16[[#This Row],[AM2 : Availability of skills required to support the system]]),"",Table16[[#This Row],[AM2 : Availability of skills required to support the system]])</f>
        <v/>
      </c>
      <c r="AK1461" s="195" t="str">
        <f ca="1">IF(ISERROR(Table16[[#This Row],[AM3 : Documents Available]]),"",Table16[[#This Row],[AM3 : Documents Available]])</f>
        <v/>
      </c>
      <c r="AL1461" s="195" t="str">
        <f ca="1">IF(ISERROR(Table16[[#This Row],[AM4 : Lifecycle Stage of the application for Risk]]),"",Table16[[#This Row],[AM4 : Lifecycle Stage of the application for Risk]])</f>
        <v/>
      </c>
      <c r="AM1461" s="195" t="str">
        <f ca="1">IF(ISERROR(Table16[[#This Row],[AC1 : Implementation Cost]]),"",Table16[[#This Row],[AC1 : Implementation Cost]])</f>
        <v/>
      </c>
      <c r="AN1461" s="195" t="str">
        <f ca="1">IF(ISERROR(Table16[[#This Row],[AC2 : Licence Cost]]),"",Table16[[#This Row],[AC2 : Licence Cost]])</f>
        <v/>
      </c>
      <c r="AO1461" s="195" t="str">
        <f ca="1">IF(ISERROR(Table16[[#This Row],[AC3 : Annual Maintenance Cost/Support Cost]]),"",Table16[[#This Row],[AC3 : Annual Maintenance Cost/Support Cost]])</f>
        <v/>
      </c>
      <c r="AP1461" s="195" t="str">
        <f ca="1">IF(ISERROR(Table16[[#This Row],[ACR1 : Is Application Virtualized]]),"",Table16[[#This Row],[ACR1 : Is Application Virtualized]])</f>
        <v/>
      </c>
      <c r="AQ14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1" s="195" t="str">
        <f ca="1">IF(ISERROR(Table16[[#This Row],[ACR3 : Does it provide Micro Services / Coarse Grain APIs]]),"",Table16[[#This Row],[ACR3 : Does it provide Micro Services / Coarse Grain APIs]])</f>
        <v/>
      </c>
      <c r="AS1461" s="195" t="str">
        <f ca="1">IF(ISERROR(Table16[[#This Row],[ACR4 : Does the host regulatory environment allows moving to cloud]]),"",Table16[[#This Row],[ACR4 : Does the host regulatory environment allows moving to cloud]])</f>
        <v/>
      </c>
      <c r="AT1461" s="164">
        <f t="shared" ca="1" si="182"/>
        <v>-6.25E-2</v>
      </c>
      <c r="AU1461" s="164">
        <f t="shared" ca="1" si="183"/>
        <v>0</v>
      </c>
      <c r="AV1461" s="164">
        <f t="shared" ca="1" si="184"/>
        <v>0</v>
      </c>
      <c r="AW1461" s="164">
        <f t="shared" ca="1" si="185"/>
        <v>0</v>
      </c>
      <c r="AX1461" s="164">
        <f t="shared" ca="1" si="186"/>
        <v>0</v>
      </c>
      <c r="AY1461" s="164">
        <f t="shared" ca="1" si="187"/>
        <v>0</v>
      </c>
      <c r="AZ1461" s="164">
        <f t="shared" ca="1" si="188"/>
        <v>0</v>
      </c>
      <c r="BA1461" s="165">
        <f t="shared" ca="1" si="189"/>
        <v>-2.6315789473684292E-2</v>
      </c>
    </row>
    <row r="1462" spans="1:53" ht="74.25" customHeight="1" x14ac:dyDescent="0.35">
      <c r="A1462" s="139" t="str">
        <f>Table16[[#This Row],[Ref ID]]</f>
        <v>US.113</v>
      </c>
      <c r="B1462" s="139" t="str">
        <f>Table16[[#This Row],[Region ID]]</f>
        <v>US.113</v>
      </c>
      <c r="C1462" s="139" t="str">
        <f>Table16[[#This Row],[M1. Application Name]]</f>
        <v>HR Battery Testing Tool</v>
      </c>
      <c r="D1462" s="139" t="str">
        <f>Table16[[#This Row],[M1. Name Source]]</f>
        <v>US</v>
      </c>
      <c r="E1462" s="195" t="str">
        <f ca="1">Table16[[#This Row],[CMDB Owner]]</f>
        <v/>
      </c>
      <c r="F1462" s="195" t="str">
        <f ca="1">Table16[[#This Row],[CTM Owner]]</f>
        <v/>
      </c>
      <c r="G1462" s="195" t="str">
        <f ca="1">Table16[[#This Row],[CLS Owner]]</f>
        <v/>
      </c>
      <c r="H1462" s="195" t="str">
        <f ca="1">Table16[[#This Row],[EMEA Owner ]]</f>
        <v/>
      </c>
      <c r="I1462" s="195" t="str">
        <f ca="1">Table16[[#This Row],[APAC Owner]]</f>
        <v/>
      </c>
      <c r="J1462" s="195" t="str">
        <f ca="1">Table16[[#This Row],[LATAM Owner]]</f>
        <v/>
      </c>
      <c r="K1462" s="195" t="e">
        <f ca="1">Table16[[#This Row],[US Owner]]</f>
        <v>#NAME?</v>
      </c>
      <c r="L1462" s="195" t="str">
        <f ca="1">Table16[[#This Row],[Canada Owner]]</f>
        <v/>
      </c>
      <c r="M1462" s="194"/>
      <c r="N1462" s="194"/>
      <c r="O1462" s="195" t="str">
        <f ca="1">IF(ISERROR(Table16[[#This Row],[M2: Confirm Application Status]]),"",Table16[[#This Row],[M2: Confirm Application Status]])</f>
        <v/>
      </c>
      <c r="P1462" s="195" t="str">
        <f ca="1">IF(ISERROR(Table16[[#This Row],[M3 : Application User Group]]),"",Table16[[#This Row],[M3 : Application User Group]])</f>
        <v/>
      </c>
      <c r="Q1462" s="195" t="str">
        <f>IF(ISERROR(Table16[[#This Row],[M4 : Application Geography]]),"",Table16[[#This Row],[M4 : Application Geography]])</f>
        <v>,,,,US,,</v>
      </c>
      <c r="R1462" s="195" t="str">
        <f ca="1">IF(ISERROR(Table16[[#This Row],[M5 : Application Built]]),"",Table16[[#This Row],[M5 : Application Built]])</f>
        <v/>
      </c>
      <c r="S1462" s="195" t="str">
        <f ca="1">IF(ISERROR(Table16[[#This Row],[M6 : Application Stack / Technology]]),"",Table16[[#This Row],[M6 : Application Stack / Technology]])</f>
        <v/>
      </c>
      <c r="T1462" s="195" t="str">
        <f ca="1">IF(ISERROR(Table16[[#This Row],[M7 : Primary Access Channels]]),"",Table16[[#This Row],[M7 : Primary Access Channels]])</f>
        <v/>
      </c>
      <c r="U1462" s="195" t="str">
        <f ca="1">IF(ISERROR(Table16[[#This Row],[M8 : Application Deployement]]),"",Table16[[#This Row],[M8 : Application Deployement]])</f>
        <v/>
      </c>
      <c r="V1462" s="195" t="str">
        <f ca="1">IF(ISERROR(Table16[[#This Row],[M9 : Application Architecture Type]]),"",Table16[[#This Row],[M9 : Application Architecture Type]])</f>
        <v/>
      </c>
      <c r="W1462" s="195" t="str">
        <f ca="1">IF(ISERROR(Table16[[#This Row],[M10 : Application Description]]),"",Table16[[#This Row],[M10 : Application Description]])</f>
        <v/>
      </c>
      <c r="X1462" s="195" t="str">
        <f ca="1">IF(ISERROR(Table16[[#This Row],[L1 Capability Map]]),"",Table16[[#This Row],[L1 Capability Map]])</f>
        <v/>
      </c>
      <c r="Y1462" s="195" t="str">
        <f ca="1">IF(ISERROR(Table16[[#This Row],[L2 Capability]]),"",Table16[[#This Row],[L2 Capability]])</f>
        <v/>
      </c>
      <c r="Z1462" s="195" t="str">
        <f ca="1">IF(ISERROR(Table16[[#This Row],[L3 Capability]]),"",Table16[[#This Row],[L3 Capability]])</f>
        <v/>
      </c>
      <c r="AA1462" s="195" t="str">
        <f ca="1">IF(ISERROR(Table16[[#This Row],[L4 Capability]]),"",Table16[[#This Row],[L4 Capability]])</f>
        <v/>
      </c>
      <c r="AB14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2" s="195" t="str">
        <f ca="1">IF(ISERROR(Table16[[#This Row],[ : Business Data Criticality]]),"",Table16[[#This Row],[ : Business Data Criticality]])</f>
        <v/>
      </c>
      <c r="AE1462" s="195" t="str">
        <f ca="1">IF(ISERROR(Table16[[#This Row],[BCR3 : Please indicate the user base]]),"",Table16[[#This Row],[BCR3 : Please indicate the user base]])</f>
        <v/>
      </c>
      <c r="AF1462" s="195" t="str">
        <f ca="1">IF(ISERROR(Table16[[#This Row],[AC1 : Categorize Interfaces]]),"",Table16[[#This Row],[AC1 : Categorize Interfaces]])</f>
        <v/>
      </c>
      <c r="AG1462" s="195" t="str">
        <f ca="1">IF(ISERROR(Table16[[#This Row],[AC2 : Diversity of Database(s)]]),"",Table16[[#This Row],[AC2 : Diversity of Database(s)]])</f>
        <v/>
      </c>
      <c r="AH1462" s="195" t="str">
        <f ca="1">IF(ISERROR(Table16[[#This Row],[AC3 : Diversity of software languages]]),"",Table16[[#This Row],[AC3 : Diversity of software languages]])</f>
        <v/>
      </c>
      <c r="AI1462" s="195" t="str">
        <f ca="1">IF(ISERROR(Table16[[#This Row],[AM1 : Vendor Support available]]),"",Table16[[#This Row],[AM1 : Vendor Support available]])</f>
        <v/>
      </c>
      <c r="AJ1462" s="195" t="str">
        <f ca="1">IF(ISERROR(Table16[[#This Row],[AM2 : Availability of skills required to support the system]]),"",Table16[[#This Row],[AM2 : Availability of skills required to support the system]])</f>
        <v/>
      </c>
      <c r="AK1462" s="195" t="str">
        <f ca="1">IF(ISERROR(Table16[[#This Row],[AM3 : Documents Available]]),"",Table16[[#This Row],[AM3 : Documents Available]])</f>
        <v/>
      </c>
      <c r="AL1462" s="195" t="str">
        <f ca="1">IF(ISERROR(Table16[[#This Row],[AM4 : Lifecycle Stage of the application for Risk]]),"",Table16[[#This Row],[AM4 : Lifecycle Stage of the application for Risk]])</f>
        <v/>
      </c>
      <c r="AM1462" s="195" t="str">
        <f ca="1">IF(ISERROR(Table16[[#This Row],[AC1 : Implementation Cost]]),"",Table16[[#This Row],[AC1 : Implementation Cost]])</f>
        <v/>
      </c>
      <c r="AN1462" s="195" t="str">
        <f ca="1">IF(ISERROR(Table16[[#This Row],[AC2 : Licence Cost]]),"",Table16[[#This Row],[AC2 : Licence Cost]])</f>
        <v/>
      </c>
      <c r="AO1462" s="195" t="str">
        <f ca="1">IF(ISERROR(Table16[[#This Row],[AC3 : Annual Maintenance Cost/Support Cost]]),"",Table16[[#This Row],[AC3 : Annual Maintenance Cost/Support Cost]])</f>
        <v/>
      </c>
      <c r="AP1462" s="195" t="str">
        <f ca="1">IF(ISERROR(Table16[[#This Row],[ACR1 : Is Application Virtualized]]),"",Table16[[#This Row],[ACR1 : Is Application Virtualized]])</f>
        <v/>
      </c>
      <c r="AQ14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2" s="195" t="str">
        <f ca="1">IF(ISERROR(Table16[[#This Row],[ACR3 : Does it provide Micro Services / Coarse Grain APIs]]),"",Table16[[#This Row],[ACR3 : Does it provide Micro Services / Coarse Grain APIs]])</f>
        <v/>
      </c>
      <c r="AS1462" s="195" t="str">
        <f ca="1">IF(ISERROR(Table16[[#This Row],[ACR4 : Does the host regulatory environment allows moving to cloud]]),"",Table16[[#This Row],[ACR4 : Does the host regulatory environment allows moving to cloud]])</f>
        <v/>
      </c>
      <c r="AT1462" s="164">
        <f t="shared" ca="1" si="182"/>
        <v>-6.25E-2</v>
      </c>
      <c r="AU1462" s="164">
        <f t="shared" ca="1" si="183"/>
        <v>0</v>
      </c>
      <c r="AV1462" s="164">
        <f t="shared" ca="1" si="184"/>
        <v>0</v>
      </c>
      <c r="AW1462" s="164">
        <f t="shared" ca="1" si="185"/>
        <v>0</v>
      </c>
      <c r="AX1462" s="164">
        <f t="shared" ca="1" si="186"/>
        <v>0</v>
      </c>
      <c r="AY1462" s="164">
        <f t="shared" ca="1" si="187"/>
        <v>0</v>
      </c>
      <c r="AZ1462" s="164">
        <f t="shared" ca="1" si="188"/>
        <v>0</v>
      </c>
      <c r="BA1462" s="165">
        <f t="shared" ca="1" si="189"/>
        <v>-2.6315789473684292E-2</v>
      </c>
    </row>
    <row r="1463" spans="1:53" ht="74.25" customHeight="1" x14ac:dyDescent="0.35">
      <c r="A1463" s="139" t="str">
        <f>Table16[[#This Row],[Ref ID]]</f>
        <v>US.116</v>
      </c>
      <c r="B1463" s="139" t="str">
        <f>Table16[[#This Row],[Region ID]]</f>
        <v>US.116</v>
      </c>
      <c r="C1463" s="139" t="str">
        <f>Table16[[#This Row],[M1. Application Name]]</f>
        <v>IBM DIRT Database</v>
      </c>
      <c r="D1463" s="139" t="str">
        <f>Table16[[#This Row],[M1. Name Source]]</f>
        <v>US</v>
      </c>
      <c r="E1463" s="195" t="str">
        <f ca="1">Table16[[#This Row],[CMDB Owner]]</f>
        <v/>
      </c>
      <c r="F1463" s="195" t="str">
        <f ca="1">Table16[[#This Row],[CTM Owner]]</f>
        <v/>
      </c>
      <c r="G1463" s="195" t="str">
        <f ca="1">Table16[[#This Row],[CLS Owner]]</f>
        <v/>
      </c>
      <c r="H1463" s="195" t="str">
        <f ca="1">Table16[[#This Row],[EMEA Owner ]]</f>
        <v/>
      </c>
      <c r="I1463" s="195" t="str">
        <f ca="1">Table16[[#This Row],[APAC Owner]]</f>
        <v/>
      </c>
      <c r="J1463" s="195" t="str">
        <f ca="1">Table16[[#This Row],[LATAM Owner]]</f>
        <v/>
      </c>
      <c r="K1463" s="195" t="e">
        <f ca="1">Table16[[#This Row],[US Owner]]</f>
        <v>#NAME?</v>
      </c>
      <c r="L1463" s="195" t="str">
        <f ca="1">Table16[[#This Row],[Canada Owner]]</f>
        <v/>
      </c>
      <c r="M1463" s="194"/>
      <c r="N1463" s="194"/>
      <c r="O1463" s="195" t="str">
        <f ca="1">IF(ISERROR(Table16[[#This Row],[M2: Confirm Application Status]]),"",Table16[[#This Row],[M2: Confirm Application Status]])</f>
        <v/>
      </c>
      <c r="P1463" s="195" t="str">
        <f ca="1">IF(ISERROR(Table16[[#This Row],[M3 : Application User Group]]),"",Table16[[#This Row],[M3 : Application User Group]])</f>
        <v/>
      </c>
      <c r="Q1463" s="195" t="str">
        <f>IF(ISERROR(Table16[[#This Row],[M4 : Application Geography]]),"",Table16[[#This Row],[M4 : Application Geography]])</f>
        <v>,,,,US,,</v>
      </c>
      <c r="R1463" s="195" t="str">
        <f ca="1">IF(ISERROR(Table16[[#This Row],[M5 : Application Built]]),"",Table16[[#This Row],[M5 : Application Built]])</f>
        <v/>
      </c>
      <c r="S1463" s="195" t="str">
        <f ca="1">IF(ISERROR(Table16[[#This Row],[M6 : Application Stack / Technology]]),"",Table16[[#This Row],[M6 : Application Stack / Technology]])</f>
        <v/>
      </c>
      <c r="T1463" s="195" t="str">
        <f ca="1">IF(ISERROR(Table16[[#This Row],[M7 : Primary Access Channels]]),"",Table16[[#This Row],[M7 : Primary Access Channels]])</f>
        <v/>
      </c>
      <c r="U1463" s="195" t="str">
        <f ca="1">IF(ISERROR(Table16[[#This Row],[M8 : Application Deployement]]),"",Table16[[#This Row],[M8 : Application Deployement]])</f>
        <v/>
      </c>
      <c r="V1463" s="195" t="str">
        <f ca="1">IF(ISERROR(Table16[[#This Row],[M9 : Application Architecture Type]]),"",Table16[[#This Row],[M9 : Application Architecture Type]])</f>
        <v/>
      </c>
      <c r="W1463" s="195" t="str">
        <f ca="1">IF(ISERROR(Table16[[#This Row],[M10 : Application Description]]),"",Table16[[#This Row],[M10 : Application Description]])</f>
        <v/>
      </c>
      <c r="X1463" s="195" t="str">
        <f ca="1">IF(ISERROR(Table16[[#This Row],[L1 Capability Map]]),"",Table16[[#This Row],[L1 Capability Map]])</f>
        <v/>
      </c>
      <c r="Y1463" s="195" t="str">
        <f ca="1">IF(ISERROR(Table16[[#This Row],[L2 Capability]]),"",Table16[[#This Row],[L2 Capability]])</f>
        <v/>
      </c>
      <c r="Z1463" s="195" t="str">
        <f ca="1">IF(ISERROR(Table16[[#This Row],[L3 Capability]]),"",Table16[[#This Row],[L3 Capability]])</f>
        <v/>
      </c>
      <c r="AA1463" s="195" t="str">
        <f ca="1">IF(ISERROR(Table16[[#This Row],[L4 Capability]]),"",Table16[[#This Row],[L4 Capability]])</f>
        <v/>
      </c>
      <c r="AB14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3" s="195" t="str">
        <f ca="1">IF(ISERROR(Table16[[#This Row],[ : Business Data Criticality]]),"",Table16[[#This Row],[ : Business Data Criticality]])</f>
        <v/>
      </c>
      <c r="AE1463" s="195" t="str">
        <f ca="1">IF(ISERROR(Table16[[#This Row],[BCR3 : Please indicate the user base]]),"",Table16[[#This Row],[BCR3 : Please indicate the user base]])</f>
        <v/>
      </c>
      <c r="AF1463" s="195" t="str">
        <f ca="1">IF(ISERROR(Table16[[#This Row],[AC1 : Categorize Interfaces]]),"",Table16[[#This Row],[AC1 : Categorize Interfaces]])</f>
        <v/>
      </c>
      <c r="AG1463" s="195" t="str">
        <f ca="1">IF(ISERROR(Table16[[#This Row],[AC2 : Diversity of Database(s)]]),"",Table16[[#This Row],[AC2 : Diversity of Database(s)]])</f>
        <v/>
      </c>
      <c r="AH1463" s="195" t="str">
        <f ca="1">IF(ISERROR(Table16[[#This Row],[AC3 : Diversity of software languages]]),"",Table16[[#This Row],[AC3 : Diversity of software languages]])</f>
        <v/>
      </c>
      <c r="AI1463" s="195" t="str">
        <f ca="1">IF(ISERROR(Table16[[#This Row],[AM1 : Vendor Support available]]),"",Table16[[#This Row],[AM1 : Vendor Support available]])</f>
        <v/>
      </c>
      <c r="AJ1463" s="195" t="str">
        <f ca="1">IF(ISERROR(Table16[[#This Row],[AM2 : Availability of skills required to support the system]]),"",Table16[[#This Row],[AM2 : Availability of skills required to support the system]])</f>
        <v/>
      </c>
      <c r="AK1463" s="195" t="str">
        <f ca="1">IF(ISERROR(Table16[[#This Row],[AM3 : Documents Available]]),"",Table16[[#This Row],[AM3 : Documents Available]])</f>
        <v/>
      </c>
      <c r="AL1463" s="195" t="str">
        <f ca="1">IF(ISERROR(Table16[[#This Row],[AM4 : Lifecycle Stage of the application for Risk]]),"",Table16[[#This Row],[AM4 : Lifecycle Stage of the application for Risk]])</f>
        <v/>
      </c>
      <c r="AM1463" s="195" t="str">
        <f ca="1">IF(ISERROR(Table16[[#This Row],[AC1 : Implementation Cost]]),"",Table16[[#This Row],[AC1 : Implementation Cost]])</f>
        <v/>
      </c>
      <c r="AN1463" s="195" t="str">
        <f ca="1">IF(ISERROR(Table16[[#This Row],[AC2 : Licence Cost]]),"",Table16[[#This Row],[AC2 : Licence Cost]])</f>
        <v/>
      </c>
      <c r="AO1463" s="195" t="str">
        <f ca="1">IF(ISERROR(Table16[[#This Row],[AC3 : Annual Maintenance Cost/Support Cost]]),"",Table16[[#This Row],[AC3 : Annual Maintenance Cost/Support Cost]])</f>
        <v/>
      </c>
      <c r="AP1463" s="195" t="str">
        <f ca="1">IF(ISERROR(Table16[[#This Row],[ACR1 : Is Application Virtualized]]),"",Table16[[#This Row],[ACR1 : Is Application Virtualized]])</f>
        <v/>
      </c>
      <c r="AQ14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3" s="195" t="str">
        <f ca="1">IF(ISERROR(Table16[[#This Row],[ACR3 : Does it provide Micro Services / Coarse Grain APIs]]),"",Table16[[#This Row],[ACR3 : Does it provide Micro Services / Coarse Grain APIs]])</f>
        <v/>
      </c>
      <c r="AS1463" s="195" t="str">
        <f ca="1">IF(ISERROR(Table16[[#This Row],[ACR4 : Does the host regulatory environment allows moving to cloud]]),"",Table16[[#This Row],[ACR4 : Does the host regulatory environment allows moving to cloud]])</f>
        <v/>
      </c>
      <c r="AT1463" s="164">
        <f t="shared" ca="1" si="182"/>
        <v>-6.25E-2</v>
      </c>
      <c r="AU1463" s="164">
        <f t="shared" ca="1" si="183"/>
        <v>0</v>
      </c>
      <c r="AV1463" s="164">
        <f t="shared" ca="1" si="184"/>
        <v>0</v>
      </c>
      <c r="AW1463" s="164">
        <f t="shared" ca="1" si="185"/>
        <v>0</v>
      </c>
      <c r="AX1463" s="164">
        <f t="shared" ca="1" si="186"/>
        <v>0</v>
      </c>
      <c r="AY1463" s="164">
        <f t="shared" ca="1" si="187"/>
        <v>0</v>
      </c>
      <c r="AZ1463" s="164">
        <f t="shared" ca="1" si="188"/>
        <v>0</v>
      </c>
      <c r="BA1463" s="165">
        <f t="shared" ca="1" si="189"/>
        <v>-2.6315789473684292E-2</v>
      </c>
    </row>
    <row r="1464" spans="1:53" ht="74.25" customHeight="1" x14ac:dyDescent="0.35">
      <c r="A1464" s="139" t="str">
        <f>Table16[[#This Row],[Ref ID]]</f>
        <v>US.117</v>
      </c>
      <c r="B1464" s="139" t="str">
        <f>Table16[[#This Row],[Region ID]]</f>
        <v>US.117</v>
      </c>
      <c r="C1464" s="139" t="str">
        <f>Table16[[#This Row],[M1. Application Name]]</f>
        <v>IBM LENOVO SVCS</v>
      </c>
      <c r="D1464" s="139" t="str">
        <f>Table16[[#This Row],[M1. Name Source]]</f>
        <v>US</v>
      </c>
      <c r="E1464" s="195" t="str">
        <f ca="1">Table16[[#This Row],[CMDB Owner]]</f>
        <v/>
      </c>
      <c r="F1464" s="195" t="str">
        <f ca="1">Table16[[#This Row],[CTM Owner]]</f>
        <v/>
      </c>
      <c r="G1464" s="195" t="str">
        <f ca="1">Table16[[#This Row],[CLS Owner]]</f>
        <v/>
      </c>
      <c r="H1464" s="195" t="str">
        <f ca="1">Table16[[#This Row],[EMEA Owner ]]</f>
        <v/>
      </c>
      <c r="I1464" s="195" t="str">
        <f ca="1">Table16[[#This Row],[APAC Owner]]</f>
        <v/>
      </c>
      <c r="J1464" s="195" t="str">
        <f ca="1">Table16[[#This Row],[LATAM Owner]]</f>
        <v/>
      </c>
      <c r="K1464" s="195" t="e">
        <f ca="1">Table16[[#This Row],[US Owner]]</f>
        <v>#NAME?</v>
      </c>
      <c r="L1464" s="195" t="str">
        <f ca="1">Table16[[#This Row],[Canada Owner]]</f>
        <v/>
      </c>
      <c r="M1464" s="194"/>
      <c r="N1464" s="194"/>
      <c r="O1464" s="195" t="str">
        <f ca="1">IF(ISERROR(Table16[[#This Row],[M2: Confirm Application Status]]),"",Table16[[#This Row],[M2: Confirm Application Status]])</f>
        <v/>
      </c>
      <c r="P1464" s="195" t="str">
        <f ca="1">IF(ISERROR(Table16[[#This Row],[M3 : Application User Group]]),"",Table16[[#This Row],[M3 : Application User Group]])</f>
        <v/>
      </c>
      <c r="Q1464" s="195" t="str">
        <f>IF(ISERROR(Table16[[#This Row],[M4 : Application Geography]]),"",Table16[[#This Row],[M4 : Application Geography]])</f>
        <v>,,,,US,,</v>
      </c>
      <c r="R1464" s="195" t="str">
        <f ca="1">IF(ISERROR(Table16[[#This Row],[M5 : Application Built]]),"",Table16[[#This Row],[M5 : Application Built]])</f>
        <v/>
      </c>
      <c r="S1464" s="195" t="str">
        <f ca="1">IF(ISERROR(Table16[[#This Row],[M6 : Application Stack / Technology]]),"",Table16[[#This Row],[M6 : Application Stack / Technology]])</f>
        <v/>
      </c>
      <c r="T1464" s="195" t="str">
        <f ca="1">IF(ISERROR(Table16[[#This Row],[M7 : Primary Access Channels]]),"",Table16[[#This Row],[M7 : Primary Access Channels]])</f>
        <v/>
      </c>
      <c r="U1464" s="195" t="str">
        <f ca="1">IF(ISERROR(Table16[[#This Row],[M8 : Application Deployement]]),"",Table16[[#This Row],[M8 : Application Deployement]])</f>
        <v/>
      </c>
      <c r="V1464" s="195" t="str">
        <f ca="1">IF(ISERROR(Table16[[#This Row],[M9 : Application Architecture Type]]),"",Table16[[#This Row],[M9 : Application Architecture Type]])</f>
        <v/>
      </c>
      <c r="W1464" s="195" t="str">
        <f ca="1">IF(ISERROR(Table16[[#This Row],[M10 : Application Description]]),"",Table16[[#This Row],[M10 : Application Description]])</f>
        <v/>
      </c>
      <c r="X1464" s="195" t="str">
        <f ca="1">IF(ISERROR(Table16[[#This Row],[L1 Capability Map]]),"",Table16[[#This Row],[L1 Capability Map]])</f>
        <v/>
      </c>
      <c r="Y1464" s="195" t="str">
        <f ca="1">IF(ISERROR(Table16[[#This Row],[L2 Capability]]),"",Table16[[#This Row],[L2 Capability]])</f>
        <v/>
      </c>
      <c r="Z1464" s="195" t="str">
        <f ca="1">IF(ISERROR(Table16[[#This Row],[L3 Capability]]),"",Table16[[#This Row],[L3 Capability]])</f>
        <v/>
      </c>
      <c r="AA1464" s="195" t="str">
        <f ca="1">IF(ISERROR(Table16[[#This Row],[L4 Capability]]),"",Table16[[#This Row],[L4 Capability]])</f>
        <v/>
      </c>
      <c r="AB14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4" s="195" t="str">
        <f ca="1">IF(ISERROR(Table16[[#This Row],[ : Business Data Criticality]]),"",Table16[[#This Row],[ : Business Data Criticality]])</f>
        <v/>
      </c>
      <c r="AE1464" s="195" t="str">
        <f ca="1">IF(ISERROR(Table16[[#This Row],[BCR3 : Please indicate the user base]]),"",Table16[[#This Row],[BCR3 : Please indicate the user base]])</f>
        <v/>
      </c>
      <c r="AF1464" s="195" t="str">
        <f ca="1">IF(ISERROR(Table16[[#This Row],[AC1 : Categorize Interfaces]]),"",Table16[[#This Row],[AC1 : Categorize Interfaces]])</f>
        <v/>
      </c>
      <c r="AG1464" s="195" t="str">
        <f ca="1">IF(ISERROR(Table16[[#This Row],[AC2 : Diversity of Database(s)]]),"",Table16[[#This Row],[AC2 : Diversity of Database(s)]])</f>
        <v/>
      </c>
      <c r="AH1464" s="195" t="str">
        <f ca="1">IF(ISERROR(Table16[[#This Row],[AC3 : Diversity of software languages]]),"",Table16[[#This Row],[AC3 : Diversity of software languages]])</f>
        <v/>
      </c>
      <c r="AI1464" s="195" t="str">
        <f ca="1">IF(ISERROR(Table16[[#This Row],[AM1 : Vendor Support available]]),"",Table16[[#This Row],[AM1 : Vendor Support available]])</f>
        <v/>
      </c>
      <c r="AJ1464" s="195" t="str">
        <f ca="1">IF(ISERROR(Table16[[#This Row],[AM2 : Availability of skills required to support the system]]),"",Table16[[#This Row],[AM2 : Availability of skills required to support the system]])</f>
        <v/>
      </c>
      <c r="AK1464" s="195" t="str">
        <f ca="1">IF(ISERROR(Table16[[#This Row],[AM3 : Documents Available]]),"",Table16[[#This Row],[AM3 : Documents Available]])</f>
        <v/>
      </c>
      <c r="AL1464" s="195" t="str">
        <f ca="1">IF(ISERROR(Table16[[#This Row],[AM4 : Lifecycle Stage of the application for Risk]]),"",Table16[[#This Row],[AM4 : Lifecycle Stage of the application for Risk]])</f>
        <v/>
      </c>
      <c r="AM1464" s="195" t="str">
        <f ca="1">IF(ISERROR(Table16[[#This Row],[AC1 : Implementation Cost]]),"",Table16[[#This Row],[AC1 : Implementation Cost]])</f>
        <v/>
      </c>
      <c r="AN1464" s="195" t="str">
        <f ca="1">IF(ISERROR(Table16[[#This Row],[AC2 : Licence Cost]]),"",Table16[[#This Row],[AC2 : Licence Cost]])</f>
        <v/>
      </c>
      <c r="AO1464" s="195" t="str">
        <f ca="1">IF(ISERROR(Table16[[#This Row],[AC3 : Annual Maintenance Cost/Support Cost]]),"",Table16[[#This Row],[AC3 : Annual Maintenance Cost/Support Cost]])</f>
        <v/>
      </c>
      <c r="AP1464" s="195" t="str">
        <f ca="1">IF(ISERROR(Table16[[#This Row],[ACR1 : Is Application Virtualized]]),"",Table16[[#This Row],[ACR1 : Is Application Virtualized]])</f>
        <v/>
      </c>
      <c r="AQ14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4" s="195" t="str">
        <f ca="1">IF(ISERROR(Table16[[#This Row],[ACR3 : Does it provide Micro Services / Coarse Grain APIs]]),"",Table16[[#This Row],[ACR3 : Does it provide Micro Services / Coarse Grain APIs]])</f>
        <v/>
      </c>
      <c r="AS1464" s="195" t="str">
        <f ca="1">IF(ISERROR(Table16[[#This Row],[ACR4 : Does the host regulatory environment allows moving to cloud]]),"",Table16[[#This Row],[ACR4 : Does the host regulatory environment allows moving to cloud]])</f>
        <v/>
      </c>
      <c r="AT1464" s="164">
        <f t="shared" ca="1" si="182"/>
        <v>-6.25E-2</v>
      </c>
      <c r="AU1464" s="164">
        <f t="shared" ca="1" si="183"/>
        <v>0</v>
      </c>
      <c r="AV1464" s="164">
        <f t="shared" ca="1" si="184"/>
        <v>0</v>
      </c>
      <c r="AW1464" s="164">
        <f t="shared" ca="1" si="185"/>
        <v>0</v>
      </c>
      <c r="AX1464" s="164">
        <f t="shared" ca="1" si="186"/>
        <v>0</v>
      </c>
      <c r="AY1464" s="164">
        <f t="shared" ca="1" si="187"/>
        <v>0</v>
      </c>
      <c r="AZ1464" s="164">
        <f t="shared" ca="1" si="188"/>
        <v>0</v>
      </c>
      <c r="BA1464" s="165">
        <f t="shared" ca="1" si="189"/>
        <v>-2.6315789473684292E-2</v>
      </c>
    </row>
    <row r="1465" spans="1:53" ht="74.25" customHeight="1" x14ac:dyDescent="0.35">
      <c r="A1465" s="139" t="str">
        <f>Table16[[#This Row],[Ref ID]]</f>
        <v>US.118</v>
      </c>
      <c r="B1465" s="139" t="str">
        <f>Table16[[#This Row],[Region ID]]</f>
        <v>US.118</v>
      </c>
      <c r="C1465" s="139" t="str">
        <f>Table16[[#This Row],[M1. Application Name]]</f>
        <v>IBM Reconciliation Database</v>
      </c>
      <c r="D1465" s="139" t="str">
        <f>Table16[[#This Row],[M1. Name Source]]</f>
        <v>US</v>
      </c>
      <c r="E1465" s="195" t="str">
        <f ca="1">Table16[[#This Row],[CMDB Owner]]</f>
        <v/>
      </c>
      <c r="F1465" s="195" t="str">
        <f ca="1">Table16[[#This Row],[CTM Owner]]</f>
        <v/>
      </c>
      <c r="G1465" s="195" t="str">
        <f ca="1">Table16[[#This Row],[CLS Owner]]</f>
        <v/>
      </c>
      <c r="H1465" s="195" t="str">
        <f ca="1">Table16[[#This Row],[EMEA Owner ]]</f>
        <v/>
      </c>
      <c r="I1465" s="195" t="str">
        <f ca="1">Table16[[#This Row],[APAC Owner]]</f>
        <v/>
      </c>
      <c r="J1465" s="195" t="str">
        <f ca="1">Table16[[#This Row],[LATAM Owner]]</f>
        <v/>
      </c>
      <c r="K1465" s="195" t="e">
        <f ca="1">Table16[[#This Row],[US Owner]]</f>
        <v>#NAME?</v>
      </c>
      <c r="L1465" s="195" t="str">
        <f ca="1">Table16[[#This Row],[Canada Owner]]</f>
        <v/>
      </c>
      <c r="M1465" s="194"/>
      <c r="N1465" s="194"/>
      <c r="O1465" s="195" t="str">
        <f ca="1">IF(ISERROR(Table16[[#This Row],[M2: Confirm Application Status]]),"",Table16[[#This Row],[M2: Confirm Application Status]])</f>
        <v/>
      </c>
      <c r="P1465" s="195" t="str">
        <f ca="1">IF(ISERROR(Table16[[#This Row],[M3 : Application User Group]]),"",Table16[[#This Row],[M3 : Application User Group]])</f>
        <v/>
      </c>
      <c r="Q1465" s="195" t="str">
        <f>IF(ISERROR(Table16[[#This Row],[M4 : Application Geography]]),"",Table16[[#This Row],[M4 : Application Geography]])</f>
        <v>,,,,US,,</v>
      </c>
      <c r="R1465" s="195" t="str">
        <f ca="1">IF(ISERROR(Table16[[#This Row],[M5 : Application Built]]),"",Table16[[#This Row],[M5 : Application Built]])</f>
        <v/>
      </c>
      <c r="S1465" s="195" t="str">
        <f ca="1">IF(ISERROR(Table16[[#This Row],[M6 : Application Stack / Technology]]),"",Table16[[#This Row],[M6 : Application Stack / Technology]])</f>
        <v/>
      </c>
      <c r="T1465" s="195" t="str">
        <f ca="1">IF(ISERROR(Table16[[#This Row],[M7 : Primary Access Channels]]),"",Table16[[#This Row],[M7 : Primary Access Channels]])</f>
        <v/>
      </c>
      <c r="U1465" s="195" t="str">
        <f ca="1">IF(ISERROR(Table16[[#This Row],[M8 : Application Deployement]]),"",Table16[[#This Row],[M8 : Application Deployement]])</f>
        <v/>
      </c>
      <c r="V1465" s="195" t="str">
        <f ca="1">IF(ISERROR(Table16[[#This Row],[M9 : Application Architecture Type]]),"",Table16[[#This Row],[M9 : Application Architecture Type]])</f>
        <v/>
      </c>
      <c r="W1465" s="195" t="str">
        <f ca="1">IF(ISERROR(Table16[[#This Row],[M10 : Application Description]]),"",Table16[[#This Row],[M10 : Application Description]])</f>
        <v/>
      </c>
      <c r="X1465" s="195" t="str">
        <f ca="1">IF(ISERROR(Table16[[#This Row],[L1 Capability Map]]),"",Table16[[#This Row],[L1 Capability Map]])</f>
        <v/>
      </c>
      <c r="Y1465" s="195" t="str">
        <f ca="1">IF(ISERROR(Table16[[#This Row],[L2 Capability]]),"",Table16[[#This Row],[L2 Capability]])</f>
        <v/>
      </c>
      <c r="Z1465" s="195" t="str">
        <f ca="1">IF(ISERROR(Table16[[#This Row],[L3 Capability]]),"",Table16[[#This Row],[L3 Capability]])</f>
        <v/>
      </c>
      <c r="AA1465" s="195" t="str">
        <f ca="1">IF(ISERROR(Table16[[#This Row],[L4 Capability]]),"",Table16[[#This Row],[L4 Capability]])</f>
        <v/>
      </c>
      <c r="AB14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5" s="195" t="str">
        <f ca="1">IF(ISERROR(Table16[[#This Row],[ : Business Data Criticality]]),"",Table16[[#This Row],[ : Business Data Criticality]])</f>
        <v/>
      </c>
      <c r="AE1465" s="195" t="str">
        <f ca="1">IF(ISERROR(Table16[[#This Row],[BCR3 : Please indicate the user base]]),"",Table16[[#This Row],[BCR3 : Please indicate the user base]])</f>
        <v/>
      </c>
      <c r="AF1465" s="195" t="str">
        <f ca="1">IF(ISERROR(Table16[[#This Row],[AC1 : Categorize Interfaces]]),"",Table16[[#This Row],[AC1 : Categorize Interfaces]])</f>
        <v/>
      </c>
      <c r="AG1465" s="195" t="str">
        <f ca="1">IF(ISERROR(Table16[[#This Row],[AC2 : Diversity of Database(s)]]),"",Table16[[#This Row],[AC2 : Diversity of Database(s)]])</f>
        <v/>
      </c>
      <c r="AH1465" s="195" t="str">
        <f ca="1">IF(ISERROR(Table16[[#This Row],[AC3 : Diversity of software languages]]),"",Table16[[#This Row],[AC3 : Diversity of software languages]])</f>
        <v/>
      </c>
      <c r="AI1465" s="195" t="str">
        <f ca="1">IF(ISERROR(Table16[[#This Row],[AM1 : Vendor Support available]]),"",Table16[[#This Row],[AM1 : Vendor Support available]])</f>
        <v/>
      </c>
      <c r="AJ1465" s="195" t="str">
        <f ca="1">IF(ISERROR(Table16[[#This Row],[AM2 : Availability of skills required to support the system]]),"",Table16[[#This Row],[AM2 : Availability of skills required to support the system]])</f>
        <v/>
      </c>
      <c r="AK1465" s="195" t="str">
        <f ca="1">IF(ISERROR(Table16[[#This Row],[AM3 : Documents Available]]),"",Table16[[#This Row],[AM3 : Documents Available]])</f>
        <v/>
      </c>
      <c r="AL1465" s="195" t="str">
        <f ca="1">IF(ISERROR(Table16[[#This Row],[AM4 : Lifecycle Stage of the application for Risk]]),"",Table16[[#This Row],[AM4 : Lifecycle Stage of the application for Risk]])</f>
        <v/>
      </c>
      <c r="AM1465" s="195" t="str">
        <f ca="1">IF(ISERROR(Table16[[#This Row],[AC1 : Implementation Cost]]),"",Table16[[#This Row],[AC1 : Implementation Cost]])</f>
        <v/>
      </c>
      <c r="AN1465" s="195" t="str">
        <f ca="1">IF(ISERROR(Table16[[#This Row],[AC2 : Licence Cost]]),"",Table16[[#This Row],[AC2 : Licence Cost]])</f>
        <v/>
      </c>
      <c r="AO1465" s="195" t="str">
        <f ca="1">IF(ISERROR(Table16[[#This Row],[AC3 : Annual Maintenance Cost/Support Cost]]),"",Table16[[#This Row],[AC3 : Annual Maintenance Cost/Support Cost]])</f>
        <v/>
      </c>
      <c r="AP1465" s="195" t="str">
        <f ca="1">IF(ISERROR(Table16[[#This Row],[ACR1 : Is Application Virtualized]]),"",Table16[[#This Row],[ACR1 : Is Application Virtualized]])</f>
        <v/>
      </c>
      <c r="AQ14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5" s="195" t="str">
        <f ca="1">IF(ISERROR(Table16[[#This Row],[ACR3 : Does it provide Micro Services / Coarse Grain APIs]]),"",Table16[[#This Row],[ACR3 : Does it provide Micro Services / Coarse Grain APIs]])</f>
        <v/>
      </c>
      <c r="AS1465" s="195" t="str">
        <f ca="1">IF(ISERROR(Table16[[#This Row],[ACR4 : Does the host regulatory environment allows moving to cloud]]),"",Table16[[#This Row],[ACR4 : Does the host regulatory environment allows moving to cloud]])</f>
        <v/>
      </c>
      <c r="AT1465" s="164">
        <f t="shared" ca="1" si="182"/>
        <v>-6.25E-2</v>
      </c>
      <c r="AU1465" s="164">
        <f t="shared" ca="1" si="183"/>
        <v>0</v>
      </c>
      <c r="AV1465" s="164">
        <f t="shared" ca="1" si="184"/>
        <v>0</v>
      </c>
      <c r="AW1465" s="164">
        <f t="shared" ca="1" si="185"/>
        <v>0</v>
      </c>
      <c r="AX1465" s="164">
        <f t="shared" ca="1" si="186"/>
        <v>0</v>
      </c>
      <c r="AY1465" s="164">
        <f t="shared" ca="1" si="187"/>
        <v>0</v>
      </c>
      <c r="AZ1465" s="164">
        <f t="shared" ca="1" si="188"/>
        <v>0</v>
      </c>
      <c r="BA1465" s="165">
        <f t="shared" ca="1" si="189"/>
        <v>-2.6315789473684292E-2</v>
      </c>
    </row>
    <row r="1466" spans="1:53" ht="74.25" customHeight="1" x14ac:dyDescent="0.35">
      <c r="A1466" s="139" t="str">
        <f>Table16[[#This Row],[Ref ID]]</f>
        <v>US.119</v>
      </c>
      <c r="B1466" s="139" t="str">
        <f>Table16[[#This Row],[Region ID]]</f>
        <v>US.119</v>
      </c>
      <c r="C1466" s="139" t="str">
        <f>Table16[[#This Row],[M1. Application Name]]</f>
        <v>IBM SOFTWARE SKUS</v>
      </c>
      <c r="D1466" s="139" t="str">
        <f>Table16[[#This Row],[M1. Name Source]]</f>
        <v>US</v>
      </c>
      <c r="E1466" s="195" t="str">
        <f ca="1">Table16[[#This Row],[CMDB Owner]]</f>
        <v/>
      </c>
      <c r="F1466" s="195" t="str">
        <f ca="1">Table16[[#This Row],[CTM Owner]]</f>
        <v/>
      </c>
      <c r="G1466" s="195" t="str">
        <f ca="1">Table16[[#This Row],[CLS Owner]]</f>
        <v/>
      </c>
      <c r="H1466" s="195" t="str">
        <f ca="1">Table16[[#This Row],[EMEA Owner ]]</f>
        <v/>
      </c>
      <c r="I1466" s="195" t="str">
        <f ca="1">Table16[[#This Row],[APAC Owner]]</f>
        <v/>
      </c>
      <c r="J1466" s="195" t="str">
        <f ca="1">Table16[[#This Row],[LATAM Owner]]</f>
        <v/>
      </c>
      <c r="K1466" s="195" t="e">
        <f ca="1">Table16[[#This Row],[US Owner]]</f>
        <v>#NAME?</v>
      </c>
      <c r="L1466" s="195" t="str">
        <f ca="1">Table16[[#This Row],[Canada Owner]]</f>
        <v/>
      </c>
      <c r="M1466" s="194"/>
      <c r="N1466" s="194"/>
      <c r="O1466" s="195" t="str">
        <f ca="1">IF(ISERROR(Table16[[#This Row],[M2: Confirm Application Status]]),"",Table16[[#This Row],[M2: Confirm Application Status]])</f>
        <v/>
      </c>
      <c r="P1466" s="195" t="str">
        <f ca="1">IF(ISERROR(Table16[[#This Row],[M3 : Application User Group]]),"",Table16[[#This Row],[M3 : Application User Group]])</f>
        <v/>
      </c>
      <c r="Q1466" s="195" t="str">
        <f>IF(ISERROR(Table16[[#This Row],[M4 : Application Geography]]),"",Table16[[#This Row],[M4 : Application Geography]])</f>
        <v>,,,,US,,</v>
      </c>
      <c r="R1466" s="195" t="str">
        <f ca="1">IF(ISERROR(Table16[[#This Row],[M5 : Application Built]]),"",Table16[[#This Row],[M5 : Application Built]])</f>
        <v/>
      </c>
      <c r="S1466" s="195" t="str">
        <f ca="1">IF(ISERROR(Table16[[#This Row],[M6 : Application Stack / Technology]]),"",Table16[[#This Row],[M6 : Application Stack / Technology]])</f>
        <v/>
      </c>
      <c r="T1466" s="195" t="str">
        <f ca="1">IF(ISERROR(Table16[[#This Row],[M7 : Primary Access Channels]]),"",Table16[[#This Row],[M7 : Primary Access Channels]])</f>
        <v/>
      </c>
      <c r="U1466" s="195" t="str">
        <f ca="1">IF(ISERROR(Table16[[#This Row],[M8 : Application Deployement]]),"",Table16[[#This Row],[M8 : Application Deployement]])</f>
        <v/>
      </c>
      <c r="V1466" s="195" t="str">
        <f ca="1">IF(ISERROR(Table16[[#This Row],[M9 : Application Architecture Type]]),"",Table16[[#This Row],[M9 : Application Architecture Type]])</f>
        <v/>
      </c>
      <c r="W1466" s="195" t="str">
        <f ca="1">IF(ISERROR(Table16[[#This Row],[M10 : Application Description]]),"",Table16[[#This Row],[M10 : Application Description]])</f>
        <v/>
      </c>
      <c r="X1466" s="195" t="str">
        <f ca="1">IF(ISERROR(Table16[[#This Row],[L1 Capability Map]]),"",Table16[[#This Row],[L1 Capability Map]])</f>
        <v/>
      </c>
      <c r="Y1466" s="195" t="str">
        <f ca="1">IF(ISERROR(Table16[[#This Row],[L2 Capability]]),"",Table16[[#This Row],[L2 Capability]])</f>
        <v/>
      </c>
      <c r="Z1466" s="195" t="str">
        <f ca="1">IF(ISERROR(Table16[[#This Row],[L3 Capability]]),"",Table16[[#This Row],[L3 Capability]])</f>
        <v/>
      </c>
      <c r="AA1466" s="195" t="str">
        <f ca="1">IF(ISERROR(Table16[[#This Row],[L4 Capability]]),"",Table16[[#This Row],[L4 Capability]])</f>
        <v/>
      </c>
      <c r="AB14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6" s="195" t="str">
        <f ca="1">IF(ISERROR(Table16[[#This Row],[ : Business Data Criticality]]),"",Table16[[#This Row],[ : Business Data Criticality]])</f>
        <v/>
      </c>
      <c r="AE1466" s="195" t="str">
        <f ca="1">IF(ISERROR(Table16[[#This Row],[BCR3 : Please indicate the user base]]),"",Table16[[#This Row],[BCR3 : Please indicate the user base]])</f>
        <v/>
      </c>
      <c r="AF1466" s="195" t="str">
        <f ca="1">IF(ISERROR(Table16[[#This Row],[AC1 : Categorize Interfaces]]),"",Table16[[#This Row],[AC1 : Categorize Interfaces]])</f>
        <v/>
      </c>
      <c r="AG1466" s="195" t="str">
        <f ca="1">IF(ISERROR(Table16[[#This Row],[AC2 : Diversity of Database(s)]]),"",Table16[[#This Row],[AC2 : Diversity of Database(s)]])</f>
        <v/>
      </c>
      <c r="AH1466" s="195" t="str">
        <f ca="1">IF(ISERROR(Table16[[#This Row],[AC3 : Diversity of software languages]]),"",Table16[[#This Row],[AC3 : Diversity of software languages]])</f>
        <v/>
      </c>
      <c r="AI1466" s="195" t="str">
        <f ca="1">IF(ISERROR(Table16[[#This Row],[AM1 : Vendor Support available]]),"",Table16[[#This Row],[AM1 : Vendor Support available]])</f>
        <v/>
      </c>
      <c r="AJ1466" s="195" t="str">
        <f ca="1">IF(ISERROR(Table16[[#This Row],[AM2 : Availability of skills required to support the system]]),"",Table16[[#This Row],[AM2 : Availability of skills required to support the system]])</f>
        <v/>
      </c>
      <c r="AK1466" s="195" t="str">
        <f ca="1">IF(ISERROR(Table16[[#This Row],[AM3 : Documents Available]]),"",Table16[[#This Row],[AM3 : Documents Available]])</f>
        <v/>
      </c>
      <c r="AL1466" s="195" t="str">
        <f ca="1">IF(ISERROR(Table16[[#This Row],[AM4 : Lifecycle Stage of the application for Risk]]),"",Table16[[#This Row],[AM4 : Lifecycle Stage of the application for Risk]])</f>
        <v/>
      </c>
      <c r="AM1466" s="195" t="str">
        <f ca="1">IF(ISERROR(Table16[[#This Row],[AC1 : Implementation Cost]]),"",Table16[[#This Row],[AC1 : Implementation Cost]])</f>
        <v/>
      </c>
      <c r="AN1466" s="195" t="str">
        <f ca="1">IF(ISERROR(Table16[[#This Row],[AC2 : Licence Cost]]),"",Table16[[#This Row],[AC2 : Licence Cost]])</f>
        <v/>
      </c>
      <c r="AO1466" s="195" t="str">
        <f ca="1">IF(ISERROR(Table16[[#This Row],[AC3 : Annual Maintenance Cost/Support Cost]]),"",Table16[[#This Row],[AC3 : Annual Maintenance Cost/Support Cost]])</f>
        <v/>
      </c>
      <c r="AP1466" s="195" t="str">
        <f ca="1">IF(ISERROR(Table16[[#This Row],[ACR1 : Is Application Virtualized]]),"",Table16[[#This Row],[ACR1 : Is Application Virtualized]])</f>
        <v/>
      </c>
      <c r="AQ14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6" s="195" t="str">
        <f ca="1">IF(ISERROR(Table16[[#This Row],[ACR3 : Does it provide Micro Services / Coarse Grain APIs]]),"",Table16[[#This Row],[ACR3 : Does it provide Micro Services / Coarse Grain APIs]])</f>
        <v/>
      </c>
      <c r="AS1466" s="195" t="str">
        <f ca="1">IF(ISERROR(Table16[[#This Row],[ACR4 : Does the host regulatory environment allows moving to cloud]]),"",Table16[[#This Row],[ACR4 : Does the host regulatory environment allows moving to cloud]])</f>
        <v/>
      </c>
      <c r="AT1466" s="164">
        <f t="shared" ca="1" si="182"/>
        <v>-6.25E-2</v>
      </c>
      <c r="AU1466" s="164">
        <f t="shared" ca="1" si="183"/>
        <v>0</v>
      </c>
      <c r="AV1466" s="164">
        <f t="shared" ca="1" si="184"/>
        <v>0</v>
      </c>
      <c r="AW1466" s="164">
        <f t="shared" ca="1" si="185"/>
        <v>0</v>
      </c>
      <c r="AX1466" s="164">
        <f t="shared" ca="1" si="186"/>
        <v>0</v>
      </c>
      <c r="AY1466" s="164">
        <f t="shared" ca="1" si="187"/>
        <v>0</v>
      </c>
      <c r="AZ1466" s="164">
        <f t="shared" ca="1" si="188"/>
        <v>0</v>
      </c>
      <c r="BA1466" s="165">
        <f t="shared" ca="1" si="189"/>
        <v>-2.6315789473684292E-2</v>
      </c>
    </row>
    <row r="1467" spans="1:53" ht="74.25" customHeight="1" x14ac:dyDescent="0.35">
      <c r="A1467" s="139" t="str">
        <f>Table16[[#This Row],[Ref ID]]</f>
        <v>US.120</v>
      </c>
      <c r="B1467" s="139" t="str">
        <f>Table16[[#This Row],[Region ID]]</f>
        <v>US.120</v>
      </c>
      <c r="C1467" s="139" t="str">
        <f>Table16[[#This Row],[M1. Application Name]]</f>
        <v>IBM SPSS Clementine and Statistical Modeler</v>
      </c>
      <c r="D1467" s="139" t="str">
        <f>Table16[[#This Row],[M1. Name Source]]</f>
        <v>US</v>
      </c>
      <c r="E1467" s="195" t="str">
        <f ca="1">Table16[[#This Row],[CMDB Owner]]</f>
        <v/>
      </c>
      <c r="F1467" s="195" t="str">
        <f ca="1">Table16[[#This Row],[CTM Owner]]</f>
        <v/>
      </c>
      <c r="G1467" s="195" t="str">
        <f ca="1">Table16[[#This Row],[CLS Owner]]</f>
        <v/>
      </c>
      <c r="H1467" s="195" t="str">
        <f ca="1">Table16[[#This Row],[EMEA Owner ]]</f>
        <v/>
      </c>
      <c r="I1467" s="195" t="str">
        <f ca="1">Table16[[#This Row],[APAC Owner]]</f>
        <v/>
      </c>
      <c r="J1467" s="195" t="str">
        <f ca="1">Table16[[#This Row],[LATAM Owner]]</f>
        <v/>
      </c>
      <c r="K1467" s="195" t="e">
        <f ca="1">Table16[[#This Row],[US Owner]]</f>
        <v>#NAME?</v>
      </c>
      <c r="L1467" s="195" t="str">
        <f ca="1">Table16[[#This Row],[Canada Owner]]</f>
        <v/>
      </c>
      <c r="M1467" s="194"/>
      <c r="N1467" s="194"/>
      <c r="O1467" s="195" t="str">
        <f ca="1">IF(ISERROR(Table16[[#This Row],[M2: Confirm Application Status]]),"",Table16[[#This Row],[M2: Confirm Application Status]])</f>
        <v/>
      </c>
      <c r="P1467" s="195" t="str">
        <f ca="1">IF(ISERROR(Table16[[#This Row],[M3 : Application User Group]]),"",Table16[[#This Row],[M3 : Application User Group]])</f>
        <v/>
      </c>
      <c r="Q1467" s="195" t="str">
        <f>IF(ISERROR(Table16[[#This Row],[M4 : Application Geography]]),"",Table16[[#This Row],[M4 : Application Geography]])</f>
        <v>,,,,US,,</v>
      </c>
      <c r="R1467" s="195" t="str">
        <f ca="1">IF(ISERROR(Table16[[#This Row],[M5 : Application Built]]),"",Table16[[#This Row],[M5 : Application Built]])</f>
        <v/>
      </c>
      <c r="S1467" s="195" t="str">
        <f ca="1">IF(ISERROR(Table16[[#This Row],[M6 : Application Stack / Technology]]),"",Table16[[#This Row],[M6 : Application Stack / Technology]])</f>
        <v/>
      </c>
      <c r="T1467" s="195" t="str">
        <f ca="1">IF(ISERROR(Table16[[#This Row],[M7 : Primary Access Channels]]),"",Table16[[#This Row],[M7 : Primary Access Channels]])</f>
        <v/>
      </c>
      <c r="U1467" s="195" t="str">
        <f ca="1">IF(ISERROR(Table16[[#This Row],[M8 : Application Deployement]]),"",Table16[[#This Row],[M8 : Application Deployement]])</f>
        <v/>
      </c>
      <c r="V1467" s="195" t="str">
        <f ca="1">IF(ISERROR(Table16[[#This Row],[M9 : Application Architecture Type]]),"",Table16[[#This Row],[M9 : Application Architecture Type]])</f>
        <v/>
      </c>
      <c r="W1467" s="195" t="str">
        <f ca="1">IF(ISERROR(Table16[[#This Row],[M10 : Application Description]]),"",Table16[[#This Row],[M10 : Application Description]])</f>
        <v/>
      </c>
      <c r="X1467" s="195" t="str">
        <f ca="1">IF(ISERROR(Table16[[#This Row],[L1 Capability Map]]),"",Table16[[#This Row],[L1 Capability Map]])</f>
        <v/>
      </c>
      <c r="Y1467" s="195" t="str">
        <f ca="1">IF(ISERROR(Table16[[#This Row],[L2 Capability]]),"",Table16[[#This Row],[L2 Capability]])</f>
        <v/>
      </c>
      <c r="Z1467" s="195" t="str">
        <f ca="1">IF(ISERROR(Table16[[#This Row],[L3 Capability]]),"",Table16[[#This Row],[L3 Capability]])</f>
        <v/>
      </c>
      <c r="AA1467" s="195" t="str">
        <f ca="1">IF(ISERROR(Table16[[#This Row],[L4 Capability]]),"",Table16[[#This Row],[L4 Capability]])</f>
        <v/>
      </c>
      <c r="AB14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7" s="195" t="str">
        <f ca="1">IF(ISERROR(Table16[[#This Row],[ : Business Data Criticality]]),"",Table16[[#This Row],[ : Business Data Criticality]])</f>
        <v/>
      </c>
      <c r="AE1467" s="195" t="str">
        <f ca="1">IF(ISERROR(Table16[[#This Row],[BCR3 : Please indicate the user base]]),"",Table16[[#This Row],[BCR3 : Please indicate the user base]])</f>
        <v/>
      </c>
      <c r="AF1467" s="195" t="str">
        <f ca="1">IF(ISERROR(Table16[[#This Row],[AC1 : Categorize Interfaces]]),"",Table16[[#This Row],[AC1 : Categorize Interfaces]])</f>
        <v/>
      </c>
      <c r="AG1467" s="195" t="str">
        <f ca="1">IF(ISERROR(Table16[[#This Row],[AC2 : Diversity of Database(s)]]),"",Table16[[#This Row],[AC2 : Diversity of Database(s)]])</f>
        <v/>
      </c>
      <c r="AH1467" s="195" t="str">
        <f ca="1">IF(ISERROR(Table16[[#This Row],[AC3 : Diversity of software languages]]),"",Table16[[#This Row],[AC3 : Diversity of software languages]])</f>
        <v/>
      </c>
      <c r="AI1467" s="195" t="str">
        <f ca="1">IF(ISERROR(Table16[[#This Row],[AM1 : Vendor Support available]]),"",Table16[[#This Row],[AM1 : Vendor Support available]])</f>
        <v/>
      </c>
      <c r="AJ1467" s="195" t="str">
        <f ca="1">IF(ISERROR(Table16[[#This Row],[AM2 : Availability of skills required to support the system]]),"",Table16[[#This Row],[AM2 : Availability of skills required to support the system]])</f>
        <v/>
      </c>
      <c r="AK1467" s="195" t="str">
        <f ca="1">IF(ISERROR(Table16[[#This Row],[AM3 : Documents Available]]),"",Table16[[#This Row],[AM3 : Documents Available]])</f>
        <v/>
      </c>
      <c r="AL1467" s="195" t="str">
        <f ca="1">IF(ISERROR(Table16[[#This Row],[AM4 : Lifecycle Stage of the application for Risk]]),"",Table16[[#This Row],[AM4 : Lifecycle Stage of the application for Risk]])</f>
        <v/>
      </c>
      <c r="AM1467" s="195" t="str">
        <f ca="1">IF(ISERROR(Table16[[#This Row],[AC1 : Implementation Cost]]),"",Table16[[#This Row],[AC1 : Implementation Cost]])</f>
        <v/>
      </c>
      <c r="AN1467" s="195" t="str">
        <f ca="1">IF(ISERROR(Table16[[#This Row],[AC2 : Licence Cost]]),"",Table16[[#This Row],[AC2 : Licence Cost]])</f>
        <v/>
      </c>
      <c r="AO1467" s="195" t="str">
        <f ca="1">IF(ISERROR(Table16[[#This Row],[AC3 : Annual Maintenance Cost/Support Cost]]),"",Table16[[#This Row],[AC3 : Annual Maintenance Cost/Support Cost]])</f>
        <v/>
      </c>
      <c r="AP1467" s="195" t="str">
        <f ca="1">IF(ISERROR(Table16[[#This Row],[ACR1 : Is Application Virtualized]]),"",Table16[[#This Row],[ACR1 : Is Application Virtualized]])</f>
        <v/>
      </c>
      <c r="AQ14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7" s="195" t="str">
        <f ca="1">IF(ISERROR(Table16[[#This Row],[ACR3 : Does it provide Micro Services / Coarse Grain APIs]]),"",Table16[[#This Row],[ACR3 : Does it provide Micro Services / Coarse Grain APIs]])</f>
        <v/>
      </c>
      <c r="AS1467" s="195" t="str">
        <f ca="1">IF(ISERROR(Table16[[#This Row],[ACR4 : Does the host regulatory environment allows moving to cloud]]),"",Table16[[#This Row],[ACR4 : Does the host regulatory environment allows moving to cloud]])</f>
        <v/>
      </c>
      <c r="AT1467" s="164">
        <f t="shared" ca="1" si="182"/>
        <v>-6.25E-2</v>
      </c>
      <c r="AU1467" s="164">
        <f t="shared" ca="1" si="183"/>
        <v>0</v>
      </c>
      <c r="AV1467" s="164">
        <f t="shared" ca="1" si="184"/>
        <v>0</v>
      </c>
      <c r="AW1467" s="164">
        <f t="shared" ca="1" si="185"/>
        <v>0</v>
      </c>
      <c r="AX1467" s="164">
        <f t="shared" ca="1" si="186"/>
        <v>0</v>
      </c>
      <c r="AY1467" s="164">
        <f t="shared" ca="1" si="187"/>
        <v>0</v>
      </c>
      <c r="AZ1467" s="164">
        <f t="shared" ca="1" si="188"/>
        <v>0</v>
      </c>
      <c r="BA1467" s="165">
        <f t="shared" ca="1" si="189"/>
        <v>-2.6315789473684292E-2</v>
      </c>
    </row>
    <row r="1468" spans="1:53" ht="74.25" customHeight="1" x14ac:dyDescent="0.35">
      <c r="A1468" s="139" t="str">
        <f>Table16[[#This Row],[Ref ID]]</f>
        <v>US.121</v>
      </c>
      <c r="B1468" s="139" t="str">
        <f>Table16[[#This Row],[Region ID]]</f>
        <v>US.121</v>
      </c>
      <c r="C1468" s="139" t="str">
        <f>Table16[[#This Row],[M1. Application Name]]</f>
        <v>IBM/DNO Database</v>
      </c>
      <c r="D1468" s="139" t="str">
        <f>Table16[[#This Row],[M1. Name Source]]</f>
        <v>US</v>
      </c>
      <c r="E1468" s="195" t="str">
        <f ca="1">Table16[[#This Row],[CMDB Owner]]</f>
        <v/>
      </c>
      <c r="F1468" s="195" t="str">
        <f ca="1">Table16[[#This Row],[CTM Owner]]</f>
        <v/>
      </c>
      <c r="G1468" s="195" t="str">
        <f ca="1">Table16[[#This Row],[CLS Owner]]</f>
        <v/>
      </c>
      <c r="H1468" s="195" t="str">
        <f ca="1">Table16[[#This Row],[EMEA Owner ]]</f>
        <v/>
      </c>
      <c r="I1468" s="195" t="str">
        <f ca="1">Table16[[#This Row],[APAC Owner]]</f>
        <v/>
      </c>
      <c r="J1468" s="195" t="str">
        <f ca="1">Table16[[#This Row],[LATAM Owner]]</f>
        <v/>
      </c>
      <c r="K1468" s="195" t="e">
        <f ca="1">Table16[[#This Row],[US Owner]]</f>
        <v>#NAME?</v>
      </c>
      <c r="L1468" s="195" t="str">
        <f ca="1">Table16[[#This Row],[Canada Owner]]</f>
        <v/>
      </c>
      <c r="M1468" s="194"/>
      <c r="N1468" s="194"/>
      <c r="O1468" s="195" t="str">
        <f ca="1">IF(ISERROR(Table16[[#This Row],[M2: Confirm Application Status]]),"",Table16[[#This Row],[M2: Confirm Application Status]])</f>
        <v/>
      </c>
      <c r="P1468" s="195" t="str">
        <f ca="1">IF(ISERROR(Table16[[#This Row],[M3 : Application User Group]]),"",Table16[[#This Row],[M3 : Application User Group]])</f>
        <v/>
      </c>
      <c r="Q1468" s="195" t="str">
        <f>IF(ISERROR(Table16[[#This Row],[M4 : Application Geography]]),"",Table16[[#This Row],[M4 : Application Geography]])</f>
        <v>,,,,US,,</v>
      </c>
      <c r="R1468" s="195" t="str">
        <f ca="1">IF(ISERROR(Table16[[#This Row],[M5 : Application Built]]),"",Table16[[#This Row],[M5 : Application Built]])</f>
        <v/>
      </c>
      <c r="S1468" s="195" t="str">
        <f ca="1">IF(ISERROR(Table16[[#This Row],[M6 : Application Stack / Technology]]),"",Table16[[#This Row],[M6 : Application Stack / Technology]])</f>
        <v/>
      </c>
      <c r="T1468" s="195" t="str">
        <f ca="1">IF(ISERROR(Table16[[#This Row],[M7 : Primary Access Channels]]),"",Table16[[#This Row],[M7 : Primary Access Channels]])</f>
        <v/>
      </c>
      <c r="U1468" s="195" t="str">
        <f ca="1">IF(ISERROR(Table16[[#This Row],[M8 : Application Deployement]]),"",Table16[[#This Row],[M8 : Application Deployement]])</f>
        <v/>
      </c>
      <c r="V1468" s="195" t="str">
        <f ca="1">IF(ISERROR(Table16[[#This Row],[M9 : Application Architecture Type]]),"",Table16[[#This Row],[M9 : Application Architecture Type]])</f>
        <v/>
      </c>
      <c r="W1468" s="195" t="str">
        <f ca="1">IF(ISERROR(Table16[[#This Row],[M10 : Application Description]]),"",Table16[[#This Row],[M10 : Application Description]])</f>
        <v/>
      </c>
      <c r="X1468" s="195" t="str">
        <f ca="1">IF(ISERROR(Table16[[#This Row],[L1 Capability Map]]),"",Table16[[#This Row],[L1 Capability Map]])</f>
        <v/>
      </c>
      <c r="Y1468" s="195" t="str">
        <f ca="1">IF(ISERROR(Table16[[#This Row],[L2 Capability]]),"",Table16[[#This Row],[L2 Capability]])</f>
        <v/>
      </c>
      <c r="Z1468" s="195" t="str">
        <f ca="1">IF(ISERROR(Table16[[#This Row],[L3 Capability]]),"",Table16[[#This Row],[L3 Capability]])</f>
        <v/>
      </c>
      <c r="AA1468" s="195" t="str">
        <f ca="1">IF(ISERROR(Table16[[#This Row],[L4 Capability]]),"",Table16[[#This Row],[L4 Capability]])</f>
        <v/>
      </c>
      <c r="AB14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8" s="195" t="str">
        <f ca="1">IF(ISERROR(Table16[[#This Row],[ : Business Data Criticality]]),"",Table16[[#This Row],[ : Business Data Criticality]])</f>
        <v/>
      </c>
      <c r="AE1468" s="195" t="str">
        <f ca="1">IF(ISERROR(Table16[[#This Row],[BCR3 : Please indicate the user base]]),"",Table16[[#This Row],[BCR3 : Please indicate the user base]])</f>
        <v/>
      </c>
      <c r="AF1468" s="195" t="str">
        <f ca="1">IF(ISERROR(Table16[[#This Row],[AC1 : Categorize Interfaces]]),"",Table16[[#This Row],[AC1 : Categorize Interfaces]])</f>
        <v/>
      </c>
      <c r="AG1468" s="195" t="str">
        <f ca="1">IF(ISERROR(Table16[[#This Row],[AC2 : Diversity of Database(s)]]),"",Table16[[#This Row],[AC2 : Diversity of Database(s)]])</f>
        <v/>
      </c>
      <c r="AH1468" s="195" t="str">
        <f ca="1">IF(ISERROR(Table16[[#This Row],[AC3 : Diversity of software languages]]),"",Table16[[#This Row],[AC3 : Diversity of software languages]])</f>
        <v/>
      </c>
      <c r="AI1468" s="195" t="str">
        <f ca="1">IF(ISERROR(Table16[[#This Row],[AM1 : Vendor Support available]]),"",Table16[[#This Row],[AM1 : Vendor Support available]])</f>
        <v/>
      </c>
      <c r="AJ1468" s="195" t="str">
        <f ca="1">IF(ISERROR(Table16[[#This Row],[AM2 : Availability of skills required to support the system]]),"",Table16[[#This Row],[AM2 : Availability of skills required to support the system]])</f>
        <v/>
      </c>
      <c r="AK1468" s="195" t="str">
        <f ca="1">IF(ISERROR(Table16[[#This Row],[AM3 : Documents Available]]),"",Table16[[#This Row],[AM3 : Documents Available]])</f>
        <v/>
      </c>
      <c r="AL1468" s="195" t="str">
        <f ca="1">IF(ISERROR(Table16[[#This Row],[AM4 : Lifecycle Stage of the application for Risk]]),"",Table16[[#This Row],[AM4 : Lifecycle Stage of the application for Risk]])</f>
        <v/>
      </c>
      <c r="AM1468" s="195" t="str">
        <f ca="1">IF(ISERROR(Table16[[#This Row],[AC1 : Implementation Cost]]),"",Table16[[#This Row],[AC1 : Implementation Cost]])</f>
        <v/>
      </c>
      <c r="AN1468" s="195" t="str">
        <f ca="1">IF(ISERROR(Table16[[#This Row],[AC2 : Licence Cost]]),"",Table16[[#This Row],[AC2 : Licence Cost]])</f>
        <v/>
      </c>
      <c r="AO1468" s="195" t="str">
        <f ca="1">IF(ISERROR(Table16[[#This Row],[AC3 : Annual Maintenance Cost/Support Cost]]),"",Table16[[#This Row],[AC3 : Annual Maintenance Cost/Support Cost]])</f>
        <v/>
      </c>
      <c r="AP1468" s="195" t="str">
        <f ca="1">IF(ISERROR(Table16[[#This Row],[ACR1 : Is Application Virtualized]]),"",Table16[[#This Row],[ACR1 : Is Application Virtualized]])</f>
        <v/>
      </c>
      <c r="AQ14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8" s="195" t="str">
        <f ca="1">IF(ISERROR(Table16[[#This Row],[ACR3 : Does it provide Micro Services / Coarse Grain APIs]]),"",Table16[[#This Row],[ACR3 : Does it provide Micro Services / Coarse Grain APIs]])</f>
        <v/>
      </c>
      <c r="AS1468" s="195" t="str">
        <f ca="1">IF(ISERROR(Table16[[#This Row],[ACR4 : Does the host regulatory environment allows moving to cloud]]),"",Table16[[#This Row],[ACR4 : Does the host regulatory environment allows moving to cloud]])</f>
        <v/>
      </c>
      <c r="AT1468" s="164">
        <f t="shared" ca="1" si="182"/>
        <v>-6.25E-2</v>
      </c>
      <c r="AU1468" s="164">
        <f t="shared" ca="1" si="183"/>
        <v>0</v>
      </c>
      <c r="AV1468" s="164">
        <f t="shared" ca="1" si="184"/>
        <v>0</v>
      </c>
      <c r="AW1468" s="164">
        <f t="shared" ca="1" si="185"/>
        <v>0</v>
      </c>
      <c r="AX1468" s="164">
        <f t="shared" ca="1" si="186"/>
        <v>0</v>
      </c>
      <c r="AY1468" s="164">
        <f t="shared" ca="1" si="187"/>
        <v>0</v>
      </c>
      <c r="AZ1468" s="164">
        <f t="shared" ca="1" si="188"/>
        <v>0</v>
      </c>
      <c r="BA1468" s="165">
        <f t="shared" ca="1" si="189"/>
        <v>-2.6315789473684292E-2</v>
      </c>
    </row>
    <row r="1469" spans="1:53" ht="74.25" customHeight="1" x14ac:dyDescent="0.35">
      <c r="A1469" s="139" t="str">
        <f>Table16[[#This Row],[Ref ID]]</f>
        <v>US.123</v>
      </c>
      <c r="B1469" s="139" t="str">
        <f>Table16[[#This Row],[Region ID]]</f>
        <v>US.123</v>
      </c>
      <c r="C1469" s="139" t="str">
        <f>Table16[[#This Row],[M1. Application Name]]</f>
        <v>iForms (Business Ops Intranet)</v>
      </c>
      <c r="D1469" s="139" t="str">
        <f>Table16[[#This Row],[M1. Name Source]]</f>
        <v>US</v>
      </c>
      <c r="E1469" s="195" t="str">
        <f ca="1">Table16[[#This Row],[CMDB Owner]]</f>
        <v/>
      </c>
      <c r="F1469" s="195" t="str">
        <f ca="1">Table16[[#This Row],[CTM Owner]]</f>
        <v/>
      </c>
      <c r="G1469" s="195" t="str">
        <f ca="1">Table16[[#This Row],[CLS Owner]]</f>
        <v/>
      </c>
      <c r="H1469" s="195" t="str">
        <f ca="1">Table16[[#This Row],[EMEA Owner ]]</f>
        <v/>
      </c>
      <c r="I1469" s="195" t="str">
        <f ca="1">Table16[[#This Row],[APAC Owner]]</f>
        <v/>
      </c>
      <c r="J1469" s="195" t="str">
        <f ca="1">Table16[[#This Row],[LATAM Owner]]</f>
        <v/>
      </c>
      <c r="K1469" s="195" t="e">
        <f ca="1">Table16[[#This Row],[US Owner]]</f>
        <v>#NAME?</v>
      </c>
      <c r="L1469" s="195" t="str">
        <f ca="1">Table16[[#This Row],[Canada Owner]]</f>
        <v/>
      </c>
      <c r="M1469" s="194"/>
      <c r="N1469" s="194"/>
      <c r="O1469" s="195" t="str">
        <f ca="1">IF(ISERROR(Table16[[#This Row],[M2: Confirm Application Status]]),"",Table16[[#This Row],[M2: Confirm Application Status]])</f>
        <v/>
      </c>
      <c r="P1469" s="195" t="str">
        <f ca="1">IF(ISERROR(Table16[[#This Row],[M3 : Application User Group]]),"",Table16[[#This Row],[M3 : Application User Group]])</f>
        <v/>
      </c>
      <c r="Q1469" s="195" t="str">
        <f>IF(ISERROR(Table16[[#This Row],[M4 : Application Geography]]),"",Table16[[#This Row],[M4 : Application Geography]])</f>
        <v>,,,,US,,</v>
      </c>
      <c r="R1469" s="195" t="str">
        <f ca="1">IF(ISERROR(Table16[[#This Row],[M5 : Application Built]]),"",Table16[[#This Row],[M5 : Application Built]])</f>
        <v/>
      </c>
      <c r="S1469" s="195" t="str">
        <f ca="1">IF(ISERROR(Table16[[#This Row],[M6 : Application Stack / Technology]]),"",Table16[[#This Row],[M6 : Application Stack / Technology]])</f>
        <v/>
      </c>
      <c r="T1469" s="195" t="str">
        <f ca="1">IF(ISERROR(Table16[[#This Row],[M7 : Primary Access Channels]]),"",Table16[[#This Row],[M7 : Primary Access Channels]])</f>
        <v/>
      </c>
      <c r="U1469" s="195" t="str">
        <f ca="1">IF(ISERROR(Table16[[#This Row],[M8 : Application Deployement]]),"",Table16[[#This Row],[M8 : Application Deployement]])</f>
        <v/>
      </c>
      <c r="V1469" s="195" t="str">
        <f ca="1">IF(ISERROR(Table16[[#This Row],[M9 : Application Architecture Type]]),"",Table16[[#This Row],[M9 : Application Architecture Type]])</f>
        <v/>
      </c>
      <c r="W1469" s="195" t="str">
        <f ca="1">IF(ISERROR(Table16[[#This Row],[M10 : Application Description]]),"",Table16[[#This Row],[M10 : Application Description]])</f>
        <v/>
      </c>
      <c r="X1469" s="195" t="str">
        <f ca="1">IF(ISERROR(Table16[[#This Row],[L1 Capability Map]]),"",Table16[[#This Row],[L1 Capability Map]])</f>
        <v/>
      </c>
      <c r="Y1469" s="195" t="str">
        <f ca="1">IF(ISERROR(Table16[[#This Row],[L2 Capability]]),"",Table16[[#This Row],[L2 Capability]])</f>
        <v/>
      </c>
      <c r="Z1469" s="195" t="str">
        <f ca="1">IF(ISERROR(Table16[[#This Row],[L3 Capability]]),"",Table16[[#This Row],[L3 Capability]])</f>
        <v/>
      </c>
      <c r="AA1469" s="195" t="str">
        <f ca="1">IF(ISERROR(Table16[[#This Row],[L4 Capability]]),"",Table16[[#This Row],[L4 Capability]])</f>
        <v/>
      </c>
      <c r="AB146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9" s="195" t="str">
        <f ca="1">IF(ISERROR(Table16[[#This Row],[ : Business Data Criticality]]),"",Table16[[#This Row],[ : Business Data Criticality]])</f>
        <v/>
      </c>
      <c r="AE1469" s="195" t="str">
        <f ca="1">IF(ISERROR(Table16[[#This Row],[BCR3 : Please indicate the user base]]),"",Table16[[#This Row],[BCR3 : Please indicate the user base]])</f>
        <v/>
      </c>
      <c r="AF1469" s="195" t="str">
        <f ca="1">IF(ISERROR(Table16[[#This Row],[AC1 : Categorize Interfaces]]),"",Table16[[#This Row],[AC1 : Categorize Interfaces]])</f>
        <v/>
      </c>
      <c r="AG1469" s="195" t="str">
        <f ca="1">IF(ISERROR(Table16[[#This Row],[AC2 : Diversity of Database(s)]]),"",Table16[[#This Row],[AC2 : Diversity of Database(s)]])</f>
        <v/>
      </c>
      <c r="AH1469" s="195" t="str">
        <f ca="1">IF(ISERROR(Table16[[#This Row],[AC3 : Diversity of software languages]]),"",Table16[[#This Row],[AC3 : Diversity of software languages]])</f>
        <v/>
      </c>
      <c r="AI1469" s="195" t="str">
        <f ca="1">IF(ISERROR(Table16[[#This Row],[AM1 : Vendor Support available]]),"",Table16[[#This Row],[AM1 : Vendor Support available]])</f>
        <v/>
      </c>
      <c r="AJ1469" s="195" t="str">
        <f ca="1">IF(ISERROR(Table16[[#This Row],[AM2 : Availability of skills required to support the system]]),"",Table16[[#This Row],[AM2 : Availability of skills required to support the system]])</f>
        <v/>
      </c>
      <c r="AK1469" s="195" t="str">
        <f ca="1">IF(ISERROR(Table16[[#This Row],[AM3 : Documents Available]]),"",Table16[[#This Row],[AM3 : Documents Available]])</f>
        <v/>
      </c>
      <c r="AL1469" s="195" t="str">
        <f ca="1">IF(ISERROR(Table16[[#This Row],[AM4 : Lifecycle Stage of the application for Risk]]),"",Table16[[#This Row],[AM4 : Lifecycle Stage of the application for Risk]])</f>
        <v/>
      </c>
      <c r="AM1469" s="195" t="str">
        <f ca="1">IF(ISERROR(Table16[[#This Row],[AC1 : Implementation Cost]]),"",Table16[[#This Row],[AC1 : Implementation Cost]])</f>
        <v/>
      </c>
      <c r="AN1469" s="195" t="str">
        <f ca="1">IF(ISERROR(Table16[[#This Row],[AC2 : Licence Cost]]),"",Table16[[#This Row],[AC2 : Licence Cost]])</f>
        <v/>
      </c>
      <c r="AO1469" s="195" t="str">
        <f ca="1">IF(ISERROR(Table16[[#This Row],[AC3 : Annual Maintenance Cost/Support Cost]]),"",Table16[[#This Row],[AC3 : Annual Maintenance Cost/Support Cost]])</f>
        <v/>
      </c>
      <c r="AP1469" s="195" t="str">
        <f ca="1">IF(ISERROR(Table16[[#This Row],[ACR1 : Is Application Virtualized]]),"",Table16[[#This Row],[ACR1 : Is Application Virtualized]])</f>
        <v/>
      </c>
      <c r="AQ14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9" s="195" t="str">
        <f ca="1">IF(ISERROR(Table16[[#This Row],[ACR3 : Does it provide Micro Services / Coarse Grain APIs]]),"",Table16[[#This Row],[ACR3 : Does it provide Micro Services / Coarse Grain APIs]])</f>
        <v/>
      </c>
      <c r="AS1469" s="195" t="str">
        <f ca="1">IF(ISERROR(Table16[[#This Row],[ACR4 : Does the host regulatory environment allows moving to cloud]]),"",Table16[[#This Row],[ACR4 : Does the host regulatory environment allows moving to cloud]])</f>
        <v/>
      </c>
      <c r="AT1469" s="164">
        <f t="shared" ca="1" si="182"/>
        <v>-6.25E-2</v>
      </c>
      <c r="AU1469" s="164">
        <f t="shared" ca="1" si="183"/>
        <v>0</v>
      </c>
      <c r="AV1469" s="164">
        <f t="shared" ca="1" si="184"/>
        <v>0</v>
      </c>
      <c r="AW1469" s="164">
        <f t="shared" ca="1" si="185"/>
        <v>0</v>
      </c>
      <c r="AX1469" s="164">
        <f t="shared" ca="1" si="186"/>
        <v>0</v>
      </c>
      <c r="AY1469" s="164">
        <f t="shared" ca="1" si="187"/>
        <v>0</v>
      </c>
      <c r="AZ1469" s="164">
        <f t="shared" ca="1" si="188"/>
        <v>0</v>
      </c>
      <c r="BA1469" s="165">
        <f t="shared" ca="1" si="189"/>
        <v>-2.6315789473684292E-2</v>
      </c>
    </row>
    <row r="1470" spans="1:53" ht="74.25" customHeight="1" x14ac:dyDescent="0.35">
      <c r="A1470" s="139" t="str">
        <f>Table16[[#This Row],[Ref ID]]</f>
        <v>US.124</v>
      </c>
      <c r="B1470" s="139" t="str">
        <f>Table16[[#This Row],[Region ID]]</f>
        <v>US.124</v>
      </c>
      <c r="C1470" s="139" t="str">
        <f>Table16[[#This Row],[M1. Application Name]]</f>
        <v>IM-Accurate</v>
      </c>
      <c r="D1470" s="139" t="str">
        <f>Table16[[#This Row],[M1. Name Source]]</f>
        <v>US</v>
      </c>
      <c r="E1470" s="195" t="str">
        <f ca="1">Table16[[#This Row],[CMDB Owner]]</f>
        <v/>
      </c>
      <c r="F1470" s="195" t="str">
        <f ca="1">Table16[[#This Row],[CTM Owner]]</f>
        <v/>
      </c>
      <c r="G1470" s="195" t="str">
        <f ca="1">Table16[[#This Row],[CLS Owner]]</f>
        <v/>
      </c>
      <c r="H1470" s="195" t="str">
        <f ca="1">Table16[[#This Row],[EMEA Owner ]]</f>
        <v/>
      </c>
      <c r="I1470" s="195" t="str">
        <f ca="1">Table16[[#This Row],[APAC Owner]]</f>
        <v/>
      </c>
      <c r="J1470" s="195" t="str">
        <f ca="1">Table16[[#This Row],[LATAM Owner]]</f>
        <v/>
      </c>
      <c r="K1470" s="195" t="e">
        <f ca="1">Table16[[#This Row],[US Owner]]</f>
        <v>#NAME?</v>
      </c>
      <c r="L1470" s="195" t="str">
        <f ca="1">Table16[[#This Row],[Canada Owner]]</f>
        <v/>
      </c>
      <c r="M1470" s="194"/>
      <c r="N1470" s="194"/>
      <c r="O1470" s="195" t="str">
        <f ca="1">IF(ISERROR(Table16[[#This Row],[M2: Confirm Application Status]]),"",Table16[[#This Row],[M2: Confirm Application Status]])</f>
        <v/>
      </c>
      <c r="P1470" s="195" t="str">
        <f ca="1">IF(ISERROR(Table16[[#This Row],[M3 : Application User Group]]),"",Table16[[#This Row],[M3 : Application User Group]])</f>
        <v/>
      </c>
      <c r="Q1470" s="195" t="str">
        <f>IF(ISERROR(Table16[[#This Row],[M4 : Application Geography]]),"",Table16[[#This Row],[M4 : Application Geography]])</f>
        <v>,,,,US,,</v>
      </c>
      <c r="R1470" s="195" t="str">
        <f ca="1">IF(ISERROR(Table16[[#This Row],[M5 : Application Built]]),"",Table16[[#This Row],[M5 : Application Built]])</f>
        <v/>
      </c>
      <c r="S1470" s="195" t="str">
        <f ca="1">IF(ISERROR(Table16[[#This Row],[M6 : Application Stack / Technology]]),"",Table16[[#This Row],[M6 : Application Stack / Technology]])</f>
        <v/>
      </c>
      <c r="T1470" s="195" t="str">
        <f ca="1">IF(ISERROR(Table16[[#This Row],[M7 : Primary Access Channels]]),"",Table16[[#This Row],[M7 : Primary Access Channels]])</f>
        <v/>
      </c>
      <c r="U1470" s="195" t="str">
        <f ca="1">IF(ISERROR(Table16[[#This Row],[M8 : Application Deployement]]),"",Table16[[#This Row],[M8 : Application Deployement]])</f>
        <v/>
      </c>
      <c r="V1470" s="195" t="str">
        <f ca="1">IF(ISERROR(Table16[[#This Row],[M9 : Application Architecture Type]]),"",Table16[[#This Row],[M9 : Application Architecture Type]])</f>
        <v/>
      </c>
      <c r="W1470" s="195" t="str">
        <f ca="1">IF(ISERROR(Table16[[#This Row],[M10 : Application Description]]),"",Table16[[#This Row],[M10 : Application Description]])</f>
        <v/>
      </c>
      <c r="X1470" s="195" t="str">
        <f ca="1">IF(ISERROR(Table16[[#This Row],[L1 Capability Map]]),"",Table16[[#This Row],[L1 Capability Map]])</f>
        <v/>
      </c>
      <c r="Y1470" s="195" t="str">
        <f ca="1">IF(ISERROR(Table16[[#This Row],[L2 Capability]]),"",Table16[[#This Row],[L2 Capability]])</f>
        <v/>
      </c>
      <c r="Z1470" s="195" t="str">
        <f ca="1">IF(ISERROR(Table16[[#This Row],[L3 Capability]]),"",Table16[[#This Row],[L3 Capability]])</f>
        <v/>
      </c>
      <c r="AA1470" s="195" t="str">
        <f ca="1">IF(ISERROR(Table16[[#This Row],[L4 Capability]]),"",Table16[[#This Row],[L4 Capability]])</f>
        <v/>
      </c>
      <c r="AB147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0" s="195" t="str">
        <f ca="1">IF(ISERROR(Table16[[#This Row],[ : Business Data Criticality]]),"",Table16[[#This Row],[ : Business Data Criticality]])</f>
        <v/>
      </c>
      <c r="AE1470" s="195" t="str">
        <f ca="1">IF(ISERROR(Table16[[#This Row],[BCR3 : Please indicate the user base]]),"",Table16[[#This Row],[BCR3 : Please indicate the user base]])</f>
        <v/>
      </c>
      <c r="AF1470" s="195" t="str">
        <f ca="1">IF(ISERROR(Table16[[#This Row],[AC1 : Categorize Interfaces]]),"",Table16[[#This Row],[AC1 : Categorize Interfaces]])</f>
        <v/>
      </c>
      <c r="AG1470" s="195" t="str">
        <f ca="1">IF(ISERROR(Table16[[#This Row],[AC2 : Diversity of Database(s)]]),"",Table16[[#This Row],[AC2 : Diversity of Database(s)]])</f>
        <v/>
      </c>
      <c r="AH1470" s="195" t="str">
        <f ca="1">IF(ISERROR(Table16[[#This Row],[AC3 : Diversity of software languages]]),"",Table16[[#This Row],[AC3 : Diversity of software languages]])</f>
        <v/>
      </c>
      <c r="AI1470" s="195" t="str">
        <f ca="1">IF(ISERROR(Table16[[#This Row],[AM1 : Vendor Support available]]),"",Table16[[#This Row],[AM1 : Vendor Support available]])</f>
        <v/>
      </c>
      <c r="AJ1470" s="195" t="str">
        <f ca="1">IF(ISERROR(Table16[[#This Row],[AM2 : Availability of skills required to support the system]]),"",Table16[[#This Row],[AM2 : Availability of skills required to support the system]])</f>
        <v/>
      </c>
      <c r="AK1470" s="195" t="str">
        <f ca="1">IF(ISERROR(Table16[[#This Row],[AM3 : Documents Available]]),"",Table16[[#This Row],[AM3 : Documents Available]])</f>
        <v/>
      </c>
      <c r="AL1470" s="195" t="str">
        <f ca="1">IF(ISERROR(Table16[[#This Row],[AM4 : Lifecycle Stage of the application for Risk]]),"",Table16[[#This Row],[AM4 : Lifecycle Stage of the application for Risk]])</f>
        <v/>
      </c>
      <c r="AM1470" s="195" t="str">
        <f ca="1">IF(ISERROR(Table16[[#This Row],[AC1 : Implementation Cost]]),"",Table16[[#This Row],[AC1 : Implementation Cost]])</f>
        <v/>
      </c>
      <c r="AN1470" s="195" t="str">
        <f ca="1">IF(ISERROR(Table16[[#This Row],[AC2 : Licence Cost]]),"",Table16[[#This Row],[AC2 : Licence Cost]])</f>
        <v/>
      </c>
      <c r="AO1470" s="195" t="str">
        <f ca="1">IF(ISERROR(Table16[[#This Row],[AC3 : Annual Maintenance Cost/Support Cost]]),"",Table16[[#This Row],[AC3 : Annual Maintenance Cost/Support Cost]])</f>
        <v/>
      </c>
      <c r="AP1470" s="195" t="str">
        <f ca="1">IF(ISERROR(Table16[[#This Row],[ACR1 : Is Application Virtualized]]),"",Table16[[#This Row],[ACR1 : Is Application Virtualized]])</f>
        <v/>
      </c>
      <c r="AQ14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0" s="195" t="str">
        <f ca="1">IF(ISERROR(Table16[[#This Row],[ACR3 : Does it provide Micro Services / Coarse Grain APIs]]),"",Table16[[#This Row],[ACR3 : Does it provide Micro Services / Coarse Grain APIs]])</f>
        <v/>
      </c>
      <c r="AS1470" s="195" t="str">
        <f ca="1">IF(ISERROR(Table16[[#This Row],[ACR4 : Does the host regulatory environment allows moving to cloud]]),"",Table16[[#This Row],[ACR4 : Does the host regulatory environment allows moving to cloud]])</f>
        <v/>
      </c>
      <c r="AT1470" s="164">
        <f t="shared" ca="1" si="182"/>
        <v>-6.25E-2</v>
      </c>
      <c r="AU1470" s="164">
        <f t="shared" ca="1" si="183"/>
        <v>0</v>
      </c>
      <c r="AV1470" s="164">
        <f t="shared" ca="1" si="184"/>
        <v>0</v>
      </c>
      <c r="AW1470" s="164">
        <f t="shared" ca="1" si="185"/>
        <v>0</v>
      </c>
      <c r="AX1470" s="164">
        <f t="shared" ca="1" si="186"/>
        <v>0</v>
      </c>
      <c r="AY1470" s="164">
        <f t="shared" ca="1" si="187"/>
        <v>0</v>
      </c>
      <c r="AZ1470" s="164">
        <f t="shared" ca="1" si="188"/>
        <v>0</v>
      </c>
      <c r="BA1470" s="165">
        <f t="shared" ca="1" si="189"/>
        <v>-2.6315789473684292E-2</v>
      </c>
    </row>
    <row r="1471" spans="1:53" ht="74.25" customHeight="1" x14ac:dyDescent="0.35">
      <c r="A1471" s="139" t="str">
        <f>Table16[[#This Row],[Ref ID]]</f>
        <v>US.128</v>
      </c>
      <c r="B1471" s="139" t="str">
        <f>Table16[[#This Row],[Region ID]]</f>
        <v>US.128</v>
      </c>
      <c r="C1471" s="139" t="str">
        <f>Table16[[#This Row],[M1. Application Name]]</f>
        <v>IM-Creating</v>
      </c>
      <c r="D1471" s="139" t="str">
        <f>Table16[[#This Row],[M1. Name Source]]</f>
        <v>US</v>
      </c>
      <c r="E1471" s="195" t="str">
        <f ca="1">Table16[[#This Row],[CMDB Owner]]</f>
        <v/>
      </c>
      <c r="F1471" s="195" t="str">
        <f ca="1">Table16[[#This Row],[CTM Owner]]</f>
        <v/>
      </c>
      <c r="G1471" s="195" t="str">
        <f ca="1">Table16[[#This Row],[CLS Owner]]</f>
        <v/>
      </c>
      <c r="H1471" s="195" t="str">
        <f ca="1">Table16[[#This Row],[EMEA Owner ]]</f>
        <v/>
      </c>
      <c r="I1471" s="195" t="str">
        <f ca="1">Table16[[#This Row],[APAC Owner]]</f>
        <v/>
      </c>
      <c r="J1471" s="195" t="str">
        <f ca="1">Table16[[#This Row],[LATAM Owner]]</f>
        <v/>
      </c>
      <c r="K1471" s="195" t="e">
        <f ca="1">Table16[[#This Row],[US Owner]]</f>
        <v>#NAME?</v>
      </c>
      <c r="L1471" s="195" t="str">
        <f ca="1">Table16[[#This Row],[Canada Owner]]</f>
        <v/>
      </c>
      <c r="M1471" s="194"/>
      <c r="N1471" s="194"/>
      <c r="O1471" s="195" t="str">
        <f ca="1">IF(ISERROR(Table16[[#This Row],[M2: Confirm Application Status]]),"",Table16[[#This Row],[M2: Confirm Application Status]])</f>
        <v/>
      </c>
      <c r="P1471" s="195" t="str">
        <f ca="1">IF(ISERROR(Table16[[#This Row],[M3 : Application User Group]]),"",Table16[[#This Row],[M3 : Application User Group]])</f>
        <v/>
      </c>
      <c r="Q1471" s="195" t="str">
        <f>IF(ISERROR(Table16[[#This Row],[M4 : Application Geography]]),"",Table16[[#This Row],[M4 : Application Geography]])</f>
        <v>,,,,US,,</v>
      </c>
      <c r="R1471" s="195" t="str">
        <f ca="1">IF(ISERROR(Table16[[#This Row],[M5 : Application Built]]),"",Table16[[#This Row],[M5 : Application Built]])</f>
        <v/>
      </c>
      <c r="S1471" s="195" t="str">
        <f ca="1">IF(ISERROR(Table16[[#This Row],[M6 : Application Stack / Technology]]),"",Table16[[#This Row],[M6 : Application Stack / Technology]])</f>
        <v/>
      </c>
      <c r="T1471" s="195" t="str">
        <f ca="1">IF(ISERROR(Table16[[#This Row],[M7 : Primary Access Channels]]),"",Table16[[#This Row],[M7 : Primary Access Channels]])</f>
        <v/>
      </c>
      <c r="U1471" s="195" t="str">
        <f ca="1">IF(ISERROR(Table16[[#This Row],[M8 : Application Deployement]]),"",Table16[[#This Row],[M8 : Application Deployement]])</f>
        <v/>
      </c>
      <c r="V1471" s="195" t="str">
        <f ca="1">IF(ISERROR(Table16[[#This Row],[M9 : Application Architecture Type]]),"",Table16[[#This Row],[M9 : Application Architecture Type]])</f>
        <v/>
      </c>
      <c r="W1471" s="195" t="str">
        <f ca="1">IF(ISERROR(Table16[[#This Row],[M10 : Application Description]]),"",Table16[[#This Row],[M10 : Application Description]])</f>
        <v/>
      </c>
      <c r="X1471" s="195" t="str">
        <f ca="1">IF(ISERROR(Table16[[#This Row],[L1 Capability Map]]),"",Table16[[#This Row],[L1 Capability Map]])</f>
        <v/>
      </c>
      <c r="Y1471" s="195" t="str">
        <f ca="1">IF(ISERROR(Table16[[#This Row],[L2 Capability]]),"",Table16[[#This Row],[L2 Capability]])</f>
        <v/>
      </c>
      <c r="Z1471" s="195" t="str">
        <f ca="1">IF(ISERROR(Table16[[#This Row],[L3 Capability]]),"",Table16[[#This Row],[L3 Capability]])</f>
        <v/>
      </c>
      <c r="AA1471" s="195" t="str">
        <f ca="1">IF(ISERROR(Table16[[#This Row],[L4 Capability]]),"",Table16[[#This Row],[L4 Capability]])</f>
        <v/>
      </c>
      <c r="AB147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1" s="195" t="str">
        <f ca="1">IF(ISERROR(Table16[[#This Row],[ : Business Data Criticality]]),"",Table16[[#This Row],[ : Business Data Criticality]])</f>
        <v/>
      </c>
      <c r="AE1471" s="195" t="str">
        <f ca="1">IF(ISERROR(Table16[[#This Row],[BCR3 : Please indicate the user base]]),"",Table16[[#This Row],[BCR3 : Please indicate the user base]])</f>
        <v/>
      </c>
      <c r="AF1471" s="195" t="str">
        <f ca="1">IF(ISERROR(Table16[[#This Row],[AC1 : Categorize Interfaces]]),"",Table16[[#This Row],[AC1 : Categorize Interfaces]])</f>
        <v/>
      </c>
      <c r="AG1471" s="195" t="str">
        <f ca="1">IF(ISERROR(Table16[[#This Row],[AC2 : Diversity of Database(s)]]),"",Table16[[#This Row],[AC2 : Diversity of Database(s)]])</f>
        <v/>
      </c>
      <c r="AH1471" s="195" t="str">
        <f ca="1">IF(ISERROR(Table16[[#This Row],[AC3 : Diversity of software languages]]),"",Table16[[#This Row],[AC3 : Diversity of software languages]])</f>
        <v/>
      </c>
      <c r="AI1471" s="195" t="str">
        <f ca="1">IF(ISERROR(Table16[[#This Row],[AM1 : Vendor Support available]]),"",Table16[[#This Row],[AM1 : Vendor Support available]])</f>
        <v/>
      </c>
      <c r="AJ1471" s="195" t="str">
        <f ca="1">IF(ISERROR(Table16[[#This Row],[AM2 : Availability of skills required to support the system]]),"",Table16[[#This Row],[AM2 : Availability of skills required to support the system]])</f>
        <v/>
      </c>
      <c r="AK1471" s="195" t="str">
        <f ca="1">IF(ISERROR(Table16[[#This Row],[AM3 : Documents Available]]),"",Table16[[#This Row],[AM3 : Documents Available]])</f>
        <v/>
      </c>
      <c r="AL1471" s="195" t="str">
        <f ca="1">IF(ISERROR(Table16[[#This Row],[AM4 : Lifecycle Stage of the application for Risk]]),"",Table16[[#This Row],[AM4 : Lifecycle Stage of the application for Risk]])</f>
        <v/>
      </c>
      <c r="AM1471" s="195" t="str">
        <f ca="1">IF(ISERROR(Table16[[#This Row],[AC1 : Implementation Cost]]),"",Table16[[#This Row],[AC1 : Implementation Cost]])</f>
        <v/>
      </c>
      <c r="AN1471" s="195" t="str">
        <f ca="1">IF(ISERROR(Table16[[#This Row],[AC2 : Licence Cost]]),"",Table16[[#This Row],[AC2 : Licence Cost]])</f>
        <v/>
      </c>
      <c r="AO1471" s="195" t="str">
        <f ca="1">IF(ISERROR(Table16[[#This Row],[AC3 : Annual Maintenance Cost/Support Cost]]),"",Table16[[#This Row],[AC3 : Annual Maintenance Cost/Support Cost]])</f>
        <v/>
      </c>
      <c r="AP1471" s="195" t="str">
        <f ca="1">IF(ISERROR(Table16[[#This Row],[ACR1 : Is Application Virtualized]]),"",Table16[[#This Row],[ACR1 : Is Application Virtualized]])</f>
        <v/>
      </c>
      <c r="AQ14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1" s="195" t="str">
        <f ca="1">IF(ISERROR(Table16[[#This Row],[ACR3 : Does it provide Micro Services / Coarse Grain APIs]]),"",Table16[[#This Row],[ACR3 : Does it provide Micro Services / Coarse Grain APIs]])</f>
        <v/>
      </c>
      <c r="AS1471" s="195" t="str">
        <f ca="1">IF(ISERROR(Table16[[#This Row],[ACR4 : Does the host regulatory environment allows moving to cloud]]),"",Table16[[#This Row],[ACR4 : Does the host regulatory environment allows moving to cloud]])</f>
        <v/>
      </c>
      <c r="AT1471" s="164">
        <f t="shared" ca="1" si="182"/>
        <v>-6.25E-2</v>
      </c>
      <c r="AU1471" s="164">
        <f t="shared" ca="1" si="183"/>
        <v>0</v>
      </c>
      <c r="AV1471" s="164">
        <f t="shared" ca="1" si="184"/>
        <v>0</v>
      </c>
      <c r="AW1471" s="164">
        <f t="shared" ca="1" si="185"/>
        <v>0</v>
      </c>
      <c r="AX1471" s="164">
        <f t="shared" ca="1" si="186"/>
        <v>0</v>
      </c>
      <c r="AY1471" s="164">
        <f t="shared" ca="1" si="187"/>
        <v>0</v>
      </c>
      <c r="AZ1471" s="164">
        <f t="shared" ca="1" si="188"/>
        <v>0</v>
      </c>
      <c r="BA1471" s="165">
        <f t="shared" ca="1" si="189"/>
        <v>-2.6315789473684292E-2</v>
      </c>
    </row>
    <row r="1472" spans="1:53" ht="74.25" customHeight="1" x14ac:dyDescent="0.35">
      <c r="A1472" s="139" t="str">
        <f>Table16[[#This Row],[Ref ID]]</f>
        <v>US.133</v>
      </c>
      <c r="B1472" s="139" t="str">
        <f>Table16[[#This Row],[Region ID]]</f>
        <v>US.133</v>
      </c>
      <c r="C1472" s="139" t="str">
        <f>Table16[[#This Row],[M1. Application Name]]</f>
        <v>IM-Logistics Web</v>
      </c>
      <c r="D1472" s="139" t="str">
        <f>Table16[[#This Row],[M1. Name Source]]</f>
        <v>US</v>
      </c>
      <c r="E1472" s="195" t="str">
        <f ca="1">Table16[[#This Row],[CMDB Owner]]</f>
        <v/>
      </c>
      <c r="F1472" s="195" t="str">
        <f ca="1">Table16[[#This Row],[CTM Owner]]</f>
        <v/>
      </c>
      <c r="G1472" s="195" t="str">
        <f ca="1">Table16[[#This Row],[CLS Owner]]</f>
        <v/>
      </c>
      <c r="H1472" s="195" t="str">
        <f ca="1">Table16[[#This Row],[EMEA Owner ]]</f>
        <v/>
      </c>
      <c r="I1472" s="195" t="str">
        <f ca="1">Table16[[#This Row],[APAC Owner]]</f>
        <v/>
      </c>
      <c r="J1472" s="195" t="str">
        <f ca="1">Table16[[#This Row],[LATAM Owner]]</f>
        <v/>
      </c>
      <c r="K1472" s="195" t="e">
        <f ca="1">Table16[[#This Row],[US Owner]]</f>
        <v>#NAME?</v>
      </c>
      <c r="L1472" s="195" t="str">
        <f ca="1">Table16[[#This Row],[Canada Owner]]</f>
        <v/>
      </c>
      <c r="M1472" s="194"/>
      <c r="N1472" s="194"/>
      <c r="O1472" s="195" t="str">
        <f ca="1">IF(ISERROR(Table16[[#This Row],[M2: Confirm Application Status]]),"",Table16[[#This Row],[M2: Confirm Application Status]])</f>
        <v/>
      </c>
      <c r="P1472" s="195" t="str">
        <f ca="1">IF(ISERROR(Table16[[#This Row],[M3 : Application User Group]]),"",Table16[[#This Row],[M3 : Application User Group]])</f>
        <v/>
      </c>
      <c r="Q1472" s="195" t="str">
        <f>IF(ISERROR(Table16[[#This Row],[M4 : Application Geography]]),"",Table16[[#This Row],[M4 : Application Geography]])</f>
        <v>,,,,US,,</v>
      </c>
      <c r="R1472" s="195" t="str">
        <f ca="1">IF(ISERROR(Table16[[#This Row],[M5 : Application Built]]),"",Table16[[#This Row],[M5 : Application Built]])</f>
        <v/>
      </c>
      <c r="S1472" s="195" t="str">
        <f ca="1">IF(ISERROR(Table16[[#This Row],[M6 : Application Stack / Technology]]),"",Table16[[#This Row],[M6 : Application Stack / Technology]])</f>
        <v/>
      </c>
      <c r="T1472" s="195" t="str">
        <f ca="1">IF(ISERROR(Table16[[#This Row],[M7 : Primary Access Channels]]),"",Table16[[#This Row],[M7 : Primary Access Channels]])</f>
        <v/>
      </c>
      <c r="U1472" s="195" t="str">
        <f ca="1">IF(ISERROR(Table16[[#This Row],[M8 : Application Deployement]]),"",Table16[[#This Row],[M8 : Application Deployement]])</f>
        <v/>
      </c>
      <c r="V1472" s="195" t="str">
        <f ca="1">IF(ISERROR(Table16[[#This Row],[M9 : Application Architecture Type]]),"",Table16[[#This Row],[M9 : Application Architecture Type]])</f>
        <v/>
      </c>
      <c r="W1472" s="195" t="str">
        <f ca="1">IF(ISERROR(Table16[[#This Row],[M10 : Application Description]]),"",Table16[[#This Row],[M10 : Application Description]])</f>
        <v/>
      </c>
      <c r="X1472" s="195" t="str">
        <f ca="1">IF(ISERROR(Table16[[#This Row],[L1 Capability Map]]),"",Table16[[#This Row],[L1 Capability Map]])</f>
        <v/>
      </c>
      <c r="Y1472" s="195" t="str">
        <f ca="1">IF(ISERROR(Table16[[#This Row],[L2 Capability]]),"",Table16[[#This Row],[L2 Capability]])</f>
        <v/>
      </c>
      <c r="Z1472" s="195" t="str">
        <f ca="1">IF(ISERROR(Table16[[#This Row],[L3 Capability]]),"",Table16[[#This Row],[L3 Capability]])</f>
        <v/>
      </c>
      <c r="AA1472" s="195" t="str">
        <f ca="1">IF(ISERROR(Table16[[#This Row],[L4 Capability]]),"",Table16[[#This Row],[L4 Capability]])</f>
        <v/>
      </c>
      <c r="AB147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2" s="195" t="str">
        <f ca="1">IF(ISERROR(Table16[[#This Row],[ : Business Data Criticality]]),"",Table16[[#This Row],[ : Business Data Criticality]])</f>
        <v/>
      </c>
      <c r="AE1472" s="195" t="str">
        <f ca="1">IF(ISERROR(Table16[[#This Row],[BCR3 : Please indicate the user base]]),"",Table16[[#This Row],[BCR3 : Please indicate the user base]])</f>
        <v/>
      </c>
      <c r="AF1472" s="195" t="str">
        <f ca="1">IF(ISERROR(Table16[[#This Row],[AC1 : Categorize Interfaces]]),"",Table16[[#This Row],[AC1 : Categorize Interfaces]])</f>
        <v/>
      </c>
      <c r="AG1472" s="195" t="str">
        <f ca="1">IF(ISERROR(Table16[[#This Row],[AC2 : Diversity of Database(s)]]),"",Table16[[#This Row],[AC2 : Diversity of Database(s)]])</f>
        <v/>
      </c>
      <c r="AH1472" s="195" t="str">
        <f ca="1">IF(ISERROR(Table16[[#This Row],[AC3 : Diversity of software languages]]),"",Table16[[#This Row],[AC3 : Diversity of software languages]])</f>
        <v/>
      </c>
      <c r="AI1472" s="195" t="str">
        <f ca="1">IF(ISERROR(Table16[[#This Row],[AM1 : Vendor Support available]]),"",Table16[[#This Row],[AM1 : Vendor Support available]])</f>
        <v/>
      </c>
      <c r="AJ1472" s="195" t="str">
        <f ca="1">IF(ISERROR(Table16[[#This Row],[AM2 : Availability of skills required to support the system]]),"",Table16[[#This Row],[AM2 : Availability of skills required to support the system]])</f>
        <v/>
      </c>
      <c r="AK1472" s="195" t="str">
        <f ca="1">IF(ISERROR(Table16[[#This Row],[AM3 : Documents Available]]),"",Table16[[#This Row],[AM3 : Documents Available]])</f>
        <v/>
      </c>
      <c r="AL1472" s="195" t="str">
        <f ca="1">IF(ISERROR(Table16[[#This Row],[AM4 : Lifecycle Stage of the application for Risk]]),"",Table16[[#This Row],[AM4 : Lifecycle Stage of the application for Risk]])</f>
        <v/>
      </c>
      <c r="AM1472" s="195" t="str">
        <f ca="1">IF(ISERROR(Table16[[#This Row],[AC1 : Implementation Cost]]),"",Table16[[#This Row],[AC1 : Implementation Cost]])</f>
        <v/>
      </c>
      <c r="AN1472" s="195" t="str">
        <f ca="1">IF(ISERROR(Table16[[#This Row],[AC2 : Licence Cost]]),"",Table16[[#This Row],[AC2 : Licence Cost]])</f>
        <v/>
      </c>
      <c r="AO1472" s="195" t="str">
        <f ca="1">IF(ISERROR(Table16[[#This Row],[AC3 : Annual Maintenance Cost/Support Cost]]),"",Table16[[#This Row],[AC3 : Annual Maintenance Cost/Support Cost]])</f>
        <v/>
      </c>
      <c r="AP1472" s="195" t="str">
        <f ca="1">IF(ISERROR(Table16[[#This Row],[ACR1 : Is Application Virtualized]]),"",Table16[[#This Row],[ACR1 : Is Application Virtualized]])</f>
        <v/>
      </c>
      <c r="AQ14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2" s="195" t="str">
        <f ca="1">IF(ISERROR(Table16[[#This Row],[ACR3 : Does it provide Micro Services / Coarse Grain APIs]]),"",Table16[[#This Row],[ACR3 : Does it provide Micro Services / Coarse Grain APIs]])</f>
        <v/>
      </c>
      <c r="AS1472" s="195" t="str">
        <f ca="1">IF(ISERROR(Table16[[#This Row],[ACR4 : Does the host regulatory environment allows moving to cloud]]),"",Table16[[#This Row],[ACR4 : Does the host regulatory environment allows moving to cloud]])</f>
        <v/>
      </c>
      <c r="AT1472" s="164">
        <f t="shared" ca="1" si="182"/>
        <v>-6.25E-2</v>
      </c>
      <c r="AU1472" s="164">
        <f t="shared" ca="1" si="183"/>
        <v>0</v>
      </c>
      <c r="AV1472" s="164">
        <f t="shared" ca="1" si="184"/>
        <v>0</v>
      </c>
      <c r="AW1472" s="164">
        <f t="shared" ca="1" si="185"/>
        <v>0</v>
      </c>
      <c r="AX1472" s="164">
        <f t="shared" ca="1" si="186"/>
        <v>0</v>
      </c>
      <c r="AY1472" s="164">
        <f t="shared" ca="1" si="187"/>
        <v>0</v>
      </c>
      <c r="AZ1472" s="164">
        <f t="shared" ca="1" si="188"/>
        <v>0</v>
      </c>
      <c r="BA1472" s="165">
        <f t="shared" ca="1" si="189"/>
        <v>-2.6315789473684292E-2</v>
      </c>
    </row>
    <row r="1473" spans="1:53" ht="74.25" customHeight="1" x14ac:dyDescent="0.35">
      <c r="A1473" s="139" t="str">
        <f>Table16[[#This Row],[Ref ID]]</f>
        <v>US.134</v>
      </c>
      <c r="B1473" s="139" t="str">
        <f>Table16[[#This Row],[Region ID]]</f>
        <v>US.134</v>
      </c>
      <c r="C1473" s="139" t="str">
        <f>Table16[[#This Row],[M1. Application Name]]</f>
        <v>IM-Pipeline</v>
      </c>
      <c r="D1473" s="139" t="str">
        <f>Table16[[#This Row],[M1. Name Source]]</f>
        <v>US</v>
      </c>
      <c r="E1473" s="195" t="str">
        <f ca="1">Table16[[#This Row],[CMDB Owner]]</f>
        <v/>
      </c>
      <c r="F1473" s="195" t="str">
        <f ca="1">Table16[[#This Row],[CTM Owner]]</f>
        <v/>
      </c>
      <c r="G1473" s="195" t="str">
        <f ca="1">Table16[[#This Row],[CLS Owner]]</f>
        <v/>
      </c>
      <c r="H1473" s="195" t="str">
        <f ca="1">Table16[[#This Row],[EMEA Owner ]]</f>
        <v/>
      </c>
      <c r="I1473" s="195" t="str">
        <f ca="1">Table16[[#This Row],[APAC Owner]]</f>
        <v/>
      </c>
      <c r="J1473" s="195" t="str">
        <f ca="1">Table16[[#This Row],[LATAM Owner]]</f>
        <v/>
      </c>
      <c r="K1473" s="195" t="e">
        <f ca="1">Table16[[#This Row],[US Owner]]</f>
        <v>#NAME?</v>
      </c>
      <c r="L1473" s="195" t="str">
        <f ca="1">Table16[[#This Row],[Canada Owner]]</f>
        <v/>
      </c>
      <c r="M1473" s="194"/>
      <c r="N1473" s="194"/>
      <c r="O1473" s="195" t="str">
        <f ca="1">IF(ISERROR(Table16[[#This Row],[M2: Confirm Application Status]]),"",Table16[[#This Row],[M2: Confirm Application Status]])</f>
        <v/>
      </c>
      <c r="P1473" s="195" t="str">
        <f ca="1">IF(ISERROR(Table16[[#This Row],[M3 : Application User Group]]),"",Table16[[#This Row],[M3 : Application User Group]])</f>
        <v/>
      </c>
      <c r="Q1473" s="195" t="str">
        <f>IF(ISERROR(Table16[[#This Row],[M4 : Application Geography]]),"",Table16[[#This Row],[M4 : Application Geography]])</f>
        <v>,,,,US,,</v>
      </c>
      <c r="R1473" s="195" t="str">
        <f ca="1">IF(ISERROR(Table16[[#This Row],[M5 : Application Built]]),"",Table16[[#This Row],[M5 : Application Built]])</f>
        <v/>
      </c>
      <c r="S1473" s="195" t="str">
        <f ca="1">IF(ISERROR(Table16[[#This Row],[M6 : Application Stack / Technology]]),"",Table16[[#This Row],[M6 : Application Stack / Technology]])</f>
        <v/>
      </c>
      <c r="T1473" s="195" t="str">
        <f ca="1">IF(ISERROR(Table16[[#This Row],[M7 : Primary Access Channels]]),"",Table16[[#This Row],[M7 : Primary Access Channels]])</f>
        <v/>
      </c>
      <c r="U1473" s="195" t="str">
        <f ca="1">IF(ISERROR(Table16[[#This Row],[M8 : Application Deployement]]),"",Table16[[#This Row],[M8 : Application Deployement]])</f>
        <v/>
      </c>
      <c r="V1473" s="195" t="str">
        <f ca="1">IF(ISERROR(Table16[[#This Row],[M9 : Application Architecture Type]]),"",Table16[[#This Row],[M9 : Application Architecture Type]])</f>
        <v/>
      </c>
      <c r="W1473" s="195" t="str">
        <f ca="1">IF(ISERROR(Table16[[#This Row],[M10 : Application Description]]),"",Table16[[#This Row],[M10 : Application Description]])</f>
        <v/>
      </c>
      <c r="X1473" s="195" t="str">
        <f ca="1">IF(ISERROR(Table16[[#This Row],[L1 Capability Map]]),"",Table16[[#This Row],[L1 Capability Map]])</f>
        <v/>
      </c>
      <c r="Y1473" s="195" t="str">
        <f ca="1">IF(ISERROR(Table16[[#This Row],[L2 Capability]]),"",Table16[[#This Row],[L2 Capability]])</f>
        <v/>
      </c>
      <c r="Z1473" s="195" t="str">
        <f ca="1">IF(ISERROR(Table16[[#This Row],[L3 Capability]]),"",Table16[[#This Row],[L3 Capability]])</f>
        <v/>
      </c>
      <c r="AA1473" s="195" t="str">
        <f ca="1">IF(ISERROR(Table16[[#This Row],[L4 Capability]]),"",Table16[[#This Row],[L4 Capability]])</f>
        <v/>
      </c>
      <c r="AB147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3" s="195" t="str">
        <f ca="1">IF(ISERROR(Table16[[#This Row],[ : Business Data Criticality]]),"",Table16[[#This Row],[ : Business Data Criticality]])</f>
        <v/>
      </c>
      <c r="AE1473" s="195" t="str">
        <f ca="1">IF(ISERROR(Table16[[#This Row],[BCR3 : Please indicate the user base]]),"",Table16[[#This Row],[BCR3 : Please indicate the user base]])</f>
        <v/>
      </c>
      <c r="AF1473" s="195" t="str">
        <f ca="1">IF(ISERROR(Table16[[#This Row],[AC1 : Categorize Interfaces]]),"",Table16[[#This Row],[AC1 : Categorize Interfaces]])</f>
        <v/>
      </c>
      <c r="AG1473" s="195" t="str">
        <f ca="1">IF(ISERROR(Table16[[#This Row],[AC2 : Diversity of Database(s)]]),"",Table16[[#This Row],[AC2 : Diversity of Database(s)]])</f>
        <v/>
      </c>
      <c r="AH1473" s="195" t="str">
        <f ca="1">IF(ISERROR(Table16[[#This Row],[AC3 : Diversity of software languages]]),"",Table16[[#This Row],[AC3 : Diversity of software languages]])</f>
        <v/>
      </c>
      <c r="AI1473" s="195" t="str">
        <f ca="1">IF(ISERROR(Table16[[#This Row],[AM1 : Vendor Support available]]),"",Table16[[#This Row],[AM1 : Vendor Support available]])</f>
        <v/>
      </c>
      <c r="AJ1473" s="195" t="str">
        <f ca="1">IF(ISERROR(Table16[[#This Row],[AM2 : Availability of skills required to support the system]]),"",Table16[[#This Row],[AM2 : Availability of skills required to support the system]])</f>
        <v/>
      </c>
      <c r="AK1473" s="195" t="str">
        <f ca="1">IF(ISERROR(Table16[[#This Row],[AM3 : Documents Available]]),"",Table16[[#This Row],[AM3 : Documents Available]])</f>
        <v/>
      </c>
      <c r="AL1473" s="195" t="str">
        <f ca="1">IF(ISERROR(Table16[[#This Row],[AM4 : Lifecycle Stage of the application for Risk]]),"",Table16[[#This Row],[AM4 : Lifecycle Stage of the application for Risk]])</f>
        <v/>
      </c>
      <c r="AM1473" s="195" t="str">
        <f ca="1">IF(ISERROR(Table16[[#This Row],[AC1 : Implementation Cost]]),"",Table16[[#This Row],[AC1 : Implementation Cost]])</f>
        <v/>
      </c>
      <c r="AN1473" s="195" t="str">
        <f ca="1">IF(ISERROR(Table16[[#This Row],[AC2 : Licence Cost]]),"",Table16[[#This Row],[AC2 : Licence Cost]])</f>
        <v/>
      </c>
      <c r="AO1473" s="195" t="str">
        <f ca="1">IF(ISERROR(Table16[[#This Row],[AC3 : Annual Maintenance Cost/Support Cost]]),"",Table16[[#This Row],[AC3 : Annual Maintenance Cost/Support Cost]])</f>
        <v/>
      </c>
      <c r="AP1473" s="195" t="str">
        <f ca="1">IF(ISERROR(Table16[[#This Row],[ACR1 : Is Application Virtualized]]),"",Table16[[#This Row],[ACR1 : Is Application Virtualized]])</f>
        <v/>
      </c>
      <c r="AQ14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3" s="195" t="str">
        <f ca="1">IF(ISERROR(Table16[[#This Row],[ACR3 : Does it provide Micro Services / Coarse Grain APIs]]),"",Table16[[#This Row],[ACR3 : Does it provide Micro Services / Coarse Grain APIs]])</f>
        <v/>
      </c>
      <c r="AS1473" s="195" t="str">
        <f ca="1">IF(ISERROR(Table16[[#This Row],[ACR4 : Does the host regulatory environment allows moving to cloud]]),"",Table16[[#This Row],[ACR4 : Does the host regulatory environment allows moving to cloud]])</f>
        <v/>
      </c>
      <c r="AT1473" s="164">
        <f t="shared" ca="1" si="182"/>
        <v>-6.25E-2</v>
      </c>
      <c r="AU1473" s="164">
        <f t="shared" ca="1" si="183"/>
        <v>0</v>
      </c>
      <c r="AV1473" s="164">
        <f t="shared" ca="1" si="184"/>
        <v>0</v>
      </c>
      <c r="AW1473" s="164">
        <f t="shared" ca="1" si="185"/>
        <v>0</v>
      </c>
      <c r="AX1473" s="164">
        <f t="shared" ca="1" si="186"/>
        <v>0</v>
      </c>
      <c r="AY1473" s="164">
        <f t="shared" ca="1" si="187"/>
        <v>0</v>
      </c>
      <c r="AZ1473" s="164">
        <f t="shared" ca="1" si="188"/>
        <v>0</v>
      </c>
      <c r="BA1473" s="165">
        <f t="shared" ca="1" si="189"/>
        <v>-2.6315789473684292E-2</v>
      </c>
    </row>
    <row r="1474" spans="1:53" ht="74.25" customHeight="1" x14ac:dyDescent="0.35">
      <c r="A1474" s="139" t="str">
        <f>Table16[[#This Row],[Ref ID]]</f>
        <v>US.136</v>
      </c>
      <c r="B1474" s="139" t="str">
        <f>Table16[[#This Row],[Region ID]]</f>
        <v>US.136</v>
      </c>
      <c r="C1474" s="139" t="str">
        <f>Table16[[#This Row],[M1. Application Name]]</f>
        <v>IM-SPEED</v>
      </c>
      <c r="D1474" s="139" t="str">
        <f>Table16[[#This Row],[M1. Name Source]]</f>
        <v>US</v>
      </c>
      <c r="E1474" s="195" t="str">
        <f ca="1">Table16[[#This Row],[CMDB Owner]]</f>
        <v/>
      </c>
      <c r="F1474" s="195" t="str">
        <f ca="1">Table16[[#This Row],[CTM Owner]]</f>
        <v/>
      </c>
      <c r="G1474" s="195" t="str">
        <f ca="1">Table16[[#This Row],[CLS Owner]]</f>
        <v/>
      </c>
      <c r="H1474" s="195" t="str">
        <f ca="1">Table16[[#This Row],[EMEA Owner ]]</f>
        <v/>
      </c>
      <c r="I1474" s="195" t="str">
        <f ca="1">Table16[[#This Row],[APAC Owner]]</f>
        <v/>
      </c>
      <c r="J1474" s="195" t="str">
        <f ca="1">Table16[[#This Row],[LATAM Owner]]</f>
        <v/>
      </c>
      <c r="K1474" s="195" t="e">
        <f ca="1">Table16[[#This Row],[US Owner]]</f>
        <v>#NAME?</v>
      </c>
      <c r="L1474" s="195" t="str">
        <f ca="1">Table16[[#This Row],[Canada Owner]]</f>
        <v/>
      </c>
      <c r="M1474" s="194"/>
      <c r="N1474" s="194"/>
      <c r="O1474" s="195" t="str">
        <f ca="1">IF(ISERROR(Table16[[#This Row],[M2: Confirm Application Status]]),"",Table16[[#This Row],[M2: Confirm Application Status]])</f>
        <v/>
      </c>
      <c r="P1474" s="195" t="str">
        <f ca="1">IF(ISERROR(Table16[[#This Row],[M3 : Application User Group]]),"",Table16[[#This Row],[M3 : Application User Group]])</f>
        <v/>
      </c>
      <c r="Q1474" s="195" t="str">
        <f>IF(ISERROR(Table16[[#This Row],[M4 : Application Geography]]),"",Table16[[#This Row],[M4 : Application Geography]])</f>
        <v>,,,,US,,</v>
      </c>
      <c r="R1474" s="195" t="str">
        <f ca="1">IF(ISERROR(Table16[[#This Row],[M5 : Application Built]]),"",Table16[[#This Row],[M5 : Application Built]])</f>
        <v/>
      </c>
      <c r="S1474" s="195" t="str">
        <f ca="1">IF(ISERROR(Table16[[#This Row],[M6 : Application Stack / Technology]]),"",Table16[[#This Row],[M6 : Application Stack / Technology]])</f>
        <v/>
      </c>
      <c r="T1474" s="195" t="str">
        <f ca="1">IF(ISERROR(Table16[[#This Row],[M7 : Primary Access Channels]]),"",Table16[[#This Row],[M7 : Primary Access Channels]])</f>
        <v/>
      </c>
      <c r="U1474" s="195" t="str">
        <f ca="1">IF(ISERROR(Table16[[#This Row],[M8 : Application Deployement]]),"",Table16[[#This Row],[M8 : Application Deployement]])</f>
        <v/>
      </c>
      <c r="V1474" s="195" t="str">
        <f ca="1">IF(ISERROR(Table16[[#This Row],[M9 : Application Architecture Type]]),"",Table16[[#This Row],[M9 : Application Architecture Type]])</f>
        <v/>
      </c>
      <c r="W1474" s="195" t="str">
        <f ca="1">IF(ISERROR(Table16[[#This Row],[M10 : Application Description]]),"",Table16[[#This Row],[M10 : Application Description]])</f>
        <v/>
      </c>
      <c r="X1474" s="195" t="str">
        <f ca="1">IF(ISERROR(Table16[[#This Row],[L1 Capability Map]]),"",Table16[[#This Row],[L1 Capability Map]])</f>
        <v/>
      </c>
      <c r="Y1474" s="195" t="str">
        <f ca="1">IF(ISERROR(Table16[[#This Row],[L2 Capability]]),"",Table16[[#This Row],[L2 Capability]])</f>
        <v/>
      </c>
      <c r="Z1474" s="195" t="str">
        <f ca="1">IF(ISERROR(Table16[[#This Row],[L3 Capability]]),"",Table16[[#This Row],[L3 Capability]])</f>
        <v/>
      </c>
      <c r="AA1474" s="195" t="str">
        <f ca="1">IF(ISERROR(Table16[[#This Row],[L4 Capability]]),"",Table16[[#This Row],[L4 Capability]])</f>
        <v/>
      </c>
      <c r="AB147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4" s="195" t="str">
        <f ca="1">IF(ISERROR(Table16[[#This Row],[ : Business Data Criticality]]),"",Table16[[#This Row],[ : Business Data Criticality]])</f>
        <v/>
      </c>
      <c r="AE1474" s="195" t="str">
        <f ca="1">IF(ISERROR(Table16[[#This Row],[BCR3 : Please indicate the user base]]),"",Table16[[#This Row],[BCR3 : Please indicate the user base]])</f>
        <v/>
      </c>
      <c r="AF1474" s="195" t="str">
        <f ca="1">IF(ISERROR(Table16[[#This Row],[AC1 : Categorize Interfaces]]),"",Table16[[#This Row],[AC1 : Categorize Interfaces]])</f>
        <v/>
      </c>
      <c r="AG1474" s="195" t="str">
        <f ca="1">IF(ISERROR(Table16[[#This Row],[AC2 : Diversity of Database(s)]]),"",Table16[[#This Row],[AC2 : Diversity of Database(s)]])</f>
        <v/>
      </c>
      <c r="AH1474" s="195" t="str">
        <f ca="1">IF(ISERROR(Table16[[#This Row],[AC3 : Diversity of software languages]]),"",Table16[[#This Row],[AC3 : Diversity of software languages]])</f>
        <v/>
      </c>
      <c r="AI1474" s="195" t="str">
        <f ca="1">IF(ISERROR(Table16[[#This Row],[AM1 : Vendor Support available]]),"",Table16[[#This Row],[AM1 : Vendor Support available]])</f>
        <v/>
      </c>
      <c r="AJ1474" s="195" t="str">
        <f ca="1">IF(ISERROR(Table16[[#This Row],[AM2 : Availability of skills required to support the system]]),"",Table16[[#This Row],[AM2 : Availability of skills required to support the system]])</f>
        <v/>
      </c>
      <c r="AK1474" s="195" t="str">
        <f ca="1">IF(ISERROR(Table16[[#This Row],[AM3 : Documents Available]]),"",Table16[[#This Row],[AM3 : Documents Available]])</f>
        <v/>
      </c>
      <c r="AL1474" s="195" t="str">
        <f ca="1">IF(ISERROR(Table16[[#This Row],[AM4 : Lifecycle Stage of the application for Risk]]),"",Table16[[#This Row],[AM4 : Lifecycle Stage of the application for Risk]])</f>
        <v/>
      </c>
      <c r="AM1474" s="195" t="str">
        <f ca="1">IF(ISERROR(Table16[[#This Row],[AC1 : Implementation Cost]]),"",Table16[[#This Row],[AC1 : Implementation Cost]])</f>
        <v/>
      </c>
      <c r="AN1474" s="195" t="str">
        <f ca="1">IF(ISERROR(Table16[[#This Row],[AC2 : Licence Cost]]),"",Table16[[#This Row],[AC2 : Licence Cost]])</f>
        <v/>
      </c>
      <c r="AO1474" s="195" t="str">
        <f ca="1">IF(ISERROR(Table16[[#This Row],[AC3 : Annual Maintenance Cost/Support Cost]]),"",Table16[[#This Row],[AC3 : Annual Maintenance Cost/Support Cost]])</f>
        <v/>
      </c>
      <c r="AP1474" s="195" t="str">
        <f ca="1">IF(ISERROR(Table16[[#This Row],[ACR1 : Is Application Virtualized]]),"",Table16[[#This Row],[ACR1 : Is Application Virtualized]])</f>
        <v/>
      </c>
      <c r="AQ14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4" s="195" t="str">
        <f ca="1">IF(ISERROR(Table16[[#This Row],[ACR3 : Does it provide Micro Services / Coarse Grain APIs]]),"",Table16[[#This Row],[ACR3 : Does it provide Micro Services / Coarse Grain APIs]])</f>
        <v/>
      </c>
      <c r="AS1474" s="195" t="str">
        <f ca="1">IF(ISERROR(Table16[[#This Row],[ACR4 : Does the host regulatory environment allows moving to cloud]]),"",Table16[[#This Row],[ACR4 : Does the host regulatory environment allows moving to cloud]])</f>
        <v/>
      </c>
      <c r="AT1474" s="164">
        <f t="shared" ca="1" si="182"/>
        <v>-6.25E-2</v>
      </c>
      <c r="AU1474" s="164">
        <f t="shared" ca="1" si="183"/>
        <v>0</v>
      </c>
      <c r="AV1474" s="164">
        <f t="shared" ca="1" si="184"/>
        <v>0</v>
      </c>
      <c r="AW1474" s="164">
        <f t="shared" ca="1" si="185"/>
        <v>0</v>
      </c>
      <c r="AX1474" s="164">
        <f t="shared" ca="1" si="186"/>
        <v>0</v>
      </c>
      <c r="AY1474" s="164">
        <f t="shared" ca="1" si="187"/>
        <v>0</v>
      </c>
      <c r="AZ1474" s="164">
        <f t="shared" ca="1" si="188"/>
        <v>0</v>
      </c>
      <c r="BA1474" s="165">
        <f t="shared" ca="1" si="189"/>
        <v>-2.6315789473684292E-2</v>
      </c>
    </row>
    <row r="1475" spans="1:53" ht="74.25" customHeight="1" x14ac:dyDescent="0.35">
      <c r="A1475" s="139" t="str">
        <f>Table16[[#This Row],[Ref ID]]</f>
        <v>US.137</v>
      </c>
      <c r="B1475" s="139" t="str">
        <f>Table16[[#This Row],[Region ID]]</f>
        <v>US.137</v>
      </c>
      <c r="C1475" s="139" t="str">
        <f>Table16[[#This Row],[M1. Application Name]]</f>
        <v>IM-Trained</v>
      </c>
      <c r="D1475" s="139" t="str">
        <f>Table16[[#This Row],[M1. Name Source]]</f>
        <v>US</v>
      </c>
      <c r="E1475" s="195" t="str">
        <f ca="1">Table16[[#This Row],[CMDB Owner]]</f>
        <v/>
      </c>
      <c r="F1475" s="195" t="str">
        <f ca="1">Table16[[#This Row],[CTM Owner]]</f>
        <v/>
      </c>
      <c r="G1475" s="195" t="str">
        <f ca="1">Table16[[#This Row],[CLS Owner]]</f>
        <v/>
      </c>
      <c r="H1475" s="195" t="str">
        <f ca="1">Table16[[#This Row],[EMEA Owner ]]</f>
        <v/>
      </c>
      <c r="I1475" s="195" t="str">
        <f ca="1">Table16[[#This Row],[APAC Owner]]</f>
        <v/>
      </c>
      <c r="J1475" s="195" t="str">
        <f ca="1">Table16[[#This Row],[LATAM Owner]]</f>
        <v/>
      </c>
      <c r="K1475" s="195" t="e">
        <f ca="1">Table16[[#This Row],[US Owner]]</f>
        <v>#NAME?</v>
      </c>
      <c r="L1475" s="195" t="str">
        <f ca="1">Table16[[#This Row],[Canada Owner]]</f>
        <v/>
      </c>
      <c r="M1475" s="194"/>
      <c r="N1475" s="194"/>
      <c r="O1475" s="195" t="str">
        <f ca="1">IF(ISERROR(Table16[[#This Row],[M2: Confirm Application Status]]),"",Table16[[#This Row],[M2: Confirm Application Status]])</f>
        <v/>
      </c>
      <c r="P1475" s="195" t="str">
        <f ca="1">IF(ISERROR(Table16[[#This Row],[M3 : Application User Group]]),"",Table16[[#This Row],[M3 : Application User Group]])</f>
        <v/>
      </c>
      <c r="Q1475" s="195" t="str">
        <f>IF(ISERROR(Table16[[#This Row],[M4 : Application Geography]]),"",Table16[[#This Row],[M4 : Application Geography]])</f>
        <v>,,,,US,,</v>
      </c>
      <c r="R1475" s="195" t="str">
        <f ca="1">IF(ISERROR(Table16[[#This Row],[M5 : Application Built]]),"",Table16[[#This Row],[M5 : Application Built]])</f>
        <v/>
      </c>
      <c r="S1475" s="195" t="str">
        <f ca="1">IF(ISERROR(Table16[[#This Row],[M6 : Application Stack / Technology]]),"",Table16[[#This Row],[M6 : Application Stack / Technology]])</f>
        <v/>
      </c>
      <c r="T1475" s="195" t="str">
        <f ca="1">IF(ISERROR(Table16[[#This Row],[M7 : Primary Access Channels]]),"",Table16[[#This Row],[M7 : Primary Access Channels]])</f>
        <v/>
      </c>
      <c r="U1475" s="195" t="str">
        <f ca="1">IF(ISERROR(Table16[[#This Row],[M8 : Application Deployement]]),"",Table16[[#This Row],[M8 : Application Deployement]])</f>
        <v/>
      </c>
      <c r="V1475" s="195" t="str">
        <f ca="1">IF(ISERROR(Table16[[#This Row],[M9 : Application Architecture Type]]),"",Table16[[#This Row],[M9 : Application Architecture Type]])</f>
        <v/>
      </c>
      <c r="W1475" s="195" t="str">
        <f ca="1">IF(ISERROR(Table16[[#This Row],[M10 : Application Description]]),"",Table16[[#This Row],[M10 : Application Description]])</f>
        <v/>
      </c>
      <c r="X1475" s="195" t="str">
        <f ca="1">IF(ISERROR(Table16[[#This Row],[L1 Capability Map]]),"",Table16[[#This Row],[L1 Capability Map]])</f>
        <v/>
      </c>
      <c r="Y1475" s="195" t="str">
        <f ca="1">IF(ISERROR(Table16[[#This Row],[L2 Capability]]),"",Table16[[#This Row],[L2 Capability]])</f>
        <v/>
      </c>
      <c r="Z1475" s="195" t="str">
        <f ca="1">IF(ISERROR(Table16[[#This Row],[L3 Capability]]),"",Table16[[#This Row],[L3 Capability]])</f>
        <v/>
      </c>
      <c r="AA1475" s="195" t="str">
        <f ca="1">IF(ISERROR(Table16[[#This Row],[L4 Capability]]),"",Table16[[#This Row],[L4 Capability]])</f>
        <v/>
      </c>
      <c r="AB147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5" s="195" t="str">
        <f ca="1">IF(ISERROR(Table16[[#This Row],[ : Business Data Criticality]]),"",Table16[[#This Row],[ : Business Data Criticality]])</f>
        <v/>
      </c>
      <c r="AE1475" s="195" t="str">
        <f ca="1">IF(ISERROR(Table16[[#This Row],[BCR3 : Please indicate the user base]]),"",Table16[[#This Row],[BCR3 : Please indicate the user base]])</f>
        <v/>
      </c>
      <c r="AF1475" s="195" t="str">
        <f ca="1">IF(ISERROR(Table16[[#This Row],[AC1 : Categorize Interfaces]]),"",Table16[[#This Row],[AC1 : Categorize Interfaces]])</f>
        <v/>
      </c>
      <c r="AG1475" s="195" t="str">
        <f ca="1">IF(ISERROR(Table16[[#This Row],[AC2 : Diversity of Database(s)]]),"",Table16[[#This Row],[AC2 : Diversity of Database(s)]])</f>
        <v/>
      </c>
      <c r="AH1475" s="195" t="str">
        <f ca="1">IF(ISERROR(Table16[[#This Row],[AC3 : Diversity of software languages]]),"",Table16[[#This Row],[AC3 : Diversity of software languages]])</f>
        <v/>
      </c>
      <c r="AI1475" s="195" t="str">
        <f ca="1">IF(ISERROR(Table16[[#This Row],[AM1 : Vendor Support available]]),"",Table16[[#This Row],[AM1 : Vendor Support available]])</f>
        <v/>
      </c>
      <c r="AJ1475" s="195" t="str">
        <f ca="1">IF(ISERROR(Table16[[#This Row],[AM2 : Availability of skills required to support the system]]),"",Table16[[#This Row],[AM2 : Availability of skills required to support the system]])</f>
        <v/>
      </c>
      <c r="AK1475" s="195" t="str">
        <f ca="1">IF(ISERROR(Table16[[#This Row],[AM3 : Documents Available]]),"",Table16[[#This Row],[AM3 : Documents Available]])</f>
        <v/>
      </c>
      <c r="AL1475" s="195" t="str">
        <f ca="1">IF(ISERROR(Table16[[#This Row],[AM4 : Lifecycle Stage of the application for Risk]]),"",Table16[[#This Row],[AM4 : Lifecycle Stage of the application for Risk]])</f>
        <v/>
      </c>
      <c r="AM1475" s="195" t="str">
        <f ca="1">IF(ISERROR(Table16[[#This Row],[AC1 : Implementation Cost]]),"",Table16[[#This Row],[AC1 : Implementation Cost]])</f>
        <v/>
      </c>
      <c r="AN1475" s="195" t="str">
        <f ca="1">IF(ISERROR(Table16[[#This Row],[AC2 : Licence Cost]]),"",Table16[[#This Row],[AC2 : Licence Cost]])</f>
        <v/>
      </c>
      <c r="AO1475" s="195" t="str">
        <f ca="1">IF(ISERROR(Table16[[#This Row],[AC3 : Annual Maintenance Cost/Support Cost]]),"",Table16[[#This Row],[AC3 : Annual Maintenance Cost/Support Cost]])</f>
        <v/>
      </c>
      <c r="AP1475" s="195" t="str">
        <f ca="1">IF(ISERROR(Table16[[#This Row],[ACR1 : Is Application Virtualized]]),"",Table16[[#This Row],[ACR1 : Is Application Virtualized]])</f>
        <v/>
      </c>
      <c r="AQ14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5" s="195" t="str">
        <f ca="1">IF(ISERROR(Table16[[#This Row],[ACR3 : Does it provide Micro Services / Coarse Grain APIs]]),"",Table16[[#This Row],[ACR3 : Does it provide Micro Services / Coarse Grain APIs]])</f>
        <v/>
      </c>
      <c r="AS1475" s="195" t="str">
        <f ca="1">IF(ISERROR(Table16[[#This Row],[ACR4 : Does the host regulatory environment allows moving to cloud]]),"",Table16[[#This Row],[ACR4 : Does the host regulatory environment allows moving to cloud]])</f>
        <v/>
      </c>
      <c r="AT1475" s="164">
        <f t="shared" ref="AT1475:AT1538" ca="1" si="190">1- COUNTBLANK(E1475:W1475)/16</f>
        <v>-6.25E-2</v>
      </c>
      <c r="AU1475" s="164">
        <f t="shared" ref="AU1475:AU1538" ca="1" si="191">1- COUNTBLANK(X1475:AA1475)/4</f>
        <v>0</v>
      </c>
      <c r="AV1475" s="164">
        <f t="shared" ref="AV1475:AV1538" ca="1" si="192">1- COUNTBLANK(AB1475:AE1475)/4</f>
        <v>0</v>
      </c>
      <c r="AW1475" s="164">
        <f t="shared" ref="AW1475:AW1538" ca="1" si="193">1 - COUNTBLANK(AF1475:AH1475)/3</f>
        <v>0</v>
      </c>
      <c r="AX1475" s="164">
        <f t="shared" ref="AX1475:AX1538" ca="1" si="194">1- COUNTBLANK(AI1475:AL1475)/4</f>
        <v>0</v>
      </c>
      <c r="AY1475" s="164">
        <f t="shared" ref="AY1475:AY1538" ca="1" si="195">1 - COUNTBLANK(AM1475:AO1475)/3</f>
        <v>0</v>
      </c>
      <c r="AZ1475" s="164">
        <f t="shared" ref="AZ1475:AZ1538" ca="1" si="196">1 - COUNTBLANK(AP1475:AS1475)/4</f>
        <v>0</v>
      </c>
      <c r="BA1475" s="165">
        <f t="shared" ref="BA1475:BA1538" ca="1" si="197">1 - COUNTBLANK(E1475:AS1475)/38</f>
        <v>-2.6315789473684292E-2</v>
      </c>
    </row>
    <row r="1476" spans="1:53" ht="74.25" customHeight="1" x14ac:dyDescent="0.35">
      <c r="A1476" s="139" t="str">
        <f>Table16[[#This Row],[Ref ID]]</f>
        <v>US.139</v>
      </c>
      <c r="B1476" s="139" t="str">
        <f>Table16[[#This Row],[Region ID]]</f>
        <v>US.139</v>
      </c>
      <c r="C1476" s="139" t="str">
        <f>Table16[[#This Row],[M1. Application Name]]</f>
        <v>ImageNow (Perceptive Software)</v>
      </c>
      <c r="D1476" s="139" t="str">
        <f>Table16[[#This Row],[M1. Name Source]]</f>
        <v>US</v>
      </c>
      <c r="E1476" s="195" t="str">
        <f ca="1">Table16[[#This Row],[CMDB Owner]]</f>
        <v/>
      </c>
      <c r="F1476" s="195" t="str">
        <f ca="1">Table16[[#This Row],[CTM Owner]]</f>
        <v/>
      </c>
      <c r="G1476" s="195" t="str">
        <f ca="1">Table16[[#This Row],[CLS Owner]]</f>
        <v/>
      </c>
      <c r="H1476" s="195" t="str">
        <f ca="1">Table16[[#This Row],[EMEA Owner ]]</f>
        <v/>
      </c>
      <c r="I1476" s="195" t="str">
        <f ca="1">Table16[[#This Row],[APAC Owner]]</f>
        <v/>
      </c>
      <c r="J1476" s="195" t="str">
        <f ca="1">Table16[[#This Row],[LATAM Owner]]</f>
        <v/>
      </c>
      <c r="K1476" s="195" t="e">
        <f ca="1">Table16[[#This Row],[US Owner]]</f>
        <v>#NAME?</v>
      </c>
      <c r="L1476" s="195" t="str">
        <f ca="1">Table16[[#This Row],[Canada Owner]]</f>
        <v/>
      </c>
      <c r="M1476" s="194"/>
      <c r="N1476" s="194"/>
      <c r="O1476" s="195" t="str">
        <f ca="1">IF(ISERROR(Table16[[#This Row],[M2: Confirm Application Status]]),"",Table16[[#This Row],[M2: Confirm Application Status]])</f>
        <v/>
      </c>
      <c r="P1476" s="195" t="str">
        <f ca="1">IF(ISERROR(Table16[[#This Row],[M3 : Application User Group]]),"",Table16[[#This Row],[M3 : Application User Group]])</f>
        <v/>
      </c>
      <c r="Q1476" s="195" t="str">
        <f>IF(ISERROR(Table16[[#This Row],[M4 : Application Geography]]),"",Table16[[#This Row],[M4 : Application Geography]])</f>
        <v>,,,,US,,</v>
      </c>
      <c r="R1476" s="195" t="str">
        <f ca="1">IF(ISERROR(Table16[[#This Row],[M5 : Application Built]]),"",Table16[[#This Row],[M5 : Application Built]])</f>
        <v/>
      </c>
      <c r="S1476" s="195" t="str">
        <f ca="1">IF(ISERROR(Table16[[#This Row],[M6 : Application Stack / Technology]]),"",Table16[[#This Row],[M6 : Application Stack / Technology]])</f>
        <v/>
      </c>
      <c r="T1476" s="195" t="str">
        <f ca="1">IF(ISERROR(Table16[[#This Row],[M7 : Primary Access Channels]]),"",Table16[[#This Row],[M7 : Primary Access Channels]])</f>
        <v/>
      </c>
      <c r="U1476" s="195" t="str">
        <f ca="1">IF(ISERROR(Table16[[#This Row],[M8 : Application Deployement]]),"",Table16[[#This Row],[M8 : Application Deployement]])</f>
        <v/>
      </c>
      <c r="V1476" s="195" t="str">
        <f ca="1">IF(ISERROR(Table16[[#This Row],[M9 : Application Architecture Type]]),"",Table16[[#This Row],[M9 : Application Architecture Type]])</f>
        <v/>
      </c>
      <c r="W1476" s="195" t="str">
        <f ca="1">IF(ISERROR(Table16[[#This Row],[M10 : Application Description]]),"",Table16[[#This Row],[M10 : Application Description]])</f>
        <v/>
      </c>
      <c r="X1476" s="195" t="str">
        <f ca="1">IF(ISERROR(Table16[[#This Row],[L1 Capability Map]]),"",Table16[[#This Row],[L1 Capability Map]])</f>
        <v/>
      </c>
      <c r="Y1476" s="195" t="str">
        <f ca="1">IF(ISERROR(Table16[[#This Row],[L2 Capability]]),"",Table16[[#This Row],[L2 Capability]])</f>
        <v/>
      </c>
      <c r="Z1476" s="195" t="str">
        <f ca="1">IF(ISERROR(Table16[[#This Row],[L3 Capability]]),"",Table16[[#This Row],[L3 Capability]])</f>
        <v/>
      </c>
      <c r="AA1476" s="195" t="str">
        <f ca="1">IF(ISERROR(Table16[[#This Row],[L4 Capability]]),"",Table16[[#This Row],[L4 Capability]])</f>
        <v/>
      </c>
      <c r="AB147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6" s="195" t="str">
        <f ca="1">IF(ISERROR(Table16[[#This Row],[ : Business Data Criticality]]),"",Table16[[#This Row],[ : Business Data Criticality]])</f>
        <v/>
      </c>
      <c r="AE1476" s="195" t="str">
        <f ca="1">IF(ISERROR(Table16[[#This Row],[BCR3 : Please indicate the user base]]),"",Table16[[#This Row],[BCR3 : Please indicate the user base]])</f>
        <v/>
      </c>
      <c r="AF1476" s="195" t="str">
        <f ca="1">IF(ISERROR(Table16[[#This Row],[AC1 : Categorize Interfaces]]),"",Table16[[#This Row],[AC1 : Categorize Interfaces]])</f>
        <v/>
      </c>
      <c r="AG1476" s="195" t="str">
        <f ca="1">IF(ISERROR(Table16[[#This Row],[AC2 : Diversity of Database(s)]]),"",Table16[[#This Row],[AC2 : Diversity of Database(s)]])</f>
        <v/>
      </c>
      <c r="AH1476" s="195" t="str">
        <f ca="1">IF(ISERROR(Table16[[#This Row],[AC3 : Diversity of software languages]]),"",Table16[[#This Row],[AC3 : Diversity of software languages]])</f>
        <v/>
      </c>
      <c r="AI1476" s="195" t="str">
        <f ca="1">IF(ISERROR(Table16[[#This Row],[AM1 : Vendor Support available]]),"",Table16[[#This Row],[AM1 : Vendor Support available]])</f>
        <v/>
      </c>
      <c r="AJ1476" s="195" t="str">
        <f ca="1">IF(ISERROR(Table16[[#This Row],[AM2 : Availability of skills required to support the system]]),"",Table16[[#This Row],[AM2 : Availability of skills required to support the system]])</f>
        <v/>
      </c>
      <c r="AK1476" s="195" t="str">
        <f ca="1">IF(ISERROR(Table16[[#This Row],[AM3 : Documents Available]]),"",Table16[[#This Row],[AM3 : Documents Available]])</f>
        <v/>
      </c>
      <c r="AL1476" s="195" t="str">
        <f ca="1">IF(ISERROR(Table16[[#This Row],[AM4 : Lifecycle Stage of the application for Risk]]),"",Table16[[#This Row],[AM4 : Lifecycle Stage of the application for Risk]])</f>
        <v/>
      </c>
      <c r="AM1476" s="195" t="str">
        <f ca="1">IF(ISERROR(Table16[[#This Row],[AC1 : Implementation Cost]]),"",Table16[[#This Row],[AC1 : Implementation Cost]])</f>
        <v/>
      </c>
      <c r="AN1476" s="195" t="str">
        <f ca="1">IF(ISERROR(Table16[[#This Row],[AC2 : Licence Cost]]),"",Table16[[#This Row],[AC2 : Licence Cost]])</f>
        <v/>
      </c>
      <c r="AO1476" s="195" t="str">
        <f ca="1">IF(ISERROR(Table16[[#This Row],[AC3 : Annual Maintenance Cost/Support Cost]]),"",Table16[[#This Row],[AC3 : Annual Maintenance Cost/Support Cost]])</f>
        <v/>
      </c>
      <c r="AP1476" s="195" t="str">
        <f ca="1">IF(ISERROR(Table16[[#This Row],[ACR1 : Is Application Virtualized]]),"",Table16[[#This Row],[ACR1 : Is Application Virtualized]])</f>
        <v/>
      </c>
      <c r="AQ14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6" s="195" t="str">
        <f ca="1">IF(ISERROR(Table16[[#This Row],[ACR3 : Does it provide Micro Services / Coarse Grain APIs]]),"",Table16[[#This Row],[ACR3 : Does it provide Micro Services / Coarse Grain APIs]])</f>
        <v/>
      </c>
      <c r="AS1476" s="195" t="str">
        <f ca="1">IF(ISERROR(Table16[[#This Row],[ACR4 : Does the host regulatory environment allows moving to cloud]]),"",Table16[[#This Row],[ACR4 : Does the host regulatory environment allows moving to cloud]])</f>
        <v/>
      </c>
      <c r="AT1476" s="164">
        <f t="shared" ca="1" si="190"/>
        <v>-6.25E-2</v>
      </c>
      <c r="AU1476" s="164">
        <f t="shared" ca="1" si="191"/>
        <v>0</v>
      </c>
      <c r="AV1476" s="164">
        <f t="shared" ca="1" si="192"/>
        <v>0</v>
      </c>
      <c r="AW1476" s="164">
        <f t="shared" ca="1" si="193"/>
        <v>0</v>
      </c>
      <c r="AX1476" s="164">
        <f t="shared" ca="1" si="194"/>
        <v>0</v>
      </c>
      <c r="AY1476" s="164">
        <f t="shared" ca="1" si="195"/>
        <v>0</v>
      </c>
      <c r="AZ1476" s="164">
        <f t="shared" ca="1" si="196"/>
        <v>0</v>
      </c>
      <c r="BA1476" s="165">
        <f t="shared" ca="1" si="197"/>
        <v>-2.6315789473684292E-2</v>
      </c>
    </row>
    <row r="1477" spans="1:53" ht="74.25" customHeight="1" x14ac:dyDescent="0.35">
      <c r="A1477" s="139" t="str">
        <f>Table16[[#This Row],[Ref ID]]</f>
        <v>US.140</v>
      </c>
      <c r="B1477" s="139" t="str">
        <f>Table16[[#This Row],[Region ID]]</f>
        <v>US.140</v>
      </c>
      <c r="C1477" s="139" t="str">
        <f>Table16[[#This Row],[M1. Application Name]]</f>
        <v>Imatch</v>
      </c>
      <c r="D1477" s="139" t="str">
        <f>Table16[[#This Row],[M1. Name Source]]</f>
        <v>US</v>
      </c>
      <c r="E1477" s="195" t="str">
        <f ca="1">Table16[[#This Row],[CMDB Owner]]</f>
        <v/>
      </c>
      <c r="F1477" s="195" t="str">
        <f ca="1">Table16[[#This Row],[CTM Owner]]</f>
        <v/>
      </c>
      <c r="G1477" s="195" t="str">
        <f ca="1">Table16[[#This Row],[CLS Owner]]</f>
        <v/>
      </c>
      <c r="H1477" s="195" t="str">
        <f ca="1">Table16[[#This Row],[EMEA Owner ]]</f>
        <v/>
      </c>
      <c r="I1477" s="195" t="str">
        <f ca="1">Table16[[#This Row],[APAC Owner]]</f>
        <v/>
      </c>
      <c r="J1477" s="195" t="str">
        <f ca="1">Table16[[#This Row],[LATAM Owner]]</f>
        <v/>
      </c>
      <c r="K1477" s="195" t="e">
        <f ca="1">Table16[[#This Row],[US Owner]]</f>
        <v>#NAME?</v>
      </c>
      <c r="L1477" s="195" t="str">
        <f ca="1">Table16[[#This Row],[Canada Owner]]</f>
        <v/>
      </c>
      <c r="M1477" s="194"/>
      <c r="N1477" s="194"/>
      <c r="O1477" s="195" t="str">
        <f ca="1">IF(ISERROR(Table16[[#This Row],[M2: Confirm Application Status]]),"",Table16[[#This Row],[M2: Confirm Application Status]])</f>
        <v/>
      </c>
      <c r="P1477" s="195" t="str">
        <f ca="1">IF(ISERROR(Table16[[#This Row],[M3 : Application User Group]]),"",Table16[[#This Row],[M3 : Application User Group]])</f>
        <v/>
      </c>
      <c r="Q1477" s="195" t="str">
        <f>IF(ISERROR(Table16[[#This Row],[M4 : Application Geography]]),"",Table16[[#This Row],[M4 : Application Geography]])</f>
        <v>,,,,US,,</v>
      </c>
      <c r="R1477" s="195" t="str">
        <f ca="1">IF(ISERROR(Table16[[#This Row],[M5 : Application Built]]),"",Table16[[#This Row],[M5 : Application Built]])</f>
        <v/>
      </c>
      <c r="S1477" s="195" t="str">
        <f ca="1">IF(ISERROR(Table16[[#This Row],[M6 : Application Stack / Technology]]),"",Table16[[#This Row],[M6 : Application Stack / Technology]])</f>
        <v/>
      </c>
      <c r="T1477" s="195" t="str">
        <f ca="1">IF(ISERROR(Table16[[#This Row],[M7 : Primary Access Channels]]),"",Table16[[#This Row],[M7 : Primary Access Channels]])</f>
        <v/>
      </c>
      <c r="U1477" s="195" t="str">
        <f ca="1">IF(ISERROR(Table16[[#This Row],[M8 : Application Deployement]]),"",Table16[[#This Row],[M8 : Application Deployement]])</f>
        <v/>
      </c>
      <c r="V1477" s="195" t="str">
        <f ca="1">IF(ISERROR(Table16[[#This Row],[M9 : Application Architecture Type]]),"",Table16[[#This Row],[M9 : Application Architecture Type]])</f>
        <v/>
      </c>
      <c r="W1477" s="195" t="str">
        <f ca="1">IF(ISERROR(Table16[[#This Row],[M10 : Application Description]]),"",Table16[[#This Row],[M10 : Application Description]])</f>
        <v/>
      </c>
      <c r="X1477" s="195" t="str">
        <f ca="1">IF(ISERROR(Table16[[#This Row],[L1 Capability Map]]),"",Table16[[#This Row],[L1 Capability Map]])</f>
        <v/>
      </c>
      <c r="Y1477" s="195" t="str">
        <f ca="1">IF(ISERROR(Table16[[#This Row],[L2 Capability]]),"",Table16[[#This Row],[L2 Capability]])</f>
        <v/>
      </c>
      <c r="Z1477" s="195" t="str">
        <f ca="1">IF(ISERROR(Table16[[#This Row],[L3 Capability]]),"",Table16[[#This Row],[L3 Capability]])</f>
        <v/>
      </c>
      <c r="AA1477" s="195" t="str">
        <f ca="1">IF(ISERROR(Table16[[#This Row],[L4 Capability]]),"",Table16[[#This Row],[L4 Capability]])</f>
        <v/>
      </c>
      <c r="AB147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7" s="195" t="str">
        <f ca="1">IF(ISERROR(Table16[[#This Row],[ : Business Data Criticality]]),"",Table16[[#This Row],[ : Business Data Criticality]])</f>
        <v/>
      </c>
      <c r="AE1477" s="195" t="str">
        <f ca="1">IF(ISERROR(Table16[[#This Row],[BCR3 : Please indicate the user base]]),"",Table16[[#This Row],[BCR3 : Please indicate the user base]])</f>
        <v/>
      </c>
      <c r="AF1477" s="195" t="str">
        <f ca="1">IF(ISERROR(Table16[[#This Row],[AC1 : Categorize Interfaces]]),"",Table16[[#This Row],[AC1 : Categorize Interfaces]])</f>
        <v/>
      </c>
      <c r="AG1477" s="195" t="str">
        <f ca="1">IF(ISERROR(Table16[[#This Row],[AC2 : Diversity of Database(s)]]),"",Table16[[#This Row],[AC2 : Diversity of Database(s)]])</f>
        <v/>
      </c>
      <c r="AH1477" s="195" t="str">
        <f ca="1">IF(ISERROR(Table16[[#This Row],[AC3 : Diversity of software languages]]),"",Table16[[#This Row],[AC3 : Diversity of software languages]])</f>
        <v/>
      </c>
      <c r="AI1477" s="195" t="str">
        <f ca="1">IF(ISERROR(Table16[[#This Row],[AM1 : Vendor Support available]]),"",Table16[[#This Row],[AM1 : Vendor Support available]])</f>
        <v/>
      </c>
      <c r="AJ1477" s="195" t="str">
        <f ca="1">IF(ISERROR(Table16[[#This Row],[AM2 : Availability of skills required to support the system]]),"",Table16[[#This Row],[AM2 : Availability of skills required to support the system]])</f>
        <v/>
      </c>
      <c r="AK1477" s="195" t="str">
        <f ca="1">IF(ISERROR(Table16[[#This Row],[AM3 : Documents Available]]),"",Table16[[#This Row],[AM3 : Documents Available]])</f>
        <v/>
      </c>
      <c r="AL1477" s="195" t="str">
        <f ca="1">IF(ISERROR(Table16[[#This Row],[AM4 : Lifecycle Stage of the application for Risk]]),"",Table16[[#This Row],[AM4 : Lifecycle Stage of the application for Risk]])</f>
        <v/>
      </c>
      <c r="AM1477" s="195" t="str">
        <f ca="1">IF(ISERROR(Table16[[#This Row],[AC1 : Implementation Cost]]),"",Table16[[#This Row],[AC1 : Implementation Cost]])</f>
        <v/>
      </c>
      <c r="AN1477" s="195" t="str">
        <f ca="1">IF(ISERROR(Table16[[#This Row],[AC2 : Licence Cost]]),"",Table16[[#This Row],[AC2 : Licence Cost]])</f>
        <v/>
      </c>
      <c r="AO1477" s="195" t="str">
        <f ca="1">IF(ISERROR(Table16[[#This Row],[AC3 : Annual Maintenance Cost/Support Cost]]),"",Table16[[#This Row],[AC3 : Annual Maintenance Cost/Support Cost]])</f>
        <v/>
      </c>
      <c r="AP1477" s="195" t="str">
        <f ca="1">IF(ISERROR(Table16[[#This Row],[ACR1 : Is Application Virtualized]]),"",Table16[[#This Row],[ACR1 : Is Application Virtualized]])</f>
        <v/>
      </c>
      <c r="AQ14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7" s="195" t="str">
        <f ca="1">IF(ISERROR(Table16[[#This Row],[ACR3 : Does it provide Micro Services / Coarse Grain APIs]]),"",Table16[[#This Row],[ACR3 : Does it provide Micro Services / Coarse Grain APIs]])</f>
        <v/>
      </c>
      <c r="AS1477" s="195" t="str">
        <f ca="1">IF(ISERROR(Table16[[#This Row],[ACR4 : Does the host regulatory environment allows moving to cloud]]),"",Table16[[#This Row],[ACR4 : Does the host regulatory environment allows moving to cloud]])</f>
        <v/>
      </c>
      <c r="AT1477" s="164">
        <f t="shared" ca="1" si="190"/>
        <v>-6.25E-2</v>
      </c>
      <c r="AU1477" s="164">
        <f t="shared" ca="1" si="191"/>
        <v>0</v>
      </c>
      <c r="AV1477" s="164">
        <f t="shared" ca="1" si="192"/>
        <v>0</v>
      </c>
      <c r="AW1477" s="164">
        <f t="shared" ca="1" si="193"/>
        <v>0</v>
      </c>
      <c r="AX1477" s="164">
        <f t="shared" ca="1" si="194"/>
        <v>0</v>
      </c>
      <c r="AY1477" s="164">
        <f t="shared" ca="1" si="195"/>
        <v>0</v>
      </c>
      <c r="AZ1477" s="164">
        <f t="shared" ca="1" si="196"/>
        <v>0</v>
      </c>
      <c r="BA1477" s="165">
        <f t="shared" ca="1" si="197"/>
        <v>-2.6315789473684292E-2</v>
      </c>
    </row>
    <row r="1478" spans="1:53" ht="74.25" customHeight="1" x14ac:dyDescent="0.35">
      <c r="A1478" s="139" t="str">
        <f>Table16[[#This Row],[Ref ID]]</f>
        <v>US.142</v>
      </c>
      <c r="B1478" s="139" t="str">
        <f>Table16[[#This Row],[Region ID]]</f>
        <v>US.142</v>
      </c>
      <c r="C1478" s="139" t="str">
        <f>Table16[[#This Row],[M1. Application Name]]</f>
        <v>IMfoseek</v>
      </c>
      <c r="D1478" s="139" t="str">
        <f>Table16[[#This Row],[M1. Name Source]]</f>
        <v>US</v>
      </c>
      <c r="E1478" s="195" t="str">
        <f ca="1">Table16[[#This Row],[CMDB Owner]]</f>
        <v/>
      </c>
      <c r="F1478" s="195" t="str">
        <f ca="1">Table16[[#This Row],[CTM Owner]]</f>
        <v/>
      </c>
      <c r="G1478" s="195" t="str">
        <f ca="1">Table16[[#This Row],[CLS Owner]]</f>
        <v/>
      </c>
      <c r="H1478" s="195" t="str">
        <f ca="1">Table16[[#This Row],[EMEA Owner ]]</f>
        <v/>
      </c>
      <c r="I1478" s="195" t="str">
        <f ca="1">Table16[[#This Row],[APAC Owner]]</f>
        <v/>
      </c>
      <c r="J1478" s="195" t="str">
        <f ca="1">Table16[[#This Row],[LATAM Owner]]</f>
        <v/>
      </c>
      <c r="K1478" s="195" t="e">
        <f ca="1">Table16[[#This Row],[US Owner]]</f>
        <v>#NAME?</v>
      </c>
      <c r="L1478" s="195" t="str">
        <f ca="1">Table16[[#This Row],[Canada Owner]]</f>
        <v/>
      </c>
      <c r="M1478" s="194"/>
      <c r="N1478" s="194"/>
      <c r="O1478" s="195" t="str">
        <f ca="1">IF(ISERROR(Table16[[#This Row],[M2: Confirm Application Status]]),"",Table16[[#This Row],[M2: Confirm Application Status]])</f>
        <v/>
      </c>
      <c r="P1478" s="195" t="str">
        <f ca="1">IF(ISERROR(Table16[[#This Row],[M3 : Application User Group]]),"",Table16[[#This Row],[M3 : Application User Group]])</f>
        <v/>
      </c>
      <c r="Q1478" s="195" t="str">
        <f>IF(ISERROR(Table16[[#This Row],[M4 : Application Geography]]),"",Table16[[#This Row],[M4 : Application Geography]])</f>
        <v>,,,,US,,</v>
      </c>
      <c r="R1478" s="195" t="str">
        <f ca="1">IF(ISERROR(Table16[[#This Row],[M5 : Application Built]]),"",Table16[[#This Row],[M5 : Application Built]])</f>
        <v/>
      </c>
      <c r="S1478" s="195" t="str">
        <f ca="1">IF(ISERROR(Table16[[#This Row],[M6 : Application Stack / Technology]]),"",Table16[[#This Row],[M6 : Application Stack / Technology]])</f>
        <v/>
      </c>
      <c r="T1478" s="195" t="str">
        <f ca="1">IF(ISERROR(Table16[[#This Row],[M7 : Primary Access Channels]]),"",Table16[[#This Row],[M7 : Primary Access Channels]])</f>
        <v/>
      </c>
      <c r="U1478" s="195" t="str">
        <f ca="1">IF(ISERROR(Table16[[#This Row],[M8 : Application Deployement]]),"",Table16[[#This Row],[M8 : Application Deployement]])</f>
        <v/>
      </c>
      <c r="V1478" s="195" t="str">
        <f ca="1">IF(ISERROR(Table16[[#This Row],[M9 : Application Architecture Type]]),"",Table16[[#This Row],[M9 : Application Architecture Type]])</f>
        <v/>
      </c>
      <c r="W1478" s="195" t="str">
        <f ca="1">IF(ISERROR(Table16[[#This Row],[M10 : Application Description]]),"",Table16[[#This Row],[M10 : Application Description]])</f>
        <v/>
      </c>
      <c r="X1478" s="195" t="str">
        <f ca="1">IF(ISERROR(Table16[[#This Row],[L1 Capability Map]]),"",Table16[[#This Row],[L1 Capability Map]])</f>
        <v/>
      </c>
      <c r="Y1478" s="195" t="str">
        <f ca="1">IF(ISERROR(Table16[[#This Row],[L2 Capability]]),"",Table16[[#This Row],[L2 Capability]])</f>
        <v/>
      </c>
      <c r="Z1478" s="195" t="str">
        <f ca="1">IF(ISERROR(Table16[[#This Row],[L3 Capability]]),"",Table16[[#This Row],[L3 Capability]])</f>
        <v/>
      </c>
      <c r="AA1478" s="195" t="str">
        <f ca="1">IF(ISERROR(Table16[[#This Row],[L4 Capability]]),"",Table16[[#This Row],[L4 Capability]])</f>
        <v/>
      </c>
      <c r="AB147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8" s="195" t="str">
        <f ca="1">IF(ISERROR(Table16[[#This Row],[ : Business Data Criticality]]),"",Table16[[#This Row],[ : Business Data Criticality]])</f>
        <v/>
      </c>
      <c r="AE1478" s="195" t="str">
        <f ca="1">IF(ISERROR(Table16[[#This Row],[BCR3 : Please indicate the user base]]),"",Table16[[#This Row],[BCR3 : Please indicate the user base]])</f>
        <v/>
      </c>
      <c r="AF1478" s="195" t="str">
        <f ca="1">IF(ISERROR(Table16[[#This Row],[AC1 : Categorize Interfaces]]),"",Table16[[#This Row],[AC1 : Categorize Interfaces]])</f>
        <v/>
      </c>
      <c r="AG1478" s="195" t="str">
        <f ca="1">IF(ISERROR(Table16[[#This Row],[AC2 : Diversity of Database(s)]]),"",Table16[[#This Row],[AC2 : Diversity of Database(s)]])</f>
        <v/>
      </c>
      <c r="AH1478" s="195" t="str">
        <f ca="1">IF(ISERROR(Table16[[#This Row],[AC3 : Diversity of software languages]]),"",Table16[[#This Row],[AC3 : Diversity of software languages]])</f>
        <v/>
      </c>
      <c r="AI1478" s="195" t="str">
        <f ca="1">IF(ISERROR(Table16[[#This Row],[AM1 : Vendor Support available]]),"",Table16[[#This Row],[AM1 : Vendor Support available]])</f>
        <v/>
      </c>
      <c r="AJ1478" s="195" t="str">
        <f ca="1">IF(ISERROR(Table16[[#This Row],[AM2 : Availability of skills required to support the system]]),"",Table16[[#This Row],[AM2 : Availability of skills required to support the system]])</f>
        <v/>
      </c>
      <c r="AK1478" s="195" t="str">
        <f ca="1">IF(ISERROR(Table16[[#This Row],[AM3 : Documents Available]]),"",Table16[[#This Row],[AM3 : Documents Available]])</f>
        <v/>
      </c>
      <c r="AL1478" s="195" t="str">
        <f ca="1">IF(ISERROR(Table16[[#This Row],[AM4 : Lifecycle Stage of the application for Risk]]),"",Table16[[#This Row],[AM4 : Lifecycle Stage of the application for Risk]])</f>
        <v/>
      </c>
      <c r="AM1478" s="195" t="str">
        <f ca="1">IF(ISERROR(Table16[[#This Row],[AC1 : Implementation Cost]]),"",Table16[[#This Row],[AC1 : Implementation Cost]])</f>
        <v/>
      </c>
      <c r="AN1478" s="195" t="str">
        <f ca="1">IF(ISERROR(Table16[[#This Row],[AC2 : Licence Cost]]),"",Table16[[#This Row],[AC2 : Licence Cost]])</f>
        <v/>
      </c>
      <c r="AO1478" s="195" t="str">
        <f ca="1">IF(ISERROR(Table16[[#This Row],[AC3 : Annual Maintenance Cost/Support Cost]]),"",Table16[[#This Row],[AC3 : Annual Maintenance Cost/Support Cost]])</f>
        <v/>
      </c>
      <c r="AP1478" s="195" t="str">
        <f ca="1">IF(ISERROR(Table16[[#This Row],[ACR1 : Is Application Virtualized]]),"",Table16[[#This Row],[ACR1 : Is Application Virtualized]])</f>
        <v/>
      </c>
      <c r="AQ14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8" s="195" t="str">
        <f ca="1">IF(ISERROR(Table16[[#This Row],[ACR3 : Does it provide Micro Services / Coarse Grain APIs]]),"",Table16[[#This Row],[ACR3 : Does it provide Micro Services / Coarse Grain APIs]])</f>
        <v/>
      </c>
      <c r="AS1478" s="195" t="str">
        <f ca="1">IF(ISERROR(Table16[[#This Row],[ACR4 : Does the host regulatory environment allows moving to cloud]]),"",Table16[[#This Row],[ACR4 : Does the host regulatory environment allows moving to cloud]])</f>
        <v/>
      </c>
      <c r="AT1478" s="164">
        <f t="shared" ca="1" si="190"/>
        <v>-6.25E-2</v>
      </c>
      <c r="AU1478" s="164">
        <f t="shared" ca="1" si="191"/>
        <v>0</v>
      </c>
      <c r="AV1478" s="164">
        <f t="shared" ca="1" si="192"/>
        <v>0</v>
      </c>
      <c r="AW1478" s="164">
        <f t="shared" ca="1" si="193"/>
        <v>0</v>
      </c>
      <c r="AX1478" s="164">
        <f t="shared" ca="1" si="194"/>
        <v>0</v>
      </c>
      <c r="AY1478" s="164">
        <f t="shared" ca="1" si="195"/>
        <v>0</v>
      </c>
      <c r="AZ1478" s="164">
        <f t="shared" ca="1" si="196"/>
        <v>0</v>
      </c>
      <c r="BA1478" s="165">
        <f t="shared" ca="1" si="197"/>
        <v>-2.6315789473684292E-2</v>
      </c>
    </row>
    <row r="1479" spans="1:53" ht="74.25" customHeight="1" x14ac:dyDescent="0.35">
      <c r="A1479" s="139" t="str">
        <f>Table16[[#This Row],[Ref ID]]</f>
        <v>US.147</v>
      </c>
      <c r="B1479" s="139" t="str">
        <f>Table16[[#This Row],[Region ID]]</f>
        <v>US.147</v>
      </c>
      <c r="C1479" s="139" t="str">
        <f>Table16[[#This Row],[M1. Application Name]]</f>
        <v>IML Services Billing Database (same as IML Billing SQL Database)</v>
      </c>
      <c r="D1479" s="139" t="str">
        <f>Table16[[#This Row],[M1. Name Source]]</f>
        <v>US</v>
      </c>
      <c r="E1479" s="195" t="str">
        <f ca="1">Table16[[#This Row],[CMDB Owner]]</f>
        <v/>
      </c>
      <c r="F1479" s="195" t="str">
        <f ca="1">Table16[[#This Row],[CTM Owner]]</f>
        <v/>
      </c>
      <c r="G1479" s="195" t="str">
        <f ca="1">Table16[[#This Row],[CLS Owner]]</f>
        <v/>
      </c>
      <c r="H1479" s="195" t="str">
        <f ca="1">Table16[[#This Row],[EMEA Owner ]]</f>
        <v/>
      </c>
      <c r="I1479" s="195" t="str">
        <f ca="1">Table16[[#This Row],[APAC Owner]]</f>
        <v/>
      </c>
      <c r="J1479" s="195" t="str">
        <f ca="1">Table16[[#This Row],[LATAM Owner]]</f>
        <v/>
      </c>
      <c r="K1479" s="195" t="e">
        <f ca="1">Table16[[#This Row],[US Owner]]</f>
        <v>#NAME?</v>
      </c>
      <c r="L1479" s="195" t="str">
        <f ca="1">Table16[[#This Row],[Canada Owner]]</f>
        <v/>
      </c>
      <c r="M1479" s="194"/>
      <c r="N1479" s="194"/>
      <c r="O1479" s="195" t="str">
        <f ca="1">IF(ISERROR(Table16[[#This Row],[M2: Confirm Application Status]]),"",Table16[[#This Row],[M2: Confirm Application Status]])</f>
        <v/>
      </c>
      <c r="P1479" s="195" t="str">
        <f ca="1">IF(ISERROR(Table16[[#This Row],[M3 : Application User Group]]),"",Table16[[#This Row],[M3 : Application User Group]])</f>
        <v/>
      </c>
      <c r="Q1479" s="195" t="str">
        <f>IF(ISERROR(Table16[[#This Row],[M4 : Application Geography]]),"",Table16[[#This Row],[M4 : Application Geography]])</f>
        <v>,,,,US,,</v>
      </c>
      <c r="R1479" s="195" t="str">
        <f ca="1">IF(ISERROR(Table16[[#This Row],[M5 : Application Built]]),"",Table16[[#This Row],[M5 : Application Built]])</f>
        <v/>
      </c>
      <c r="S1479" s="195" t="str">
        <f ca="1">IF(ISERROR(Table16[[#This Row],[M6 : Application Stack / Technology]]),"",Table16[[#This Row],[M6 : Application Stack / Technology]])</f>
        <v/>
      </c>
      <c r="T1479" s="195" t="str">
        <f ca="1">IF(ISERROR(Table16[[#This Row],[M7 : Primary Access Channels]]),"",Table16[[#This Row],[M7 : Primary Access Channels]])</f>
        <v/>
      </c>
      <c r="U1479" s="195" t="str">
        <f ca="1">IF(ISERROR(Table16[[#This Row],[M8 : Application Deployement]]),"",Table16[[#This Row],[M8 : Application Deployement]])</f>
        <v/>
      </c>
      <c r="V1479" s="195" t="str">
        <f ca="1">IF(ISERROR(Table16[[#This Row],[M9 : Application Architecture Type]]),"",Table16[[#This Row],[M9 : Application Architecture Type]])</f>
        <v/>
      </c>
      <c r="W1479" s="195" t="str">
        <f ca="1">IF(ISERROR(Table16[[#This Row],[M10 : Application Description]]),"",Table16[[#This Row],[M10 : Application Description]])</f>
        <v/>
      </c>
      <c r="X1479" s="195" t="str">
        <f ca="1">IF(ISERROR(Table16[[#This Row],[L1 Capability Map]]),"",Table16[[#This Row],[L1 Capability Map]])</f>
        <v/>
      </c>
      <c r="Y1479" s="195" t="str">
        <f ca="1">IF(ISERROR(Table16[[#This Row],[L2 Capability]]),"",Table16[[#This Row],[L2 Capability]])</f>
        <v/>
      </c>
      <c r="Z1479" s="195" t="str">
        <f ca="1">IF(ISERROR(Table16[[#This Row],[L3 Capability]]),"",Table16[[#This Row],[L3 Capability]])</f>
        <v/>
      </c>
      <c r="AA1479" s="195" t="str">
        <f ca="1">IF(ISERROR(Table16[[#This Row],[L4 Capability]]),"",Table16[[#This Row],[L4 Capability]])</f>
        <v/>
      </c>
      <c r="AB147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9" s="195" t="str">
        <f ca="1">IF(ISERROR(Table16[[#This Row],[ : Business Data Criticality]]),"",Table16[[#This Row],[ : Business Data Criticality]])</f>
        <v/>
      </c>
      <c r="AE1479" s="195" t="str">
        <f ca="1">IF(ISERROR(Table16[[#This Row],[BCR3 : Please indicate the user base]]),"",Table16[[#This Row],[BCR3 : Please indicate the user base]])</f>
        <v/>
      </c>
      <c r="AF1479" s="195" t="str">
        <f ca="1">IF(ISERROR(Table16[[#This Row],[AC1 : Categorize Interfaces]]),"",Table16[[#This Row],[AC1 : Categorize Interfaces]])</f>
        <v/>
      </c>
      <c r="AG1479" s="195" t="str">
        <f ca="1">IF(ISERROR(Table16[[#This Row],[AC2 : Diversity of Database(s)]]),"",Table16[[#This Row],[AC2 : Diversity of Database(s)]])</f>
        <v/>
      </c>
      <c r="AH1479" s="195" t="str">
        <f ca="1">IF(ISERROR(Table16[[#This Row],[AC3 : Diversity of software languages]]),"",Table16[[#This Row],[AC3 : Diversity of software languages]])</f>
        <v/>
      </c>
      <c r="AI1479" s="195" t="str">
        <f ca="1">IF(ISERROR(Table16[[#This Row],[AM1 : Vendor Support available]]),"",Table16[[#This Row],[AM1 : Vendor Support available]])</f>
        <v/>
      </c>
      <c r="AJ1479" s="195" t="str">
        <f ca="1">IF(ISERROR(Table16[[#This Row],[AM2 : Availability of skills required to support the system]]),"",Table16[[#This Row],[AM2 : Availability of skills required to support the system]])</f>
        <v/>
      </c>
      <c r="AK1479" s="195" t="str">
        <f ca="1">IF(ISERROR(Table16[[#This Row],[AM3 : Documents Available]]),"",Table16[[#This Row],[AM3 : Documents Available]])</f>
        <v/>
      </c>
      <c r="AL1479" s="195" t="str">
        <f ca="1">IF(ISERROR(Table16[[#This Row],[AM4 : Lifecycle Stage of the application for Risk]]),"",Table16[[#This Row],[AM4 : Lifecycle Stage of the application for Risk]])</f>
        <v/>
      </c>
      <c r="AM1479" s="195" t="str">
        <f ca="1">IF(ISERROR(Table16[[#This Row],[AC1 : Implementation Cost]]),"",Table16[[#This Row],[AC1 : Implementation Cost]])</f>
        <v/>
      </c>
      <c r="AN1479" s="195" t="str">
        <f ca="1">IF(ISERROR(Table16[[#This Row],[AC2 : Licence Cost]]),"",Table16[[#This Row],[AC2 : Licence Cost]])</f>
        <v/>
      </c>
      <c r="AO1479" s="195" t="str">
        <f ca="1">IF(ISERROR(Table16[[#This Row],[AC3 : Annual Maintenance Cost/Support Cost]]),"",Table16[[#This Row],[AC3 : Annual Maintenance Cost/Support Cost]])</f>
        <v/>
      </c>
      <c r="AP1479" s="195" t="str">
        <f ca="1">IF(ISERROR(Table16[[#This Row],[ACR1 : Is Application Virtualized]]),"",Table16[[#This Row],[ACR1 : Is Application Virtualized]])</f>
        <v/>
      </c>
      <c r="AQ14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9" s="195" t="str">
        <f ca="1">IF(ISERROR(Table16[[#This Row],[ACR3 : Does it provide Micro Services / Coarse Grain APIs]]),"",Table16[[#This Row],[ACR3 : Does it provide Micro Services / Coarse Grain APIs]])</f>
        <v/>
      </c>
      <c r="AS1479" s="195" t="str">
        <f ca="1">IF(ISERROR(Table16[[#This Row],[ACR4 : Does the host regulatory environment allows moving to cloud]]),"",Table16[[#This Row],[ACR4 : Does the host regulatory environment allows moving to cloud]])</f>
        <v/>
      </c>
      <c r="AT1479" s="164">
        <f t="shared" ca="1" si="190"/>
        <v>-6.25E-2</v>
      </c>
      <c r="AU1479" s="164">
        <f t="shared" ca="1" si="191"/>
        <v>0</v>
      </c>
      <c r="AV1479" s="164">
        <f t="shared" ca="1" si="192"/>
        <v>0</v>
      </c>
      <c r="AW1479" s="164">
        <f t="shared" ca="1" si="193"/>
        <v>0</v>
      </c>
      <c r="AX1479" s="164">
        <f t="shared" ca="1" si="194"/>
        <v>0</v>
      </c>
      <c r="AY1479" s="164">
        <f t="shared" ca="1" si="195"/>
        <v>0</v>
      </c>
      <c r="AZ1479" s="164">
        <f t="shared" ca="1" si="196"/>
        <v>0</v>
      </c>
      <c r="BA1479" s="165">
        <f t="shared" ca="1" si="197"/>
        <v>-2.6315789473684292E-2</v>
      </c>
    </row>
    <row r="1480" spans="1:53" ht="74.25" customHeight="1" x14ac:dyDescent="0.35">
      <c r="A1480" s="139" t="str">
        <f>Table16[[#This Row],[Ref ID]]</f>
        <v>US.148</v>
      </c>
      <c r="B1480" s="139" t="str">
        <f>Table16[[#This Row],[Region ID]]</f>
        <v>US.148</v>
      </c>
      <c r="C1480" s="139" t="str">
        <f>Table16[[#This Row],[M1. Application Name]]</f>
        <v>IMODD (SuperPUP)</v>
      </c>
      <c r="D1480" s="139" t="str">
        <f>Table16[[#This Row],[M1. Name Source]]</f>
        <v>US</v>
      </c>
      <c r="E1480" s="195" t="str">
        <f ca="1">Table16[[#This Row],[CMDB Owner]]</f>
        <v/>
      </c>
      <c r="F1480" s="195" t="str">
        <f ca="1">Table16[[#This Row],[CTM Owner]]</f>
        <v/>
      </c>
      <c r="G1480" s="195" t="str">
        <f ca="1">Table16[[#This Row],[CLS Owner]]</f>
        <v/>
      </c>
      <c r="H1480" s="195" t="str">
        <f ca="1">Table16[[#This Row],[EMEA Owner ]]</f>
        <v/>
      </c>
      <c r="I1480" s="195" t="str">
        <f ca="1">Table16[[#This Row],[APAC Owner]]</f>
        <v/>
      </c>
      <c r="J1480" s="195" t="str">
        <f ca="1">Table16[[#This Row],[LATAM Owner]]</f>
        <v/>
      </c>
      <c r="K1480" s="195" t="e">
        <f ca="1">Table16[[#This Row],[US Owner]]</f>
        <v>#NAME?</v>
      </c>
      <c r="L1480" s="195" t="str">
        <f ca="1">Table16[[#This Row],[Canada Owner]]</f>
        <v/>
      </c>
      <c r="M1480" s="194"/>
      <c r="N1480" s="194"/>
      <c r="O1480" s="195" t="str">
        <f ca="1">IF(ISERROR(Table16[[#This Row],[M2: Confirm Application Status]]),"",Table16[[#This Row],[M2: Confirm Application Status]])</f>
        <v/>
      </c>
      <c r="P1480" s="195" t="str">
        <f ca="1">IF(ISERROR(Table16[[#This Row],[M3 : Application User Group]]),"",Table16[[#This Row],[M3 : Application User Group]])</f>
        <v/>
      </c>
      <c r="Q1480" s="195" t="str">
        <f>IF(ISERROR(Table16[[#This Row],[M4 : Application Geography]]),"",Table16[[#This Row],[M4 : Application Geography]])</f>
        <v>,,,,US,,</v>
      </c>
      <c r="R1480" s="195" t="str">
        <f ca="1">IF(ISERROR(Table16[[#This Row],[M5 : Application Built]]),"",Table16[[#This Row],[M5 : Application Built]])</f>
        <v/>
      </c>
      <c r="S1480" s="195" t="str">
        <f ca="1">IF(ISERROR(Table16[[#This Row],[M6 : Application Stack / Technology]]),"",Table16[[#This Row],[M6 : Application Stack / Technology]])</f>
        <v/>
      </c>
      <c r="T1480" s="195" t="str">
        <f ca="1">IF(ISERROR(Table16[[#This Row],[M7 : Primary Access Channels]]),"",Table16[[#This Row],[M7 : Primary Access Channels]])</f>
        <v/>
      </c>
      <c r="U1480" s="195" t="str">
        <f ca="1">IF(ISERROR(Table16[[#This Row],[M8 : Application Deployement]]),"",Table16[[#This Row],[M8 : Application Deployement]])</f>
        <v/>
      </c>
      <c r="V1480" s="195" t="str">
        <f ca="1">IF(ISERROR(Table16[[#This Row],[M9 : Application Architecture Type]]),"",Table16[[#This Row],[M9 : Application Architecture Type]])</f>
        <v/>
      </c>
      <c r="W1480" s="195" t="str">
        <f ca="1">IF(ISERROR(Table16[[#This Row],[M10 : Application Description]]),"",Table16[[#This Row],[M10 : Application Description]])</f>
        <v/>
      </c>
      <c r="X1480" s="195" t="str">
        <f ca="1">IF(ISERROR(Table16[[#This Row],[L1 Capability Map]]),"",Table16[[#This Row],[L1 Capability Map]])</f>
        <v/>
      </c>
      <c r="Y1480" s="195" t="str">
        <f ca="1">IF(ISERROR(Table16[[#This Row],[L2 Capability]]),"",Table16[[#This Row],[L2 Capability]])</f>
        <v/>
      </c>
      <c r="Z1480" s="195" t="str">
        <f ca="1">IF(ISERROR(Table16[[#This Row],[L3 Capability]]),"",Table16[[#This Row],[L3 Capability]])</f>
        <v/>
      </c>
      <c r="AA1480" s="195" t="str">
        <f ca="1">IF(ISERROR(Table16[[#This Row],[L4 Capability]]),"",Table16[[#This Row],[L4 Capability]])</f>
        <v/>
      </c>
      <c r="AB148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0" s="195" t="str">
        <f ca="1">IF(ISERROR(Table16[[#This Row],[ : Business Data Criticality]]),"",Table16[[#This Row],[ : Business Data Criticality]])</f>
        <v/>
      </c>
      <c r="AE1480" s="195" t="str">
        <f ca="1">IF(ISERROR(Table16[[#This Row],[BCR3 : Please indicate the user base]]),"",Table16[[#This Row],[BCR3 : Please indicate the user base]])</f>
        <v/>
      </c>
      <c r="AF1480" s="195" t="str">
        <f ca="1">IF(ISERROR(Table16[[#This Row],[AC1 : Categorize Interfaces]]),"",Table16[[#This Row],[AC1 : Categorize Interfaces]])</f>
        <v/>
      </c>
      <c r="AG1480" s="195" t="str">
        <f ca="1">IF(ISERROR(Table16[[#This Row],[AC2 : Diversity of Database(s)]]),"",Table16[[#This Row],[AC2 : Diversity of Database(s)]])</f>
        <v/>
      </c>
      <c r="AH1480" s="195" t="str">
        <f ca="1">IF(ISERROR(Table16[[#This Row],[AC3 : Diversity of software languages]]),"",Table16[[#This Row],[AC3 : Diversity of software languages]])</f>
        <v/>
      </c>
      <c r="AI1480" s="195" t="str">
        <f ca="1">IF(ISERROR(Table16[[#This Row],[AM1 : Vendor Support available]]),"",Table16[[#This Row],[AM1 : Vendor Support available]])</f>
        <v/>
      </c>
      <c r="AJ1480" s="195" t="str">
        <f ca="1">IF(ISERROR(Table16[[#This Row],[AM2 : Availability of skills required to support the system]]),"",Table16[[#This Row],[AM2 : Availability of skills required to support the system]])</f>
        <v/>
      </c>
      <c r="AK1480" s="195" t="str">
        <f ca="1">IF(ISERROR(Table16[[#This Row],[AM3 : Documents Available]]),"",Table16[[#This Row],[AM3 : Documents Available]])</f>
        <v/>
      </c>
      <c r="AL1480" s="195" t="str">
        <f ca="1">IF(ISERROR(Table16[[#This Row],[AM4 : Lifecycle Stage of the application for Risk]]),"",Table16[[#This Row],[AM4 : Lifecycle Stage of the application for Risk]])</f>
        <v/>
      </c>
      <c r="AM1480" s="195" t="str">
        <f ca="1">IF(ISERROR(Table16[[#This Row],[AC1 : Implementation Cost]]),"",Table16[[#This Row],[AC1 : Implementation Cost]])</f>
        <v/>
      </c>
      <c r="AN1480" s="195" t="str">
        <f ca="1">IF(ISERROR(Table16[[#This Row],[AC2 : Licence Cost]]),"",Table16[[#This Row],[AC2 : Licence Cost]])</f>
        <v/>
      </c>
      <c r="AO1480" s="195" t="str">
        <f ca="1">IF(ISERROR(Table16[[#This Row],[AC3 : Annual Maintenance Cost/Support Cost]]),"",Table16[[#This Row],[AC3 : Annual Maintenance Cost/Support Cost]])</f>
        <v/>
      </c>
      <c r="AP1480" s="195" t="str">
        <f ca="1">IF(ISERROR(Table16[[#This Row],[ACR1 : Is Application Virtualized]]),"",Table16[[#This Row],[ACR1 : Is Application Virtualized]])</f>
        <v/>
      </c>
      <c r="AQ14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0" s="195" t="str">
        <f ca="1">IF(ISERROR(Table16[[#This Row],[ACR3 : Does it provide Micro Services / Coarse Grain APIs]]),"",Table16[[#This Row],[ACR3 : Does it provide Micro Services / Coarse Grain APIs]])</f>
        <v/>
      </c>
      <c r="AS1480" s="195" t="str">
        <f ca="1">IF(ISERROR(Table16[[#This Row],[ACR4 : Does the host regulatory environment allows moving to cloud]]),"",Table16[[#This Row],[ACR4 : Does the host regulatory environment allows moving to cloud]])</f>
        <v/>
      </c>
      <c r="AT1480" s="164">
        <f t="shared" ca="1" si="190"/>
        <v>-6.25E-2</v>
      </c>
      <c r="AU1480" s="164">
        <f t="shared" ca="1" si="191"/>
        <v>0</v>
      </c>
      <c r="AV1480" s="164">
        <f t="shared" ca="1" si="192"/>
        <v>0</v>
      </c>
      <c r="AW1480" s="164">
        <f t="shared" ca="1" si="193"/>
        <v>0</v>
      </c>
      <c r="AX1480" s="164">
        <f t="shared" ca="1" si="194"/>
        <v>0</v>
      </c>
      <c r="AY1480" s="164">
        <f t="shared" ca="1" si="195"/>
        <v>0</v>
      </c>
      <c r="AZ1480" s="164">
        <f t="shared" ca="1" si="196"/>
        <v>0</v>
      </c>
      <c r="BA1480" s="165">
        <f t="shared" ca="1" si="197"/>
        <v>-2.6315789473684292E-2</v>
      </c>
    </row>
    <row r="1481" spans="1:53" ht="74.25" customHeight="1" x14ac:dyDescent="0.35">
      <c r="A1481" s="139" t="str">
        <f>Table16[[#This Row],[Ref ID]]</f>
        <v>US.150</v>
      </c>
      <c r="B1481" s="139" t="str">
        <f>Table16[[#This Row],[Region ID]]</f>
        <v>US.150</v>
      </c>
      <c r="C1481" s="139" t="str">
        <f>Table16[[#This Row],[M1. Application Name]]</f>
        <v>IMOnsite (Formerly Known As Clarify Event Tracking)</v>
      </c>
      <c r="D1481" s="139" t="str">
        <f>Table16[[#This Row],[M1. Name Source]]</f>
        <v>US</v>
      </c>
      <c r="E1481" s="195" t="str">
        <f ca="1">Table16[[#This Row],[CMDB Owner]]</f>
        <v/>
      </c>
      <c r="F1481" s="195" t="str">
        <f ca="1">Table16[[#This Row],[CTM Owner]]</f>
        <v/>
      </c>
      <c r="G1481" s="195" t="str">
        <f ca="1">Table16[[#This Row],[CLS Owner]]</f>
        <v/>
      </c>
      <c r="H1481" s="195" t="str">
        <f ca="1">Table16[[#This Row],[EMEA Owner ]]</f>
        <v/>
      </c>
      <c r="I1481" s="195" t="str">
        <f ca="1">Table16[[#This Row],[APAC Owner]]</f>
        <v/>
      </c>
      <c r="J1481" s="195" t="str">
        <f ca="1">Table16[[#This Row],[LATAM Owner]]</f>
        <v/>
      </c>
      <c r="K1481" s="195" t="e">
        <f ca="1">Table16[[#This Row],[US Owner]]</f>
        <v>#NAME?</v>
      </c>
      <c r="L1481" s="195" t="str">
        <f ca="1">Table16[[#This Row],[Canada Owner]]</f>
        <v/>
      </c>
      <c r="M1481" s="194"/>
      <c r="N1481" s="194"/>
      <c r="O1481" s="195" t="str">
        <f ca="1">IF(ISERROR(Table16[[#This Row],[M2: Confirm Application Status]]),"",Table16[[#This Row],[M2: Confirm Application Status]])</f>
        <v/>
      </c>
      <c r="P1481" s="195" t="str">
        <f ca="1">IF(ISERROR(Table16[[#This Row],[M3 : Application User Group]]),"",Table16[[#This Row],[M3 : Application User Group]])</f>
        <v/>
      </c>
      <c r="Q1481" s="195" t="str">
        <f>IF(ISERROR(Table16[[#This Row],[M4 : Application Geography]]),"",Table16[[#This Row],[M4 : Application Geography]])</f>
        <v>,,,,US,,</v>
      </c>
      <c r="R1481" s="195" t="str">
        <f ca="1">IF(ISERROR(Table16[[#This Row],[M5 : Application Built]]),"",Table16[[#This Row],[M5 : Application Built]])</f>
        <v/>
      </c>
      <c r="S1481" s="195" t="str">
        <f ca="1">IF(ISERROR(Table16[[#This Row],[M6 : Application Stack / Technology]]),"",Table16[[#This Row],[M6 : Application Stack / Technology]])</f>
        <v/>
      </c>
      <c r="T1481" s="195" t="str">
        <f ca="1">IF(ISERROR(Table16[[#This Row],[M7 : Primary Access Channels]]),"",Table16[[#This Row],[M7 : Primary Access Channels]])</f>
        <v/>
      </c>
      <c r="U1481" s="195" t="str">
        <f ca="1">IF(ISERROR(Table16[[#This Row],[M8 : Application Deployement]]),"",Table16[[#This Row],[M8 : Application Deployement]])</f>
        <v/>
      </c>
      <c r="V1481" s="195" t="str">
        <f ca="1">IF(ISERROR(Table16[[#This Row],[M9 : Application Architecture Type]]),"",Table16[[#This Row],[M9 : Application Architecture Type]])</f>
        <v/>
      </c>
      <c r="W1481" s="195" t="str">
        <f ca="1">IF(ISERROR(Table16[[#This Row],[M10 : Application Description]]),"",Table16[[#This Row],[M10 : Application Description]])</f>
        <v/>
      </c>
      <c r="X1481" s="195" t="str">
        <f ca="1">IF(ISERROR(Table16[[#This Row],[L1 Capability Map]]),"",Table16[[#This Row],[L1 Capability Map]])</f>
        <v/>
      </c>
      <c r="Y1481" s="195" t="str">
        <f ca="1">IF(ISERROR(Table16[[#This Row],[L2 Capability]]),"",Table16[[#This Row],[L2 Capability]])</f>
        <v/>
      </c>
      <c r="Z1481" s="195" t="str">
        <f ca="1">IF(ISERROR(Table16[[#This Row],[L3 Capability]]),"",Table16[[#This Row],[L3 Capability]])</f>
        <v/>
      </c>
      <c r="AA1481" s="195" t="str">
        <f ca="1">IF(ISERROR(Table16[[#This Row],[L4 Capability]]),"",Table16[[#This Row],[L4 Capability]])</f>
        <v/>
      </c>
      <c r="AB148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1" s="195" t="str">
        <f ca="1">IF(ISERROR(Table16[[#This Row],[ : Business Data Criticality]]),"",Table16[[#This Row],[ : Business Data Criticality]])</f>
        <v/>
      </c>
      <c r="AE1481" s="195" t="str">
        <f ca="1">IF(ISERROR(Table16[[#This Row],[BCR3 : Please indicate the user base]]),"",Table16[[#This Row],[BCR3 : Please indicate the user base]])</f>
        <v/>
      </c>
      <c r="AF1481" s="195" t="str">
        <f ca="1">IF(ISERROR(Table16[[#This Row],[AC1 : Categorize Interfaces]]),"",Table16[[#This Row],[AC1 : Categorize Interfaces]])</f>
        <v/>
      </c>
      <c r="AG1481" s="195" t="str">
        <f ca="1">IF(ISERROR(Table16[[#This Row],[AC2 : Diversity of Database(s)]]),"",Table16[[#This Row],[AC2 : Diversity of Database(s)]])</f>
        <v/>
      </c>
      <c r="AH1481" s="195" t="str">
        <f ca="1">IF(ISERROR(Table16[[#This Row],[AC3 : Diversity of software languages]]),"",Table16[[#This Row],[AC3 : Diversity of software languages]])</f>
        <v/>
      </c>
      <c r="AI1481" s="195" t="str">
        <f ca="1">IF(ISERROR(Table16[[#This Row],[AM1 : Vendor Support available]]),"",Table16[[#This Row],[AM1 : Vendor Support available]])</f>
        <v/>
      </c>
      <c r="AJ1481" s="195" t="str">
        <f ca="1">IF(ISERROR(Table16[[#This Row],[AM2 : Availability of skills required to support the system]]),"",Table16[[#This Row],[AM2 : Availability of skills required to support the system]])</f>
        <v/>
      </c>
      <c r="AK1481" s="195" t="str">
        <f ca="1">IF(ISERROR(Table16[[#This Row],[AM3 : Documents Available]]),"",Table16[[#This Row],[AM3 : Documents Available]])</f>
        <v/>
      </c>
      <c r="AL1481" s="195" t="str">
        <f ca="1">IF(ISERROR(Table16[[#This Row],[AM4 : Lifecycle Stage of the application for Risk]]),"",Table16[[#This Row],[AM4 : Lifecycle Stage of the application for Risk]])</f>
        <v/>
      </c>
      <c r="AM1481" s="195" t="str">
        <f ca="1">IF(ISERROR(Table16[[#This Row],[AC1 : Implementation Cost]]),"",Table16[[#This Row],[AC1 : Implementation Cost]])</f>
        <v/>
      </c>
      <c r="AN1481" s="195" t="str">
        <f ca="1">IF(ISERROR(Table16[[#This Row],[AC2 : Licence Cost]]),"",Table16[[#This Row],[AC2 : Licence Cost]])</f>
        <v/>
      </c>
      <c r="AO1481" s="195" t="str">
        <f ca="1">IF(ISERROR(Table16[[#This Row],[AC3 : Annual Maintenance Cost/Support Cost]]),"",Table16[[#This Row],[AC3 : Annual Maintenance Cost/Support Cost]])</f>
        <v/>
      </c>
      <c r="AP1481" s="195" t="str">
        <f ca="1">IF(ISERROR(Table16[[#This Row],[ACR1 : Is Application Virtualized]]),"",Table16[[#This Row],[ACR1 : Is Application Virtualized]])</f>
        <v/>
      </c>
      <c r="AQ14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1" s="195" t="str">
        <f ca="1">IF(ISERROR(Table16[[#This Row],[ACR3 : Does it provide Micro Services / Coarse Grain APIs]]),"",Table16[[#This Row],[ACR3 : Does it provide Micro Services / Coarse Grain APIs]])</f>
        <v/>
      </c>
      <c r="AS1481" s="195" t="str">
        <f ca="1">IF(ISERROR(Table16[[#This Row],[ACR4 : Does the host regulatory environment allows moving to cloud]]),"",Table16[[#This Row],[ACR4 : Does the host regulatory environment allows moving to cloud]])</f>
        <v/>
      </c>
      <c r="AT1481" s="164">
        <f t="shared" ca="1" si="190"/>
        <v>-6.25E-2</v>
      </c>
      <c r="AU1481" s="164">
        <f t="shared" ca="1" si="191"/>
        <v>0</v>
      </c>
      <c r="AV1481" s="164">
        <f t="shared" ca="1" si="192"/>
        <v>0</v>
      </c>
      <c r="AW1481" s="164">
        <f t="shared" ca="1" si="193"/>
        <v>0</v>
      </c>
      <c r="AX1481" s="164">
        <f t="shared" ca="1" si="194"/>
        <v>0</v>
      </c>
      <c r="AY1481" s="164">
        <f t="shared" ca="1" si="195"/>
        <v>0</v>
      </c>
      <c r="AZ1481" s="164">
        <f t="shared" ca="1" si="196"/>
        <v>0</v>
      </c>
      <c r="BA1481" s="165">
        <f t="shared" ca="1" si="197"/>
        <v>-2.6315789473684292E-2</v>
      </c>
    </row>
    <row r="1482" spans="1:53" ht="74.25" customHeight="1" x14ac:dyDescent="0.35">
      <c r="A1482" s="139" t="str">
        <f>Table16[[#This Row],[Ref ID]]</f>
        <v>US.153</v>
      </c>
      <c r="B1482" s="139" t="str">
        <f>Table16[[#This Row],[Region ID]]</f>
        <v>US.153</v>
      </c>
      <c r="C1482" s="139" t="str">
        <f>Table16[[#This Row],[M1. Application Name]]</f>
        <v>Ingrammicro.com(US)</v>
      </c>
      <c r="D1482" s="139" t="str">
        <f>Table16[[#This Row],[M1. Name Source]]</f>
        <v>US</v>
      </c>
      <c r="E1482" s="195" t="str">
        <f ca="1">Table16[[#This Row],[CMDB Owner]]</f>
        <v/>
      </c>
      <c r="F1482" s="195" t="str">
        <f ca="1">Table16[[#This Row],[CTM Owner]]</f>
        <v/>
      </c>
      <c r="G1482" s="195" t="str">
        <f ca="1">Table16[[#This Row],[CLS Owner]]</f>
        <v/>
      </c>
      <c r="H1482" s="195" t="str">
        <f ca="1">Table16[[#This Row],[EMEA Owner ]]</f>
        <v/>
      </c>
      <c r="I1482" s="195" t="str">
        <f ca="1">Table16[[#This Row],[APAC Owner]]</f>
        <v/>
      </c>
      <c r="J1482" s="195" t="str">
        <f ca="1">Table16[[#This Row],[LATAM Owner]]</f>
        <v/>
      </c>
      <c r="K1482" s="195" t="e">
        <f ca="1">Table16[[#This Row],[US Owner]]</f>
        <v>#NAME?</v>
      </c>
      <c r="L1482" s="195" t="str">
        <f ca="1">Table16[[#This Row],[Canada Owner]]</f>
        <v/>
      </c>
      <c r="M1482" s="194"/>
      <c r="N1482" s="194"/>
      <c r="O1482" s="195" t="str">
        <f ca="1">IF(ISERROR(Table16[[#This Row],[M2: Confirm Application Status]]),"",Table16[[#This Row],[M2: Confirm Application Status]])</f>
        <v/>
      </c>
      <c r="P1482" s="195" t="str">
        <f ca="1">IF(ISERROR(Table16[[#This Row],[M3 : Application User Group]]),"",Table16[[#This Row],[M3 : Application User Group]])</f>
        <v/>
      </c>
      <c r="Q1482" s="195" t="str">
        <f>IF(ISERROR(Table16[[#This Row],[M4 : Application Geography]]),"",Table16[[#This Row],[M4 : Application Geography]])</f>
        <v>,,,,US,,</v>
      </c>
      <c r="R1482" s="195" t="str">
        <f ca="1">IF(ISERROR(Table16[[#This Row],[M5 : Application Built]]),"",Table16[[#This Row],[M5 : Application Built]])</f>
        <v/>
      </c>
      <c r="S1482" s="195" t="str">
        <f ca="1">IF(ISERROR(Table16[[#This Row],[M6 : Application Stack / Technology]]),"",Table16[[#This Row],[M6 : Application Stack / Technology]])</f>
        <v/>
      </c>
      <c r="T1482" s="195" t="str">
        <f ca="1">IF(ISERROR(Table16[[#This Row],[M7 : Primary Access Channels]]),"",Table16[[#This Row],[M7 : Primary Access Channels]])</f>
        <v/>
      </c>
      <c r="U1482" s="195" t="str">
        <f ca="1">IF(ISERROR(Table16[[#This Row],[M8 : Application Deployement]]),"",Table16[[#This Row],[M8 : Application Deployement]])</f>
        <v/>
      </c>
      <c r="V1482" s="195" t="str">
        <f ca="1">IF(ISERROR(Table16[[#This Row],[M9 : Application Architecture Type]]),"",Table16[[#This Row],[M9 : Application Architecture Type]])</f>
        <v/>
      </c>
      <c r="W1482" s="195" t="str">
        <f ca="1">IF(ISERROR(Table16[[#This Row],[M10 : Application Description]]),"",Table16[[#This Row],[M10 : Application Description]])</f>
        <v/>
      </c>
      <c r="X1482" s="195" t="str">
        <f ca="1">IF(ISERROR(Table16[[#This Row],[L1 Capability Map]]),"",Table16[[#This Row],[L1 Capability Map]])</f>
        <v/>
      </c>
      <c r="Y1482" s="195" t="str">
        <f ca="1">IF(ISERROR(Table16[[#This Row],[L2 Capability]]),"",Table16[[#This Row],[L2 Capability]])</f>
        <v/>
      </c>
      <c r="Z1482" s="195" t="str">
        <f ca="1">IF(ISERROR(Table16[[#This Row],[L3 Capability]]),"",Table16[[#This Row],[L3 Capability]])</f>
        <v/>
      </c>
      <c r="AA1482" s="195" t="str">
        <f ca="1">IF(ISERROR(Table16[[#This Row],[L4 Capability]]),"",Table16[[#This Row],[L4 Capability]])</f>
        <v/>
      </c>
      <c r="AB148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2" s="195" t="str">
        <f ca="1">IF(ISERROR(Table16[[#This Row],[ : Business Data Criticality]]),"",Table16[[#This Row],[ : Business Data Criticality]])</f>
        <v/>
      </c>
      <c r="AE1482" s="195" t="str">
        <f ca="1">IF(ISERROR(Table16[[#This Row],[BCR3 : Please indicate the user base]]),"",Table16[[#This Row],[BCR3 : Please indicate the user base]])</f>
        <v/>
      </c>
      <c r="AF1482" s="195" t="str">
        <f ca="1">IF(ISERROR(Table16[[#This Row],[AC1 : Categorize Interfaces]]),"",Table16[[#This Row],[AC1 : Categorize Interfaces]])</f>
        <v/>
      </c>
      <c r="AG1482" s="195" t="str">
        <f ca="1">IF(ISERROR(Table16[[#This Row],[AC2 : Diversity of Database(s)]]),"",Table16[[#This Row],[AC2 : Diversity of Database(s)]])</f>
        <v/>
      </c>
      <c r="AH1482" s="195" t="str">
        <f ca="1">IF(ISERROR(Table16[[#This Row],[AC3 : Diversity of software languages]]),"",Table16[[#This Row],[AC3 : Diversity of software languages]])</f>
        <v/>
      </c>
      <c r="AI1482" s="195" t="str">
        <f ca="1">IF(ISERROR(Table16[[#This Row],[AM1 : Vendor Support available]]),"",Table16[[#This Row],[AM1 : Vendor Support available]])</f>
        <v/>
      </c>
      <c r="AJ1482" s="195" t="str">
        <f ca="1">IF(ISERROR(Table16[[#This Row],[AM2 : Availability of skills required to support the system]]),"",Table16[[#This Row],[AM2 : Availability of skills required to support the system]])</f>
        <v/>
      </c>
      <c r="AK1482" s="195" t="str">
        <f ca="1">IF(ISERROR(Table16[[#This Row],[AM3 : Documents Available]]),"",Table16[[#This Row],[AM3 : Documents Available]])</f>
        <v/>
      </c>
      <c r="AL1482" s="195" t="str">
        <f ca="1">IF(ISERROR(Table16[[#This Row],[AM4 : Lifecycle Stage of the application for Risk]]),"",Table16[[#This Row],[AM4 : Lifecycle Stage of the application for Risk]])</f>
        <v/>
      </c>
      <c r="AM1482" s="195" t="str">
        <f ca="1">IF(ISERROR(Table16[[#This Row],[AC1 : Implementation Cost]]),"",Table16[[#This Row],[AC1 : Implementation Cost]])</f>
        <v/>
      </c>
      <c r="AN1482" s="195" t="str">
        <f ca="1">IF(ISERROR(Table16[[#This Row],[AC2 : Licence Cost]]),"",Table16[[#This Row],[AC2 : Licence Cost]])</f>
        <v/>
      </c>
      <c r="AO1482" s="195" t="str">
        <f ca="1">IF(ISERROR(Table16[[#This Row],[AC3 : Annual Maintenance Cost/Support Cost]]),"",Table16[[#This Row],[AC3 : Annual Maintenance Cost/Support Cost]])</f>
        <v/>
      </c>
      <c r="AP1482" s="195" t="str">
        <f ca="1">IF(ISERROR(Table16[[#This Row],[ACR1 : Is Application Virtualized]]),"",Table16[[#This Row],[ACR1 : Is Application Virtualized]])</f>
        <v/>
      </c>
      <c r="AQ14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2" s="195" t="str">
        <f ca="1">IF(ISERROR(Table16[[#This Row],[ACR3 : Does it provide Micro Services / Coarse Grain APIs]]),"",Table16[[#This Row],[ACR3 : Does it provide Micro Services / Coarse Grain APIs]])</f>
        <v/>
      </c>
      <c r="AS1482" s="195" t="str">
        <f ca="1">IF(ISERROR(Table16[[#This Row],[ACR4 : Does the host regulatory environment allows moving to cloud]]),"",Table16[[#This Row],[ACR4 : Does the host regulatory environment allows moving to cloud]])</f>
        <v/>
      </c>
      <c r="AT1482" s="164">
        <f t="shared" ca="1" si="190"/>
        <v>-6.25E-2</v>
      </c>
      <c r="AU1482" s="164">
        <f t="shared" ca="1" si="191"/>
        <v>0</v>
      </c>
      <c r="AV1482" s="164">
        <f t="shared" ca="1" si="192"/>
        <v>0</v>
      </c>
      <c r="AW1482" s="164">
        <f t="shared" ca="1" si="193"/>
        <v>0</v>
      </c>
      <c r="AX1482" s="164">
        <f t="shared" ca="1" si="194"/>
        <v>0</v>
      </c>
      <c r="AY1482" s="164">
        <f t="shared" ca="1" si="195"/>
        <v>0</v>
      </c>
      <c r="AZ1482" s="164">
        <f t="shared" ca="1" si="196"/>
        <v>0</v>
      </c>
      <c r="BA1482" s="165">
        <f t="shared" ca="1" si="197"/>
        <v>-2.6315789473684292E-2</v>
      </c>
    </row>
    <row r="1483" spans="1:53" ht="74.25" customHeight="1" x14ac:dyDescent="0.35">
      <c r="A1483" s="139" t="str">
        <f>Table16[[#This Row],[Ref ID]]</f>
        <v>US.154</v>
      </c>
      <c r="B1483" s="139" t="str">
        <f>Table16[[#This Row],[Region ID]]</f>
        <v>US.154</v>
      </c>
      <c r="C1483" s="139" t="str">
        <f>Table16[[#This Row],[M1. Application Name]]</f>
        <v>ingrammicro.com/vendor portal</v>
      </c>
      <c r="D1483" s="139" t="str">
        <f>Table16[[#This Row],[M1. Name Source]]</f>
        <v>US</v>
      </c>
      <c r="E1483" s="195" t="str">
        <f ca="1">Table16[[#This Row],[CMDB Owner]]</f>
        <v/>
      </c>
      <c r="F1483" s="195" t="str">
        <f ca="1">Table16[[#This Row],[CTM Owner]]</f>
        <v/>
      </c>
      <c r="G1483" s="195" t="str">
        <f ca="1">Table16[[#This Row],[CLS Owner]]</f>
        <v/>
      </c>
      <c r="H1483" s="195" t="str">
        <f ca="1">Table16[[#This Row],[EMEA Owner ]]</f>
        <v/>
      </c>
      <c r="I1483" s="195" t="str">
        <f ca="1">Table16[[#This Row],[APAC Owner]]</f>
        <v/>
      </c>
      <c r="J1483" s="195" t="str">
        <f ca="1">Table16[[#This Row],[LATAM Owner]]</f>
        <v/>
      </c>
      <c r="K1483" s="195" t="e">
        <f ca="1">Table16[[#This Row],[US Owner]]</f>
        <v>#NAME?</v>
      </c>
      <c r="L1483" s="195" t="str">
        <f ca="1">Table16[[#This Row],[Canada Owner]]</f>
        <v/>
      </c>
      <c r="M1483" s="194"/>
      <c r="N1483" s="194"/>
      <c r="O1483" s="195" t="str">
        <f ca="1">IF(ISERROR(Table16[[#This Row],[M2: Confirm Application Status]]),"",Table16[[#This Row],[M2: Confirm Application Status]])</f>
        <v/>
      </c>
      <c r="P1483" s="195" t="str">
        <f ca="1">IF(ISERROR(Table16[[#This Row],[M3 : Application User Group]]),"",Table16[[#This Row],[M3 : Application User Group]])</f>
        <v/>
      </c>
      <c r="Q1483" s="195" t="str">
        <f>IF(ISERROR(Table16[[#This Row],[M4 : Application Geography]]),"",Table16[[#This Row],[M4 : Application Geography]])</f>
        <v>,,,,US,,</v>
      </c>
      <c r="R1483" s="195" t="str">
        <f ca="1">IF(ISERROR(Table16[[#This Row],[M5 : Application Built]]),"",Table16[[#This Row],[M5 : Application Built]])</f>
        <v/>
      </c>
      <c r="S1483" s="195" t="str">
        <f ca="1">IF(ISERROR(Table16[[#This Row],[M6 : Application Stack / Technology]]),"",Table16[[#This Row],[M6 : Application Stack / Technology]])</f>
        <v/>
      </c>
      <c r="T1483" s="195" t="str">
        <f ca="1">IF(ISERROR(Table16[[#This Row],[M7 : Primary Access Channels]]),"",Table16[[#This Row],[M7 : Primary Access Channels]])</f>
        <v/>
      </c>
      <c r="U1483" s="195" t="str">
        <f ca="1">IF(ISERROR(Table16[[#This Row],[M8 : Application Deployement]]),"",Table16[[#This Row],[M8 : Application Deployement]])</f>
        <v/>
      </c>
      <c r="V1483" s="195" t="str">
        <f ca="1">IF(ISERROR(Table16[[#This Row],[M9 : Application Architecture Type]]),"",Table16[[#This Row],[M9 : Application Architecture Type]])</f>
        <v/>
      </c>
      <c r="W1483" s="195" t="str">
        <f ca="1">IF(ISERROR(Table16[[#This Row],[M10 : Application Description]]),"",Table16[[#This Row],[M10 : Application Description]])</f>
        <v/>
      </c>
      <c r="X1483" s="195" t="str">
        <f ca="1">IF(ISERROR(Table16[[#This Row],[L1 Capability Map]]),"",Table16[[#This Row],[L1 Capability Map]])</f>
        <v/>
      </c>
      <c r="Y1483" s="195" t="str">
        <f ca="1">IF(ISERROR(Table16[[#This Row],[L2 Capability]]),"",Table16[[#This Row],[L2 Capability]])</f>
        <v/>
      </c>
      <c r="Z1483" s="195" t="str">
        <f ca="1">IF(ISERROR(Table16[[#This Row],[L3 Capability]]),"",Table16[[#This Row],[L3 Capability]])</f>
        <v/>
      </c>
      <c r="AA1483" s="195" t="str">
        <f ca="1">IF(ISERROR(Table16[[#This Row],[L4 Capability]]),"",Table16[[#This Row],[L4 Capability]])</f>
        <v/>
      </c>
      <c r="AB148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3" s="195" t="str">
        <f ca="1">IF(ISERROR(Table16[[#This Row],[ : Business Data Criticality]]),"",Table16[[#This Row],[ : Business Data Criticality]])</f>
        <v/>
      </c>
      <c r="AE1483" s="195" t="str">
        <f ca="1">IF(ISERROR(Table16[[#This Row],[BCR3 : Please indicate the user base]]),"",Table16[[#This Row],[BCR3 : Please indicate the user base]])</f>
        <v/>
      </c>
      <c r="AF1483" s="195" t="str">
        <f ca="1">IF(ISERROR(Table16[[#This Row],[AC1 : Categorize Interfaces]]),"",Table16[[#This Row],[AC1 : Categorize Interfaces]])</f>
        <v/>
      </c>
      <c r="AG1483" s="195" t="str">
        <f ca="1">IF(ISERROR(Table16[[#This Row],[AC2 : Diversity of Database(s)]]),"",Table16[[#This Row],[AC2 : Diversity of Database(s)]])</f>
        <v/>
      </c>
      <c r="AH1483" s="195" t="str">
        <f ca="1">IF(ISERROR(Table16[[#This Row],[AC3 : Diversity of software languages]]),"",Table16[[#This Row],[AC3 : Diversity of software languages]])</f>
        <v/>
      </c>
      <c r="AI1483" s="195" t="str">
        <f ca="1">IF(ISERROR(Table16[[#This Row],[AM1 : Vendor Support available]]),"",Table16[[#This Row],[AM1 : Vendor Support available]])</f>
        <v/>
      </c>
      <c r="AJ1483" s="195" t="str">
        <f ca="1">IF(ISERROR(Table16[[#This Row],[AM2 : Availability of skills required to support the system]]),"",Table16[[#This Row],[AM2 : Availability of skills required to support the system]])</f>
        <v/>
      </c>
      <c r="AK1483" s="195" t="str">
        <f ca="1">IF(ISERROR(Table16[[#This Row],[AM3 : Documents Available]]),"",Table16[[#This Row],[AM3 : Documents Available]])</f>
        <v/>
      </c>
      <c r="AL1483" s="195" t="str">
        <f ca="1">IF(ISERROR(Table16[[#This Row],[AM4 : Lifecycle Stage of the application for Risk]]),"",Table16[[#This Row],[AM4 : Lifecycle Stage of the application for Risk]])</f>
        <v/>
      </c>
      <c r="AM1483" s="195" t="str">
        <f ca="1">IF(ISERROR(Table16[[#This Row],[AC1 : Implementation Cost]]),"",Table16[[#This Row],[AC1 : Implementation Cost]])</f>
        <v/>
      </c>
      <c r="AN1483" s="195" t="str">
        <f ca="1">IF(ISERROR(Table16[[#This Row],[AC2 : Licence Cost]]),"",Table16[[#This Row],[AC2 : Licence Cost]])</f>
        <v/>
      </c>
      <c r="AO1483" s="195" t="str">
        <f ca="1">IF(ISERROR(Table16[[#This Row],[AC3 : Annual Maintenance Cost/Support Cost]]),"",Table16[[#This Row],[AC3 : Annual Maintenance Cost/Support Cost]])</f>
        <v/>
      </c>
      <c r="AP1483" s="195" t="str">
        <f ca="1">IF(ISERROR(Table16[[#This Row],[ACR1 : Is Application Virtualized]]),"",Table16[[#This Row],[ACR1 : Is Application Virtualized]])</f>
        <v/>
      </c>
      <c r="AQ14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3" s="195" t="str">
        <f ca="1">IF(ISERROR(Table16[[#This Row],[ACR3 : Does it provide Micro Services / Coarse Grain APIs]]),"",Table16[[#This Row],[ACR3 : Does it provide Micro Services / Coarse Grain APIs]])</f>
        <v/>
      </c>
      <c r="AS1483" s="195" t="str">
        <f ca="1">IF(ISERROR(Table16[[#This Row],[ACR4 : Does the host regulatory environment allows moving to cloud]]),"",Table16[[#This Row],[ACR4 : Does the host regulatory environment allows moving to cloud]])</f>
        <v/>
      </c>
      <c r="AT1483" s="164">
        <f t="shared" ca="1" si="190"/>
        <v>-6.25E-2</v>
      </c>
      <c r="AU1483" s="164">
        <f t="shared" ca="1" si="191"/>
        <v>0</v>
      </c>
      <c r="AV1483" s="164">
        <f t="shared" ca="1" si="192"/>
        <v>0</v>
      </c>
      <c r="AW1483" s="164">
        <f t="shared" ca="1" si="193"/>
        <v>0</v>
      </c>
      <c r="AX1483" s="164">
        <f t="shared" ca="1" si="194"/>
        <v>0</v>
      </c>
      <c r="AY1483" s="164">
        <f t="shared" ca="1" si="195"/>
        <v>0</v>
      </c>
      <c r="AZ1483" s="164">
        <f t="shared" ca="1" si="196"/>
        <v>0</v>
      </c>
      <c r="BA1483" s="165">
        <f t="shared" ca="1" si="197"/>
        <v>-2.6315789473684292E-2</v>
      </c>
    </row>
    <row r="1484" spans="1:53" ht="74.25" customHeight="1" x14ac:dyDescent="0.35">
      <c r="A1484" s="139" t="str">
        <f>Table16[[#This Row],[Ref ID]]</f>
        <v>US.155</v>
      </c>
      <c r="B1484" s="139" t="str">
        <f>Table16[[#This Row],[Region ID]]</f>
        <v>US.155</v>
      </c>
      <c r="C1484" s="139" t="str">
        <f>Table16[[#This Row],[M1. Application Name]]</f>
        <v>Inquisite Survey System</v>
      </c>
      <c r="D1484" s="139" t="str">
        <f>Table16[[#This Row],[M1. Name Source]]</f>
        <v>US</v>
      </c>
      <c r="E1484" s="195" t="str">
        <f ca="1">Table16[[#This Row],[CMDB Owner]]</f>
        <v/>
      </c>
      <c r="F1484" s="195" t="str">
        <f ca="1">Table16[[#This Row],[CTM Owner]]</f>
        <v/>
      </c>
      <c r="G1484" s="195" t="str">
        <f ca="1">Table16[[#This Row],[CLS Owner]]</f>
        <v/>
      </c>
      <c r="H1484" s="195" t="str">
        <f ca="1">Table16[[#This Row],[EMEA Owner ]]</f>
        <v/>
      </c>
      <c r="I1484" s="195" t="str">
        <f ca="1">Table16[[#This Row],[APAC Owner]]</f>
        <v/>
      </c>
      <c r="J1484" s="195" t="str">
        <f ca="1">Table16[[#This Row],[LATAM Owner]]</f>
        <v/>
      </c>
      <c r="K1484" s="195" t="e">
        <f ca="1">Table16[[#This Row],[US Owner]]</f>
        <v>#NAME?</v>
      </c>
      <c r="L1484" s="195" t="str">
        <f ca="1">Table16[[#This Row],[Canada Owner]]</f>
        <v/>
      </c>
      <c r="M1484" s="194"/>
      <c r="N1484" s="194"/>
      <c r="O1484" s="195" t="str">
        <f ca="1">IF(ISERROR(Table16[[#This Row],[M2: Confirm Application Status]]),"",Table16[[#This Row],[M2: Confirm Application Status]])</f>
        <v/>
      </c>
      <c r="P1484" s="195" t="str">
        <f ca="1">IF(ISERROR(Table16[[#This Row],[M3 : Application User Group]]),"",Table16[[#This Row],[M3 : Application User Group]])</f>
        <v/>
      </c>
      <c r="Q1484" s="195" t="str">
        <f>IF(ISERROR(Table16[[#This Row],[M4 : Application Geography]]),"",Table16[[#This Row],[M4 : Application Geography]])</f>
        <v>,,,,US,,</v>
      </c>
      <c r="R1484" s="195" t="str">
        <f ca="1">IF(ISERROR(Table16[[#This Row],[M5 : Application Built]]),"",Table16[[#This Row],[M5 : Application Built]])</f>
        <v/>
      </c>
      <c r="S1484" s="195" t="str">
        <f ca="1">IF(ISERROR(Table16[[#This Row],[M6 : Application Stack / Technology]]),"",Table16[[#This Row],[M6 : Application Stack / Technology]])</f>
        <v/>
      </c>
      <c r="T1484" s="195" t="str">
        <f ca="1">IF(ISERROR(Table16[[#This Row],[M7 : Primary Access Channels]]),"",Table16[[#This Row],[M7 : Primary Access Channels]])</f>
        <v/>
      </c>
      <c r="U1484" s="195" t="str">
        <f ca="1">IF(ISERROR(Table16[[#This Row],[M8 : Application Deployement]]),"",Table16[[#This Row],[M8 : Application Deployement]])</f>
        <v/>
      </c>
      <c r="V1484" s="195" t="str">
        <f ca="1">IF(ISERROR(Table16[[#This Row],[M9 : Application Architecture Type]]),"",Table16[[#This Row],[M9 : Application Architecture Type]])</f>
        <v/>
      </c>
      <c r="W1484" s="195" t="str">
        <f ca="1">IF(ISERROR(Table16[[#This Row],[M10 : Application Description]]),"",Table16[[#This Row],[M10 : Application Description]])</f>
        <v/>
      </c>
      <c r="X1484" s="195" t="str">
        <f ca="1">IF(ISERROR(Table16[[#This Row],[L1 Capability Map]]),"",Table16[[#This Row],[L1 Capability Map]])</f>
        <v/>
      </c>
      <c r="Y1484" s="195" t="str">
        <f ca="1">IF(ISERROR(Table16[[#This Row],[L2 Capability]]),"",Table16[[#This Row],[L2 Capability]])</f>
        <v/>
      </c>
      <c r="Z1484" s="195" t="str">
        <f ca="1">IF(ISERROR(Table16[[#This Row],[L3 Capability]]),"",Table16[[#This Row],[L3 Capability]])</f>
        <v/>
      </c>
      <c r="AA1484" s="195" t="str">
        <f ca="1">IF(ISERROR(Table16[[#This Row],[L4 Capability]]),"",Table16[[#This Row],[L4 Capability]])</f>
        <v/>
      </c>
      <c r="AB148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4" s="195" t="str">
        <f ca="1">IF(ISERROR(Table16[[#This Row],[ : Business Data Criticality]]),"",Table16[[#This Row],[ : Business Data Criticality]])</f>
        <v/>
      </c>
      <c r="AE1484" s="195" t="str">
        <f ca="1">IF(ISERROR(Table16[[#This Row],[BCR3 : Please indicate the user base]]),"",Table16[[#This Row],[BCR3 : Please indicate the user base]])</f>
        <v/>
      </c>
      <c r="AF1484" s="195" t="str">
        <f ca="1">IF(ISERROR(Table16[[#This Row],[AC1 : Categorize Interfaces]]),"",Table16[[#This Row],[AC1 : Categorize Interfaces]])</f>
        <v/>
      </c>
      <c r="AG1484" s="195" t="str">
        <f ca="1">IF(ISERROR(Table16[[#This Row],[AC2 : Diversity of Database(s)]]),"",Table16[[#This Row],[AC2 : Diversity of Database(s)]])</f>
        <v/>
      </c>
      <c r="AH1484" s="195" t="str">
        <f ca="1">IF(ISERROR(Table16[[#This Row],[AC3 : Diversity of software languages]]),"",Table16[[#This Row],[AC3 : Diversity of software languages]])</f>
        <v/>
      </c>
      <c r="AI1484" s="195" t="str">
        <f ca="1">IF(ISERROR(Table16[[#This Row],[AM1 : Vendor Support available]]),"",Table16[[#This Row],[AM1 : Vendor Support available]])</f>
        <v/>
      </c>
      <c r="AJ1484" s="195" t="str">
        <f ca="1">IF(ISERROR(Table16[[#This Row],[AM2 : Availability of skills required to support the system]]),"",Table16[[#This Row],[AM2 : Availability of skills required to support the system]])</f>
        <v/>
      </c>
      <c r="AK1484" s="195" t="str">
        <f ca="1">IF(ISERROR(Table16[[#This Row],[AM3 : Documents Available]]),"",Table16[[#This Row],[AM3 : Documents Available]])</f>
        <v/>
      </c>
      <c r="AL1484" s="195" t="str">
        <f ca="1">IF(ISERROR(Table16[[#This Row],[AM4 : Lifecycle Stage of the application for Risk]]),"",Table16[[#This Row],[AM4 : Lifecycle Stage of the application for Risk]])</f>
        <v/>
      </c>
      <c r="AM1484" s="195" t="str">
        <f ca="1">IF(ISERROR(Table16[[#This Row],[AC1 : Implementation Cost]]),"",Table16[[#This Row],[AC1 : Implementation Cost]])</f>
        <v/>
      </c>
      <c r="AN1484" s="195" t="str">
        <f ca="1">IF(ISERROR(Table16[[#This Row],[AC2 : Licence Cost]]),"",Table16[[#This Row],[AC2 : Licence Cost]])</f>
        <v/>
      </c>
      <c r="AO1484" s="195" t="str">
        <f ca="1">IF(ISERROR(Table16[[#This Row],[AC3 : Annual Maintenance Cost/Support Cost]]),"",Table16[[#This Row],[AC3 : Annual Maintenance Cost/Support Cost]])</f>
        <v/>
      </c>
      <c r="AP1484" s="195" t="str">
        <f ca="1">IF(ISERROR(Table16[[#This Row],[ACR1 : Is Application Virtualized]]),"",Table16[[#This Row],[ACR1 : Is Application Virtualized]])</f>
        <v/>
      </c>
      <c r="AQ14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4" s="195" t="str">
        <f ca="1">IF(ISERROR(Table16[[#This Row],[ACR3 : Does it provide Micro Services / Coarse Grain APIs]]),"",Table16[[#This Row],[ACR3 : Does it provide Micro Services / Coarse Grain APIs]])</f>
        <v/>
      </c>
      <c r="AS1484" s="195" t="str">
        <f ca="1">IF(ISERROR(Table16[[#This Row],[ACR4 : Does the host regulatory environment allows moving to cloud]]),"",Table16[[#This Row],[ACR4 : Does the host regulatory environment allows moving to cloud]])</f>
        <v/>
      </c>
      <c r="AT1484" s="164">
        <f t="shared" ca="1" si="190"/>
        <v>-6.25E-2</v>
      </c>
      <c r="AU1484" s="164">
        <f t="shared" ca="1" si="191"/>
        <v>0</v>
      </c>
      <c r="AV1484" s="164">
        <f t="shared" ca="1" si="192"/>
        <v>0</v>
      </c>
      <c r="AW1484" s="164">
        <f t="shared" ca="1" si="193"/>
        <v>0</v>
      </c>
      <c r="AX1484" s="164">
        <f t="shared" ca="1" si="194"/>
        <v>0</v>
      </c>
      <c r="AY1484" s="164">
        <f t="shared" ca="1" si="195"/>
        <v>0</v>
      </c>
      <c r="AZ1484" s="164">
        <f t="shared" ca="1" si="196"/>
        <v>0</v>
      </c>
      <c r="BA1484" s="165">
        <f t="shared" ca="1" si="197"/>
        <v>-2.6315789473684292E-2</v>
      </c>
    </row>
    <row r="1485" spans="1:53" ht="74.25" customHeight="1" x14ac:dyDescent="0.35">
      <c r="A1485" s="139" t="str">
        <f>Table16[[#This Row],[Ref ID]]</f>
        <v>US.156</v>
      </c>
      <c r="B1485" s="139" t="str">
        <f>Table16[[#This Row],[Region ID]]</f>
        <v>US.156</v>
      </c>
      <c r="C1485" s="139" t="str">
        <f>Table16[[#This Row],[M1. Application Name]]</f>
        <v>Instant Rebate Log, Instant Rebate Recon</v>
      </c>
      <c r="D1485" s="139" t="str">
        <f>Table16[[#This Row],[M1. Name Source]]</f>
        <v>US</v>
      </c>
      <c r="E1485" s="195" t="str">
        <f ca="1">Table16[[#This Row],[CMDB Owner]]</f>
        <v/>
      </c>
      <c r="F1485" s="195" t="str">
        <f ca="1">Table16[[#This Row],[CTM Owner]]</f>
        <v/>
      </c>
      <c r="G1485" s="195" t="str">
        <f ca="1">Table16[[#This Row],[CLS Owner]]</f>
        <v/>
      </c>
      <c r="H1485" s="195" t="str">
        <f ca="1">Table16[[#This Row],[EMEA Owner ]]</f>
        <v/>
      </c>
      <c r="I1485" s="195" t="str">
        <f ca="1">Table16[[#This Row],[APAC Owner]]</f>
        <v/>
      </c>
      <c r="J1485" s="195" t="str">
        <f ca="1">Table16[[#This Row],[LATAM Owner]]</f>
        <v/>
      </c>
      <c r="K1485" s="195" t="e">
        <f ca="1">Table16[[#This Row],[US Owner]]</f>
        <v>#NAME?</v>
      </c>
      <c r="L1485" s="195" t="str">
        <f ca="1">Table16[[#This Row],[Canada Owner]]</f>
        <v/>
      </c>
      <c r="M1485" s="194"/>
      <c r="N1485" s="194"/>
      <c r="O1485" s="195" t="str">
        <f ca="1">IF(ISERROR(Table16[[#This Row],[M2: Confirm Application Status]]),"",Table16[[#This Row],[M2: Confirm Application Status]])</f>
        <v/>
      </c>
      <c r="P1485" s="195" t="str">
        <f ca="1">IF(ISERROR(Table16[[#This Row],[M3 : Application User Group]]),"",Table16[[#This Row],[M3 : Application User Group]])</f>
        <v/>
      </c>
      <c r="Q1485" s="195" t="str">
        <f>IF(ISERROR(Table16[[#This Row],[M4 : Application Geography]]),"",Table16[[#This Row],[M4 : Application Geography]])</f>
        <v>,,,,US,,</v>
      </c>
      <c r="R1485" s="195" t="str">
        <f ca="1">IF(ISERROR(Table16[[#This Row],[M5 : Application Built]]),"",Table16[[#This Row],[M5 : Application Built]])</f>
        <v/>
      </c>
      <c r="S1485" s="195" t="str">
        <f ca="1">IF(ISERROR(Table16[[#This Row],[M6 : Application Stack / Technology]]),"",Table16[[#This Row],[M6 : Application Stack / Technology]])</f>
        <v/>
      </c>
      <c r="T1485" s="195" t="str">
        <f ca="1">IF(ISERROR(Table16[[#This Row],[M7 : Primary Access Channels]]),"",Table16[[#This Row],[M7 : Primary Access Channels]])</f>
        <v/>
      </c>
      <c r="U1485" s="195" t="str">
        <f ca="1">IF(ISERROR(Table16[[#This Row],[M8 : Application Deployement]]),"",Table16[[#This Row],[M8 : Application Deployement]])</f>
        <v/>
      </c>
      <c r="V1485" s="195" t="str">
        <f ca="1">IF(ISERROR(Table16[[#This Row],[M9 : Application Architecture Type]]),"",Table16[[#This Row],[M9 : Application Architecture Type]])</f>
        <v/>
      </c>
      <c r="W1485" s="195" t="str">
        <f ca="1">IF(ISERROR(Table16[[#This Row],[M10 : Application Description]]),"",Table16[[#This Row],[M10 : Application Description]])</f>
        <v/>
      </c>
      <c r="X1485" s="195" t="str">
        <f ca="1">IF(ISERROR(Table16[[#This Row],[L1 Capability Map]]),"",Table16[[#This Row],[L1 Capability Map]])</f>
        <v/>
      </c>
      <c r="Y1485" s="195" t="str">
        <f ca="1">IF(ISERROR(Table16[[#This Row],[L2 Capability]]),"",Table16[[#This Row],[L2 Capability]])</f>
        <v/>
      </c>
      <c r="Z1485" s="195" t="str">
        <f ca="1">IF(ISERROR(Table16[[#This Row],[L3 Capability]]),"",Table16[[#This Row],[L3 Capability]])</f>
        <v/>
      </c>
      <c r="AA1485" s="195" t="str">
        <f ca="1">IF(ISERROR(Table16[[#This Row],[L4 Capability]]),"",Table16[[#This Row],[L4 Capability]])</f>
        <v/>
      </c>
      <c r="AB148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5" s="195" t="str">
        <f ca="1">IF(ISERROR(Table16[[#This Row],[ : Business Data Criticality]]),"",Table16[[#This Row],[ : Business Data Criticality]])</f>
        <v/>
      </c>
      <c r="AE1485" s="195" t="str">
        <f ca="1">IF(ISERROR(Table16[[#This Row],[BCR3 : Please indicate the user base]]),"",Table16[[#This Row],[BCR3 : Please indicate the user base]])</f>
        <v/>
      </c>
      <c r="AF1485" s="195" t="str">
        <f ca="1">IF(ISERROR(Table16[[#This Row],[AC1 : Categorize Interfaces]]),"",Table16[[#This Row],[AC1 : Categorize Interfaces]])</f>
        <v/>
      </c>
      <c r="AG1485" s="195" t="str">
        <f ca="1">IF(ISERROR(Table16[[#This Row],[AC2 : Diversity of Database(s)]]),"",Table16[[#This Row],[AC2 : Diversity of Database(s)]])</f>
        <v/>
      </c>
      <c r="AH1485" s="195" t="str">
        <f ca="1">IF(ISERROR(Table16[[#This Row],[AC3 : Diversity of software languages]]),"",Table16[[#This Row],[AC3 : Diversity of software languages]])</f>
        <v/>
      </c>
      <c r="AI1485" s="195" t="str">
        <f ca="1">IF(ISERROR(Table16[[#This Row],[AM1 : Vendor Support available]]),"",Table16[[#This Row],[AM1 : Vendor Support available]])</f>
        <v/>
      </c>
      <c r="AJ1485" s="195" t="str">
        <f ca="1">IF(ISERROR(Table16[[#This Row],[AM2 : Availability of skills required to support the system]]),"",Table16[[#This Row],[AM2 : Availability of skills required to support the system]])</f>
        <v/>
      </c>
      <c r="AK1485" s="195" t="str">
        <f ca="1">IF(ISERROR(Table16[[#This Row],[AM3 : Documents Available]]),"",Table16[[#This Row],[AM3 : Documents Available]])</f>
        <v/>
      </c>
      <c r="AL1485" s="195" t="str">
        <f ca="1">IF(ISERROR(Table16[[#This Row],[AM4 : Lifecycle Stage of the application for Risk]]),"",Table16[[#This Row],[AM4 : Lifecycle Stage of the application for Risk]])</f>
        <v/>
      </c>
      <c r="AM1485" s="195" t="str">
        <f ca="1">IF(ISERROR(Table16[[#This Row],[AC1 : Implementation Cost]]),"",Table16[[#This Row],[AC1 : Implementation Cost]])</f>
        <v/>
      </c>
      <c r="AN1485" s="195" t="str">
        <f ca="1">IF(ISERROR(Table16[[#This Row],[AC2 : Licence Cost]]),"",Table16[[#This Row],[AC2 : Licence Cost]])</f>
        <v/>
      </c>
      <c r="AO1485" s="195" t="str">
        <f ca="1">IF(ISERROR(Table16[[#This Row],[AC3 : Annual Maintenance Cost/Support Cost]]),"",Table16[[#This Row],[AC3 : Annual Maintenance Cost/Support Cost]])</f>
        <v/>
      </c>
      <c r="AP1485" s="195" t="str">
        <f ca="1">IF(ISERROR(Table16[[#This Row],[ACR1 : Is Application Virtualized]]),"",Table16[[#This Row],[ACR1 : Is Application Virtualized]])</f>
        <v/>
      </c>
      <c r="AQ14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5" s="195" t="str">
        <f ca="1">IF(ISERROR(Table16[[#This Row],[ACR3 : Does it provide Micro Services / Coarse Grain APIs]]),"",Table16[[#This Row],[ACR3 : Does it provide Micro Services / Coarse Grain APIs]])</f>
        <v/>
      </c>
      <c r="AS1485" s="195" t="str">
        <f ca="1">IF(ISERROR(Table16[[#This Row],[ACR4 : Does the host regulatory environment allows moving to cloud]]),"",Table16[[#This Row],[ACR4 : Does the host regulatory environment allows moving to cloud]])</f>
        <v/>
      </c>
      <c r="AT1485" s="164">
        <f t="shared" ca="1" si="190"/>
        <v>-6.25E-2</v>
      </c>
      <c r="AU1485" s="164">
        <f t="shared" ca="1" si="191"/>
        <v>0</v>
      </c>
      <c r="AV1485" s="164">
        <f t="shared" ca="1" si="192"/>
        <v>0</v>
      </c>
      <c r="AW1485" s="164">
        <f t="shared" ca="1" si="193"/>
        <v>0</v>
      </c>
      <c r="AX1485" s="164">
        <f t="shared" ca="1" si="194"/>
        <v>0</v>
      </c>
      <c r="AY1485" s="164">
        <f t="shared" ca="1" si="195"/>
        <v>0</v>
      </c>
      <c r="AZ1485" s="164">
        <f t="shared" ca="1" si="196"/>
        <v>0</v>
      </c>
      <c r="BA1485" s="165">
        <f t="shared" ca="1" si="197"/>
        <v>-2.6315789473684292E-2</v>
      </c>
    </row>
    <row r="1486" spans="1:53" ht="74.25" customHeight="1" x14ac:dyDescent="0.35">
      <c r="A1486" s="139" t="str">
        <f>Table16[[#This Row],[Ref ID]]</f>
        <v>US.157</v>
      </c>
      <c r="B1486" s="139" t="str">
        <f>Table16[[#This Row],[Region ID]]</f>
        <v>US.157</v>
      </c>
      <c r="C1486" s="139" t="str">
        <f>Table16[[#This Row],[M1. Application Name]]</f>
        <v>Integration Services Reporting</v>
      </c>
      <c r="D1486" s="139" t="str">
        <f>Table16[[#This Row],[M1. Name Source]]</f>
        <v>US</v>
      </c>
      <c r="E1486" s="195" t="str">
        <f ca="1">Table16[[#This Row],[CMDB Owner]]</f>
        <v/>
      </c>
      <c r="F1486" s="195" t="str">
        <f ca="1">Table16[[#This Row],[CTM Owner]]</f>
        <v/>
      </c>
      <c r="G1486" s="195" t="str">
        <f ca="1">Table16[[#This Row],[CLS Owner]]</f>
        <v/>
      </c>
      <c r="H1486" s="195" t="str">
        <f ca="1">Table16[[#This Row],[EMEA Owner ]]</f>
        <v/>
      </c>
      <c r="I1486" s="195" t="str">
        <f ca="1">Table16[[#This Row],[APAC Owner]]</f>
        <v/>
      </c>
      <c r="J1486" s="195" t="str">
        <f ca="1">Table16[[#This Row],[LATAM Owner]]</f>
        <v/>
      </c>
      <c r="K1486" s="195" t="e">
        <f ca="1">Table16[[#This Row],[US Owner]]</f>
        <v>#NAME?</v>
      </c>
      <c r="L1486" s="195" t="str">
        <f ca="1">Table16[[#This Row],[Canada Owner]]</f>
        <v/>
      </c>
      <c r="M1486" s="194"/>
      <c r="N1486" s="194"/>
      <c r="O1486" s="195" t="str">
        <f ca="1">IF(ISERROR(Table16[[#This Row],[M2: Confirm Application Status]]),"",Table16[[#This Row],[M2: Confirm Application Status]])</f>
        <v/>
      </c>
      <c r="P1486" s="195" t="str">
        <f ca="1">IF(ISERROR(Table16[[#This Row],[M3 : Application User Group]]),"",Table16[[#This Row],[M3 : Application User Group]])</f>
        <v/>
      </c>
      <c r="Q1486" s="195" t="str">
        <f>IF(ISERROR(Table16[[#This Row],[M4 : Application Geography]]),"",Table16[[#This Row],[M4 : Application Geography]])</f>
        <v>,,,,US,,</v>
      </c>
      <c r="R1486" s="195" t="str">
        <f ca="1">IF(ISERROR(Table16[[#This Row],[M5 : Application Built]]),"",Table16[[#This Row],[M5 : Application Built]])</f>
        <v/>
      </c>
      <c r="S1486" s="195" t="str">
        <f ca="1">IF(ISERROR(Table16[[#This Row],[M6 : Application Stack / Technology]]),"",Table16[[#This Row],[M6 : Application Stack / Technology]])</f>
        <v/>
      </c>
      <c r="T1486" s="195" t="str">
        <f ca="1">IF(ISERROR(Table16[[#This Row],[M7 : Primary Access Channels]]),"",Table16[[#This Row],[M7 : Primary Access Channels]])</f>
        <v/>
      </c>
      <c r="U1486" s="195" t="str">
        <f ca="1">IF(ISERROR(Table16[[#This Row],[M8 : Application Deployement]]),"",Table16[[#This Row],[M8 : Application Deployement]])</f>
        <v/>
      </c>
      <c r="V1486" s="195" t="str">
        <f ca="1">IF(ISERROR(Table16[[#This Row],[M9 : Application Architecture Type]]),"",Table16[[#This Row],[M9 : Application Architecture Type]])</f>
        <v/>
      </c>
      <c r="W1486" s="195" t="str">
        <f ca="1">IF(ISERROR(Table16[[#This Row],[M10 : Application Description]]),"",Table16[[#This Row],[M10 : Application Description]])</f>
        <v/>
      </c>
      <c r="X1486" s="195" t="str">
        <f ca="1">IF(ISERROR(Table16[[#This Row],[L1 Capability Map]]),"",Table16[[#This Row],[L1 Capability Map]])</f>
        <v/>
      </c>
      <c r="Y1486" s="195" t="str">
        <f ca="1">IF(ISERROR(Table16[[#This Row],[L2 Capability]]),"",Table16[[#This Row],[L2 Capability]])</f>
        <v/>
      </c>
      <c r="Z1486" s="195" t="str">
        <f ca="1">IF(ISERROR(Table16[[#This Row],[L3 Capability]]),"",Table16[[#This Row],[L3 Capability]])</f>
        <v/>
      </c>
      <c r="AA1486" s="195" t="str">
        <f ca="1">IF(ISERROR(Table16[[#This Row],[L4 Capability]]),"",Table16[[#This Row],[L4 Capability]])</f>
        <v/>
      </c>
      <c r="AB148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6" s="195" t="str">
        <f ca="1">IF(ISERROR(Table16[[#This Row],[ : Business Data Criticality]]),"",Table16[[#This Row],[ : Business Data Criticality]])</f>
        <v/>
      </c>
      <c r="AE1486" s="195" t="str">
        <f ca="1">IF(ISERROR(Table16[[#This Row],[BCR3 : Please indicate the user base]]),"",Table16[[#This Row],[BCR3 : Please indicate the user base]])</f>
        <v/>
      </c>
      <c r="AF1486" s="195" t="str">
        <f ca="1">IF(ISERROR(Table16[[#This Row],[AC1 : Categorize Interfaces]]),"",Table16[[#This Row],[AC1 : Categorize Interfaces]])</f>
        <v/>
      </c>
      <c r="AG1486" s="195" t="str">
        <f ca="1">IF(ISERROR(Table16[[#This Row],[AC2 : Diversity of Database(s)]]),"",Table16[[#This Row],[AC2 : Diversity of Database(s)]])</f>
        <v/>
      </c>
      <c r="AH1486" s="195" t="str">
        <f ca="1">IF(ISERROR(Table16[[#This Row],[AC3 : Diversity of software languages]]),"",Table16[[#This Row],[AC3 : Diversity of software languages]])</f>
        <v/>
      </c>
      <c r="AI1486" s="195" t="str">
        <f ca="1">IF(ISERROR(Table16[[#This Row],[AM1 : Vendor Support available]]),"",Table16[[#This Row],[AM1 : Vendor Support available]])</f>
        <v/>
      </c>
      <c r="AJ1486" s="195" t="str">
        <f ca="1">IF(ISERROR(Table16[[#This Row],[AM2 : Availability of skills required to support the system]]),"",Table16[[#This Row],[AM2 : Availability of skills required to support the system]])</f>
        <v/>
      </c>
      <c r="AK1486" s="195" t="str">
        <f ca="1">IF(ISERROR(Table16[[#This Row],[AM3 : Documents Available]]),"",Table16[[#This Row],[AM3 : Documents Available]])</f>
        <v/>
      </c>
      <c r="AL1486" s="195" t="str">
        <f ca="1">IF(ISERROR(Table16[[#This Row],[AM4 : Lifecycle Stage of the application for Risk]]),"",Table16[[#This Row],[AM4 : Lifecycle Stage of the application for Risk]])</f>
        <v/>
      </c>
      <c r="AM1486" s="195" t="str">
        <f ca="1">IF(ISERROR(Table16[[#This Row],[AC1 : Implementation Cost]]),"",Table16[[#This Row],[AC1 : Implementation Cost]])</f>
        <v/>
      </c>
      <c r="AN1486" s="195" t="str">
        <f ca="1">IF(ISERROR(Table16[[#This Row],[AC2 : Licence Cost]]),"",Table16[[#This Row],[AC2 : Licence Cost]])</f>
        <v/>
      </c>
      <c r="AO1486" s="195" t="str">
        <f ca="1">IF(ISERROR(Table16[[#This Row],[AC3 : Annual Maintenance Cost/Support Cost]]),"",Table16[[#This Row],[AC3 : Annual Maintenance Cost/Support Cost]])</f>
        <v/>
      </c>
      <c r="AP1486" s="195" t="str">
        <f ca="1">IF(ISERROR(Table16[[#This Row],[ACR1 : Is Application Virtualized]]),"",Table16[[#This Row],[ACR1 : Is Application Virtualized]])</f>
        <v/>
      </c>
      <c r="AQ14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6" s="195" t="str">
        <f ca="1">IF(ISERROR(Table16[[#This Row],[ACR3 : Does it provide Micro Services / Coarse Grain APIs]]),"",Table16[[#This Row],[ACR3 : Does it provide Micro Services / Coarse Grain APIs]])</f>
        <v/>
      </c>
      <c r="AS1486" s="195" t="str">
        <f ca="1">IF(ISERROR(Table16[[#This Row],[ACR4 : Does the host regulatory environment allows moving to cloud]]),"",Table16[[#This Row],[ACR4 : Does the host regulatory environment allows moving to cloud]])</f>
        <v/>
      </c>
      <c r="AT1486" s="164">
        <f t="shared" ca="1" si="190"/>
        <v>-6.25E-2</v>
      </c>
      <c r="AU1486" s="164">
        <f t="shared" ca="1" si="191"/>
        <v>0</v>
      </c>
      <c r="AV1486" s="164">
        <f t="shared" ca="1" si="192"/>
        <v>0</v>
      </c>
      <c r="AW1486" s="164">
        <f t="shared" ca="1" si="193"/>
        <v>0</v>
      </c>
      <c r="AX1486" s="164">
        <f t="shared" ca="1" si="194"/>
        <v>0</v>
      </c>
      <c r="AY1486" s="164">
        <f t="shared" ca="1" si="195"/>
        <v>0</v>
      </c>
      <c r="AZ1486" s="164">
        <f t="shared" ca="1" si="196"/>
        <v>0</v>
      </c>
      <c r="BA1486" s="165">
        <f t="shared" ca="1" si="197"/>
        <v>-2.6315789473684292E-2</v>
      </c>
    </row>
    <row r="1487" spans="1:53" ht="74.25" customHeight="1" x14ac:dyDescent="0.35">
      <c r="A1487" s="139" t="str">
        <f>Table16[[#This Row],[Ref ID]]</f>
        <v>US.159</v>
      </c>
      <c r="B1487" s="139" t="str">
        <f>Table16[[#This Row],[Region ID]]</f>
        <v>US.159</v>
      </c>
      <c r="C1487" s="139" t="str">
        <f>Table16[[#This Row],[M1. Application Name]]</f>
        <v>Intranet Spiff Prize Tool</v>
      </c>
      <c r="D1487" s="139" t="str">
        <f>Table16[[#This Row],[M1. Name Source]]</f>
        <v>US</v>
      </c>
      <c r="E1487" s="195" t="str">
        <f ca="1">Table16[[#This Row],[CMDB Owner]]</f>
        <v/>
      </c>
      <c r="F1487" s="195" t="str">
        <f ca="1">Table16[[#This Row],[CTM Owner]]</f>
        <v/>
      </c>
      <c r="G1487" s="195" t="str">
        <f ca="1">Table16[[#This Row],[CLS Owner]]</f>
        <v/>
      </c>
      <c r="H1487" s="195" t="str">
        <f ca="1">Table16[[#This Row],[EMEA Owner ]]</f>
        <v/>
      </c>
      <c r="I1487" s="195" t="str">
        <f ca="1">Table16[[#This Row],[APAC Owner]]</f>
        <v/>
      </c>
      <c r="J1487" s="195" t="str">
        <f ca="1">Table16[[#This Row],[LATAM Owner]]</f>
        <v/>
      </c>
      <c r="K1487" s="195" t="e">
        <f ca="1">Table16[[#This Row],[US Owner]]</f>
        <v>#NAME?</v>
      </c>
      <c r="L1487" s="195" t="str">
        <f ca="1">Table16[[#This Row],[Canada Owner]]</f>
        <v/>
      </c>
      <c r="M1487" s="194"/>
      <c r="N1487" s="194"/>
      <c r="O1487" s="195" t="str">
        <f ca="1">IF(ISERROR(Table16[[#This Row],[M2: Confirm Application Status]]),"",Table16[[#This Row],[M2: Confirm Application Status]])</f>
        <v/>
      </c>
      <c r="P1487" s="195" t="str">
        <f ca="1">IF(ISERROR(Table16[[#This Row],[M3 : Application User Group]]),"",Table16[[#This Row],[M3 : Application User Group]])</f>
        <v/>
      </c>
      <c r="Q1487" s="195" t="str">
        <f>IF(ISERROR(Table16[[#This Row],[M4 : Application Geography]]),"",Table16[[#This Row],[M4 : Application Geography]])</f>
        <v>,,,,US,,</v>
      </c>
      <c r="R1487" s="195" t="str">
        <f ca="1">IF(ISERROR(Table16[[#This Row],[M5 : Application Built]]),"",Table16[[#This Row],[M5 : Application Built]])</f>
        <v/>
      </c>
      <c r="S1487" s="195" t="str">
        <f ca="1">IF(ISERROR(Table16[[#This Row],[M6 : Application Stack / Technology]]),"",Table16[[#This Row],[M6 : Application Stack / Technology]])</f>
        <v/>
      </c>
      <c r="T1487" s="195" t="str">
        <f ca="1">IF(ISERROR(Table16[[#This Row],[M7 : Primary Access Channels]]),"",Table16[[#This Row],[M7 : Primary Access Channels]])</f>
        <v/>
      </c>
      <c r="U1487" s="195" t="str">
        <f ca="1">IF(ISERROR(Table16[[#This Row],[M8 : Application Deployement]]),"",Table16[[#This Row],[M8 : Application Deployement]])</f>
        <v/>
      </c>
      <c r="V1487" s="195" t="str">
        <f ca="1">IF(ISERROR(Table16[[#This Row],[M9 : Application Architecture Type]]),"",Table16[[#This Row],[M9 : Application Architecture Type]])</f>
        <v/>
      </c>
      <c r="W1487" s="195" t="str">
        <f ca="1">IF(ISERROR(Table16[[#This Row],[M10 : Application Description]]),"",Table16[[#This Row],[M10 : Application Description]])</f>
        <v/>
      </c>
      <c r="X1487" s="195" t="str">
        <f ca="1">IF(ISERROR(Table16[[#This Row],[L1 Capability Map]]),"",Table16[[#This Row],[L1 Capability Map]])</f>
        <v/>
      </c>
      <c r="Y1487" s="195" t="str">
        <f ca="1">IF(ISERROR(Table16[[#This Row],[L2 Capability]]),"",Table16[[#This Row],[L2 Capability]])</f>
        <v/>
      </c>
      <c r="Z1487" s="195" t="str">
        <f ca="1">IF(ISERROR(Table16[[#This Row],[L3 Capability]]),"",Table16[[#This Row],[L3 Capability]])</f>
        <v/>
      </c>
      <c r="AA1487" s="195" t="str">
        <f ca="1">IF(ISERROR(Table16[[#This Row],[L4 Capability]]),"",Table16[[#This Row],[L4 Capability]])</f>
        <v/>
      </c>
      <c r="AB148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7" s="195" t="str">
        <f ca="1">IF(ISERROR(Table16[[#This Row],[ : Business Data Criticality]]),"",Table16[[#This Row],[ : Business Data Criticality]])</f>
        <v/>
      </c>
      <c r="AE1487" s="195" t="str">
        <f ca="1">IF(ISERROR(Table16[[#This Row],[BCR3 : Please indicate the user base]]),"",Table16[[#This Row],[BCR3 : Please indicate the user base]])</f>
        <v/>
      </c>
      <c r="AF1487" s="195" t="str">
        <f ca="1">IF(ISERROR(Table16[[#This Row],[AC1 : Categorize Interfaces]]),"",Table16[[#This Row],[AC1 : Categorize Interfaces]])</f>
        <v/>
      </c>
      <c r="AG1487" s="195" t="str">
        <f ca="1">IF(ISERROR(Table16[[#This Row],[AC2 : Diversity of Database(s)]]),"",Table16[[#This Row],[AC2 : Diversity of Database(s)]])</f>
        <v/>
      </c>
      <c r="AH1487" s="195" t="str">
        <f ca="1">IF(ISERROR(Table16[[#This Row],[AC3 : Diversity of software languages]]),"",Table16[[#This Row],[AC3 : Diversity of software languages]])</f>
        <v/>
      </c>
      <c r="AI1487" s="195" t="str">
        <f ca="1">IF(ISERROR(Table16[[#This Row],[AM1 : Vendor Support available]]),"",Table16[[#This Row],[AM1 : Vendor Support available]])</f>
        <v/>
      </c>
      <c r="AJ1487" s="195" t="str">
        <f ca="1">IF(ISERROR(Table16[[#This Row],[AM2 : Availability of skills required to support the system]]),"",Table16[[#This Row],[AM2 : Availability of skills required to support the system]])</f>
        <v/>
      </c>
      <c r="AK1487" s="195" t="str">
        <f ca="1">IF(ISERROR(Table16[[#This Row],[AM3 : Documents Available]]),"",Table16[[#This Row],[AM3 : Documents Available]])</f>
        <v/>
      </c>
      <c r="AL1487" s="195" t="str">
        <f ca="1">IF(ISERROR(Table16[[#This Row],[AM4 : Lifecycle Stage of the application for Risk]]),"",Table16[[#This Row],[AM4 : Lifecycle Stage of the application for Risk]])</f>
        <v/>
      </c>
      <c r="AM1487" s="195" t="str">
        <f ca="1">IF(ISERROR(Table16[[#This Row],[AC1 : Implementation Cost]]),"",Table16[[#This Row],[AC1 : Implementation Cost]])</f>
        <v/>
      </c>
      <c r="AN1487" s="195" t="str">
        <f ca="1">IF(ISERROR(Table16[[#This Row],[AC2 : Licence Cost]]),"",Table16[[#This Row],[AC2 : Licence Cost]])</f>
        <v/>
      </c>
      <c r="AO1487" s="195" t="str">
        <f ca="1">IF(ISERROR(Table16[[#This Row],[AC3 : Annual Maintenance Cost/Support Cost]]),"",Table16[[#This Row],[AC3 : Annual Maintenance Cost/Support Cost]])</f>
        <v/>
      </c>
      <c r="AP1487" s="195" t="str">
        <f ca="1">IF(ISERROR(Table16[[#This Row],[ACR1 : Is Application Virtualized]]),"",Table16[[#This Row],[ACR1 : Is Application Virtualized]])</f>
        <v/>
      </c>
      <c r="AQ14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7" s="195" t="str">
        <f ca="1">IF(ISERROR(Table16[[#This Row],[ACR3 : Does it provide Micro Services / Coarse Grain APIs]]),"",Table16[[#This Row],[ACR3 : Does it provide Micro Services / Coarse Grain APIs]])</f>
        <v/>
      </c>
      <c r="AS1487" s="195" t="str">
        <f ca="1">IF(ISERROR(Table16[[#This Row],[ACR4 : Does the host regulatory environment allows moving to cloud]]),"",Table16[[#This Row],[ACR4 : Does the host regulatory environment allows moving to cloud]])</f>
        <v/>
      </c>
      <c r="AT1487" s="164">
        <f t="shared" ca="1" si="190"/>
        <v>-6.25E-2</v>
      </c>
      <c r="AU1487" s="164">
        <f t="shared" ca="1" si="191"/>
        <v>0</v>
      </c>
      <c r="AV1487" s="164">
        <f t="shared" ca="1" si="192"/>
        <v>0</v>
      </c>
      <c r="AW1487" s="164">
        <f t="shared" ca="1" si="193"/>
        <v>0</v>
      </c>
      <c r="AX1487" s="164">
        <f t="shared" ca="1" si="194"/>
        <v>0</v>
      </c>
      <c r="AY1487" s="164">
        <f t="shared" ca="1" si="195"/>
        <v>0</v>
      </c>
      <c r="AZ1487" s="164">
        <f t="shared" ca="1" si="196"/>
        <v>0</v>
      </c>
      <c r="BA1487" s="165">
        <f t="shared" ca="1" si="197"/>
        <v>-2.6315789473684292E-2</v>
      </c>
    </row>
    <row r="1488" spans="1:53" ht="74.25" customHeight="1" x14ac:dyDescent="0.35">
      <c r="A1488" s="139" t="str">
        <f>Table16[[#This Row],[Ref ID]]</f>
        <v>US.161</v>
      </c>
      <c r="B1488" s="139" t="str">
        <f>Table16[[#This Row],[Region ID]]</f>
        <v>US.161</v>
      </c>
      <c r="C1488" s="139" t="str">
        <f>Table16[[#This Row],[M1. Application Name]]</f>
        <v>IPMG</v>
      </c>
      <c r="D1488" s="139" t="str">
        <f>Table16[[#This Row],[M1. Name Source]]</f>
        <v>US</v>
      </c>
      <c r="E1488" s="195" t="str">
        <f ca="1">Table16[[#This Row],[CMDB Owner]]</f>
        <v/>
      </c>
      <c r="F1488" s="195" t="str">
        <f ca="1">Table16[[#This Row],[CTM Owner]]</f>
        <v/>
      </c>
      <c r="G1488" s="195" t="str">
        <f ca="1">Table16[[#This Row],[CLS Owner]]</f>
        <v/>
      </c>
      <c r="H1488" s="195" t="str">
        <f ca="1">Table16[[#This Row],[EMEA Owner ]]</f>
        <v/>
      </c>
      <c r="I1488" s="195" t="str">
        <f ca="1">Table16[[#This Row],[APAC Owner]]</f>
        <v/>
      </c>
      <c r="J1488" s="195" t="str">
        <f ca="1">Table16[[#This Row],[LATAM Owner]]</f>
        <v/>
      </c>
      <c r="K1488" s="195" t="e">
        <f ca="1">Table16[[#This Row],[US Owner]]</f>
        <v>#NAME?</v>
      </c>
      <c r="L1488" s="195" t="str">
        <f ca="1">Table16[[#This Row],[Canada Owner]]</f>
        <v/>
      </c>
      <c r="M1488" s="194"/>
      <c r="N1488" s="194"/>
      <c r="O1488" s="195" t="str">
        <f ca="1">IF(ISERROR(Table16[[#This Row],[M2: Confirm Application Status]]),"",Table16[[#This Row],[M2: Confirm Application Status]])</f>
        <v/>
      </c>
      <c r="P1488" s="195" t="str">
        <f ca="1">IF(ISERROR(Table16[[#This Row],[M3 : Application User Group]]),"",Table16[[#This Row],[M3 : Application User Group]])</f>
        <v/>
      </c>
      <c r="Q1488" s="195" t="str">
        <f>IF(ISERROR(Table16[[#This Row],[M4 : Application Geography]]),"",Table16[[#This Row],[M4 : Application Geography]])</f>
        <v>,,,,US,,</v>
      </c>
      <c r="R1488" s="195" t="str">
        <f ca="1">IF(ISERROR(Table16[[#This Row],[M5 : Application Built]]),"",Table16[[#This Row],[M5 : Application Built]])</f>
        <v/>
      </c>
      <c r="S1488" s="195" t="str">
        <f ca="1">IF(ISERROR(Table16[[#This Row],[M6 : Application Stack / Technology]]),"",Table16[[#This Row],[M6 : Application Stack / Technology]])</f>
        <v/>
      </c>
      <c r="T1488" s="195" t="str">
        <f ca="1">IF(ISERROR(Table16[[#This Row],[M7 : Primary Access Channels]]),"",Table16[[#This Row],[M7 : Primary Access Channels]])</f>
        <v/>
      </c>
      <c r="U1488" s="195" t="str">
        <f ca="1">IF(ISERROR(Table16[[#This Row],[M8 : Application Deployement]]),"",Table16[[#This Row],[M8 : Application Deployement]])</f>
        <v/>
      </c>
      <c r="V1488" s="195" t="str">
        <f ca="1">IF(ISERROR(Table16[[#This Row],[M9 : Application Architecture Type]]),"",Table16[[#This Row],[M9 : Application Architecture Type]])</f>
        <v/>
      </c>
      <c r="W1488" s="195" t="str">
        <f ca="1">IF(ISERROR(Table16[[#This Row],[M10 : Application Description]]),"",Table16[[#This Row],[M10 : Application Description]])</f>
        <v/>
      </c>
      <c r="X1488" s="195" t="str">
        <f ca="1">IF(ISERROR(Table16[[#This Row],[L1 Capability Map]]),"",Table16[[#This Row],[L1 Capability Map]])</f>
        <v/>
      </c>
      <c r="Y1488" s="195" t="str">
        <f ca="1">IF(ISERROR(Table16[[#This Row],[L2 Capability]]),"",Table16[[#This Row],[L2 Capability]])</f>
        <v/>
      </c>
      <c r="Z1488" s="195" t="str">
        <f ca="1">IF(ISERROR(Table16[[#This Row],[L3 Capability]]),"",Table16[[#This Row],[L3 Capability]])</f>
        <v/>
      </c>
      <c r="AA1488" s="195" t="str">
        <f ca="1">IF(ISERROR(Table16[[#This Row],[L4 Capability]]),"",Table16[[#This Row],[L4 Capability]])</f>
        <v/>
      </c>
      <c r="AB148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8" s="195" t="str">
        <f ca="1">IF(ISERROR(Table16[[#This Row],[ : Business Data Criticality]]),"",Table16[[#This Row],[ : Business Data Criticality]])</f>
        <v/>
      </c>
      <c r="AE1488" s="195" t="str">
        <f ca="1">IF(ISERROR(Table16[[#This Row],[BCR3 : Please indicate the user base]]),"",Table16[[#This Row],[BCR3 : Please indicate the user base]])</f>
        <v/>
      </c>
      <c r="AF1488" s="195" t="str">
        <f ca="1">IF(ISERROR(Table16[[#This Row],[AC1 : Categorize Interfaces]]),"",Table16[[#This Row],[AC1 : Categorize Interfaces]])</f>
        <v/>
      </c>
      <c r="AG1488" s="195" t="str">
        <f ca="1">IF(ISERROR(Table16[[#This Row],[AC2 : Diversity of Database(s)]]),"",Table16[[#This Row],[AC2 : Diversity of Database(s)]])</f>
        <v/>
      </c>
      <c r="AH1488" s="195" t="str">
        <f ca="1">IF(ISERROR(Table16[[#This Row],[AC3 : Diversity of software languages]]),"",Table16[[#This Row],[AC3 : Diversity of software languages]])</f>
        <v/>
      </c>
      <c r="AI1488" s="195" t="str">
        <f ca="1">IF(ISERROR(Table16[[#This Row],[AM1 : Vendor Support available]]),"",Table16[[#This Row],[AM1 : Vendor Support available]])</f>
        <v/>
      </c>
      <c r="AJ1488" s="195" t="str">
        <f ca="1">IF(ISERROR(Table16[[#This Row],[AM2 : Availability of skills required to support the system]]),"",Table16[[#This Row],[AM2 : Availability of skills required to support the system]])</f>
        <v/>
      </c>
      <c r="AK1488" s="195" t="str">
        <f ca="1">IF(ISERROR(Table16[[#This Row],[AM3 : Documents Available]]),"",Table16[[#This Row],[AM3 : Documents Available]])</f>
        <v/>
      </c>
      <c r="AL1488" s="195" t="str">
        <f ca="1">IF(ISERROR(Table16[[#This Row],[AM4 : Lifecycle Stage of the application for Risk]]),"",Table16[[#This Row],[AM4 : Lifecycle Stage of the application for Risk]])</f>
        <v/>
      </c>
      <c r="AM1488" s="195" t="str">
        <f ca="1">IF(ISERROR(Table16[[#This Row],[AC1 : Implementation Cost]]),"",Table16[[#This Row],[AC1 : Implementation Cost]])</f>
        <v/>
      </c>
      <c r="AN1488" s="195" t="str">
        <f ca="1">IF(ISERROR(Table16[[#This Row],[AC2 : Licence Cost]]),"",Table16[[#This Row],[AC2 : Licence Cost]])</f>
        <v/>
      </c>
      <c r="AO1488" s="195" t="str">
        <f ca="1">IF(ISERROR(Table16[[#This Row],[AC3 : Annual Maintenance Cost/Support Cost]]),"",Table16[[#This Row],[AC3 : Annual Maintenance Cost/Support Cost]])</f>
        <v/>
      </c>
      <c r="AP1488" s="195" t="str">
        <f ca="1">IF(ISERROR(Table16[[#This Row],[ACR1 : Is Application Virtualized]]),"",Table16[[#This Row],[ACR1 : Is Application Virtualized]])</f>
        <v/>
      </c>
      <c r="AQ14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8" s="195" t="str">
        <f ca="1">IF(ISERROR(Table16[[#This Row],[ACR3 : Does it provide Micro Services / Coarse Grain APIs]]),"",Table16[[#This Row],[ACR3 : Does it provide Micro Services / Coarse Grain APIs]])</f>
        <v/>
      </c>
      <c r="AS1488" s="195" t="str">
        <f ca="1">IF(ISERROR(Table16[[#This Row],[ACR4 : Does the host regulatory environment allows moving to cloud]]),"",Table16[[#This Row],[ACR4 : Does the host regulatory environment allows moving to cloud]])</f>
        <v/>
      </c>
      <c r="AT1488" s="164">
        <f t="shared" ca="1" si="190"/>
        <v>-6.25E-2</v>
      </c>
      <c r="AU1488" s="164">
        <f t="shared" ca="1" si="191"/>
        <v>0</v>
      </c>
      <c r="AV1488" s="164">
        <f t="shared" ca="1" si="192"/>
        <v>0</v>
      </c>
      <c r="AW1488" s="164">
        <f t="shared" ca="1" si="193"/>
        <v>0</v>
      </c>
      <c r="AX1488" s="164">
        <f t="shared" ca="1" si="194"/>
        <v>0</v>
      </c>
      <c r="AY1488" s="164">
        <f t="shared" ca="1" si="195"/>
        <v>0</v>
      </c>
      <c r="AZ1488" s="164">
        <f t="shared" ca="1" si="196"/>
        <v>0</v>
      </c>
      <c r="BA1488" s="165">
        <f t="shared" ca="1" si="197"/>
        <v>-2.6315789473684292E-2</v>
      </c>
    </row>
    <row r="1489" spans="1:53" ht="74.25" customHeight="1" x14ac:dyDescent="0.35">
      <c r="A1489" s="139" t="str">
        <f>Table16[[#This Row],[Ref ID]]</f>
        <v>US.162</v>
      </c>
      <c r="B1489" s="139" t="str">
        <f>Table16[[#This Row],[Region ID]]</f>
        <v>US.162</v>
      </c>
      <c r="C1489" s="139" t="str">
        <f>Table16[[#This Row],[M1. Application Name]]</f>
        <v>Key Account DB</v>
      </c>
      <c r="D1489" s="139" t="str">
        <f>Table16[[#This Row],[M1. Name Source]]</f>
        <v>US</v>
      </c>
      <c r="E1489" s="195" t="str">
        <f ca="1">Table16[[#This Row],[CMDB Owner]]</f>
        <v/>
      </c>
      <c r="F1489" s="195" t="str">
        <f ca="1">Table16[[#This Row],[CTM Owner]]</f>
        <v/>
      </c>
      <c r="G1489" s="195" t="str">
        <f ca="1">Table16[[#This Row],[CLS Owner]]</f>
        <v/>
      </c>
      <c r="H1489" s="195" t="str">
        <f ca="1">Table16[[#This Row],[EMEA Owner ]]</f>
        <v/>
      </c>
      <c r="I1489" s="195" t="str">
        <f ca="1">Table16[[#This Row],[APAC Owner]]</f>
        <v/>
      </c>
      <c r="J1489" s="195" t="str">
        <f ca="1">Table16[[#This Row],[LATAM Owner]]</f>
        <v/>
      </c>
      <c r="K1489" s="195" t="e">
        <f ca="1">Table16[[#This Row],[US Owner]]</f>
        <v>#NAME?</v>
      </c>
      <c r="L1489" s="195" t="str">
        <f ca="1">Table16[[#This Row],[Canada Owner]]</f>
        <v/>
      </c>
      <c r="M1489" s="194"/>
      <c r="N1489" s="194"/>
      <c r="O1489" s="195" t="str">
        <f ca="1">IF(ISERROR(Table16[[#This Row],[M2: Confirm Application Status]]),"",Table16[[#This Row],[M2: Confirm Application Status]])</f>
        <v/>
      </c>
      <c r="P1489" s="195" t="str">
        <f ca="1">IF(ISERROR(Table16[[#This Row],[M3 : Application User Group]]),"",Table16[[#This Row],[M3 : Application User Group]])</f>
        <v/>
      </c>
      <c r="Q1489" s="195" t="str">
        <f>IF(ISERROR(Table16[[#This Row],[M4 : Application Geography]]),"",Table16[[#This Row],[M4 : Application Geography]])</f>
        <v>,,,,US,,</v>
      </c>
      <c r="R1489" s="195" t="str">
        <f ca="1">IF(ISERROR(Table16[[#This Row],[M5 : Application Built]]),"",Table16[[#This Row],[M5 : Application Built]])</f>
        <v/>
      </c>
      <c r="S1489" s="195" t="str">
        <f ca="1">IF(ISERROR(Table16[[#This Row],[M6 : Application Stack / Technology]]),"",Table16[[#This Row],[M6 : Application Stack / Technology]])</f>
        <v/>
      </c>
      <c r="T1489" s="195" t="str">
        <f ca="1">IF(ISERROR(Table16[[#This Row],[M7 : Primary Access Channels]]),"",Table16[[#This Row],[M7 : Primary Access Channels]])</f>
        <v/>
      </c>
      <c r="U1489" s="195" t="str">
        <f ca="1">IF(ISERROR(Table16[[#This Row],[M8 : Application Deployement]]),"",Table16[[#This Row],[M8 : Application Deployement]])</f>
        <v/>
      </c>
      <c r="V1489" s="195" t="str">
        <f ca="1">IF(ISERROR(Table16[[#This Row],[M9 : Application Architecture Type]]),"",Table16[[#This Row],[M9 : Application Architecture Type]])</f>
        <v/>
      </c>
      <c r="W1489" s="195" t="str">
        <f ca="1">IF(ISERROR(Table16[[#This Row],[M10 : Application Description]]),"",Table16[[#This Row],[M10 : Application Description]])</f>
        <v/>
      </c>
      <c r="X1489" s="195" t="str">
        <f ca="1">IF(ISERROR(Table16[[#This Row],[L1 Capability Map]]),"",Table16[[#This Row],[L1 Capability Map]])</f>
        <v/>
      </c>
      <c r="Y1489" s="195" t="str">
        <f ca="1">IF(ISERROR(Table16[[#This Row],[L2 Capability]]),"",Table16[[#This Row],[L2 Capability]])</f>
        <v/>
      </c>
      <c r="Z1489" s="195" t="str">
        <f ca="1">IF(ISERROR(Table16[[#This Row],[L3 Capability]]),"",Table16[[#This Row],[L3 Capability]])</f>
        <v/>
      </c>
      <c r="AA1489" s="195" t="str">
        <f ca="1">IF(ISERROR(Table16[[#This Row],[L4 Capability]]),"",Table16[[#This Row],[L4 Capability]])</f>
        <v/>
      </c>
      <c r="AB148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9" s="195" t="str">
        <f ca="1">IF(ISERROR(Table16[[#This Row],[ : Business Data Criticality]]),"",Table16[[#This Row],[ : Business Data Criticality]])</f>
        <v/>
      </c>
      <c r="AE1489" s="195" t="str">
        <f ca="1">IF(ISERROR(Table16[[#This Row],[BCR3 : Please indicate the user base]]),"",Table16[[#This Row],[BCR3 : Please indicate the user base]])</f>
        <v/>
      </c>
      <c r="AF1489" s="195" t="str">
        <f ca="1">IF(ISERROR(Table16[[#This Row],[AC1 : Categorize Interfaces]]),"",Table16[[#This Row],[AC1 : Categorize Interfaces]])</f>
        <v/>
      </c>
      <c r="AG1489" s="195" t="str">
        <f ca="1">IF(ISERROR(Table16[[#This Row],[AC2 : Diversity of Database(s)]]),"",Table16[[#This Row],[AC2 : Diversity of Database(s)]])</f>
        <v/>
      </c>
      <c r="AH1489" s="195" t="str">
        <f ca="1">IF(ISERROR(Table16[[#This Row],[AC3 : Diversity of software languages]]),"",Table16[[#This Row],[AC3 : Diversity of software languages]])</f>
        <v/>
      </c>
      <c r="AI1489" s="195" t="str">
        <f ca="1">IF(ISERROR(Table16[[#This Row],[AM1 : Vendor Support available]]),"",Table16[[#This Row],[AM1 : Vendor Support available]])</f>
        <v/>
      </c>
      <c r="AJ1489" s="195" t="str">
        <f ca="1">IF(ISERROR(Table16[[#This Row],[AM2 : Availability of skills required to support the system]]),"",Table16[[#This Row],[AM2 : Availability of skills required to support the system]])</f>
        <v/>
      </c>
      <c r="AK1489" s="195" t="str">
        <f ca="1">IF(ISERROR(Table16[[#This Row],[AM3 : Documents Available]]),"",Table16[[#This Row],[AM3 : Documents Available]])</f>
        <v/>
      </c>
      <c r="AL1489" s="195" t="str">
        <f ca="1">IF(ISERROR(Table16[[#This Row],[AM4 : Lifecycle Stage of the application for Risk]]),"",Table16[[#This Row],[AM4 : Lifecycle Stage of the application for Risk]])</f>
        <v/>
      </c>
      <c r="AM1489" s="195" t="str">
        <f ca="1">IF(ISERROR(Table16[[#This Row],[AC1 : Implementation Cost]]),"",Table16[[#This Row],[AC1 : Implementation Cost]])</f>
        <v/>
      </c>
      <c r="AN1489" s="195" t="str">
        <f ca="1">IF(ISERROR(Table16[[#This Row],[AC2 : Licence Cost]]),"",Table16[[#This Row],[AC2 : Licence Cost]])</f>
        <v/>
      </c>
      <c r="AO1489" s="195" t="str">
        <f ca="1">IF(ISERROR(Table16[[#This Row],[AC3 : Annual Maintenance Cost/Support Cost]]),"",Table16[[#This Row],[AC3 : Annual Maintenance Cost/Support Cost]])</f>
        <v/>
      </c>
      <c r="AP1489" s="195" t="str">
        <f ca="1">IF(ISERROR(Table16[[#This Row],[ACR1 : Is Application Virtualized]]),"",Table16[[#This Row],[ACR1 : Is Application Virtualized]])</f>
        <v/>
      </c>
      <c r="AQ14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9" s="195" t="str">
        <f ca="1">IF(ISERROR(Table16[[#This Row],[ACR3 : Does it provide Micro Services / Coarse Grain APIs]]),"",Table16[[#This Row],[ACR3 : Does it provide Micro Services / Coarse Grain APIs]])</f>
        <v/>
      </c>
      <c r="AS1489" s="195" t="str">
        <f ca="1">IF(ISERROR(Table16[[#This Row],[ACR4 : Does the host regulatory environment allows moving to cloud]]),"",Table16[[#This Row],[ACR4 : Does the host regulatory environment allows moving to cloud]])</f>
        <v/>
      </c>
      <c r="AT1489" s="164">
        <f t="shared" ca="1" si="190"/>
        <v>-6.25E-2</v>
      </c>
      <c r="AU1489" s="164">
        <f t="shared" ca="1" si="191"/>
        <v>0</v>
      </c>
      <c r="AV1489" s="164">
        <f t="shared" ca="1" si="192"/>
        <v>0</v>
      </c>
      <c r="AW1489" s="164">
        <f t="shared" ca="1" si="193"/>
        <v>0</v>
      </c>
      <c r="AX1489" s="164">
        <f t="shared" ca="1" si="194"/>
        <v>0</v>
      </c>
      <c r="AY1489" s="164">
        <f t="shared" ca="1" si="195"/>
        <v>0</v>
      </c>
      <c r="AZ1489" s="164">
        <f t="shared" ca="1" si="196"/>
        <v>0</v>
      </c>
      <c r="BA1489" s="165">
        <f t="shared" ca="1" si="197"/>
        <v>-2.6315789473684292E-2</v>
      </c>
    </row>
    <row r="1490" spans="1:53" ht="74.25" customHeight="1" x14ac:dyDescent="0.35">
      <c r="A1490" s="139" t="str">
        <f>Table16[[#This Row],[Ref ID]]</f>
        <v>US.163</v>
      </c>
      <c r="B1490" s="139" t="str">
        <f>Table16[[#This Row],[Region ID]]</f>
        <v>US.163</v>
      </c>
      <c r="C1490" s="139" t="str">
        <f>Table16[[#This Row],[M1. Application Name]]</f>
        <v>Key Quality Metrics Report</v>
      </c>
      <c r="D1490" s="139" t="str">
        <f>Table16[[#This Row],[M1. Name Source]]</f>
        <v>US</v>
      </c>
      <c r="E1490" s="195" t="str">
        <f ca="1">Table16[[#This Row],[CMDB Owner]]</f>
        <v/>
      </c>
      <c r="F1490" s="195" t="str">
        <f ca="1">Table16[[#This Row],[CTM Owner]]</f>
        <v/>
      </c>
      <c r="G1490" s="195" t="str">
        <f ca="1">Table16[[#This Row],[CLS Owner]]</f>
        <v/>
      </c>
      <c r="H1490" s="195" t="str">
        <f ca="1">Table16[[#This Row],[EMEA Owner ]]</f>
        <v/>
      </c>
      <c r="I1490" s="195" t="str">
        <f ca="1">Table16[[#This Row],[APAC Owner]]</f>
        <v/>
      </c>
      <c r="J1490" s="195" t="str">
        <f ca="1">Table16[[#This Row],[LATAM Owner]]</f>
        <v/>
      </c>
      <c r="K1490" s="195" t="e">
        <f ca="1">Table16[[#This Row],[US Owner]]</f>
        <v>#NAME?</v>
      </c>
      <c r="L1490" s="195" t="str">
        <f ca="1">Table16[[#This Row],[Canada Owner]]</f>
        <v/>
      </c>
      <c r="M1490" s="194"/>
      <c r="N1490" s="194"/>
      <c r="O1490" s="195" t="str">
        <f ca="1">IF(ISERROR(Table16[[#This Row],[M2: Confirm Application Status]]),"",Table16[[#This Row],[M2: Confirm Application Status]])</f>
        <v/>
      </c>
      <c r="P1490" s="195" t="str">
        <f ca="1">IF(ISERROR(Table16[[#This Row],[M3 : Application User Group]]),"",Table16[[#This Row],[M3 : Application User Group]])</f>
        <v/>
      </c>
      <c r="Q1490" s="195" t="str">
        <f>IF(ISERROR(Table16[[#This Row],[M4 : Application Geography]]),"",Table16[[#This Row],[M4 : Application Geography]])</f>
        <v>,,,,US,,</v>
      </c>
      <c r="R1490" s="195" t="str">
        <f ca="1">IF(ISERROR(Table16[[#This Row],[M5 : Application Built]]),"",Table16[[#This Row],[M5 : Application Built]])</f>
        <v/>
      </c>
      <c r="S1490" s="195" t="str">
        <f ca="1">IF(ISERROR(Table16[[#This Row],[M6 : Application Stack / Technology]]),"",Table16[[#This Row],[M6 : Application Stack / Technology]])</f>
        <v/>
      </c>
      <c r="T1490" s="195" t="str">
        <f ca="1">IF(ISERROR(Table16[[#This Row],[M7 : Primary Access Channels]]),"",Table16[[#This Row],[M7 : Primary Access Channels]])</f>
        <v/>
      </c>
      <c r="U1490" s="195" t="str">
        <f ca="1">IF(ISERROR(Table16[[#This Row],[M8 : Application Deployement]]),"",Table16[[#This Row],[M8 : Application Deployement]])</f>
        <v/>
      </c>
      <c r="V1490" s="195" t="str">
        <f ca="1">IF(ISERROR(Table16[[#This Row],[M9 : Application Architecture Type]]),"",Table16[[#This Row],[M9 : Application Architecture Type]])</f>
        <v/>
      </c>
      <c r="W1490" s="195" t="str">
        <f ca="1">IF(ISERROR(Table16[[#This Row],[M10 : Application Description]]),"",Table16[[#This Row],[M10 : Application Description]])</f>
        <v/>
      </c>
      <c r="X1490" s="195" t="str">
        <f ca="1">IF(ISERROR(Table16[[#This Row],[L1 Capability Map]]),"",Table16[[#This Row],[L1 Capability Map]])</f>
        <v/>
      </c>
      <c r="Y1490" s="195" t="str">
        <f ca="1">IF(ISERROR(Table16[[#This Row],[L2 Capability]]),"",Table16[[#This Row],[L2 Capability]])</f>
        <v/>
      </c>
      <c r="Z1490" s="195" t="str">
        <f ca="1">IF(ISERROR(Table16[[#This Row],[L3 Capability]]),"",Table16[[#This Row],[L3 Capability]])</f>
        <v/>
      </c>
      <c r="AA1490" s="195" t="str">
        <f ca="1">IF(ISERROR(Table16[[#This Row],[L4 Capability]]),"",Table16[[#This Row],[L4 Capability]])</f>
        <v/>
      </c>
      <c r="AB149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0" s="195" t="str">
        <f ca="1">IF(ISERROR(Table16[[#This Row],[ : Business Data Criticality]]),"",Table16[[#This Row],[ : Business Data Criticality]])</f>
        <v/>
      </c>
      <c r="AE1490" s="195" t="str">
        <f ca="1">IF(ISERROR(Table16[[#This Row],[BCR3 : Please indicate the user base]]),"",Table16[[#This Row],[BCR3 : Please indicate the user base]])</f>
        <v/>
      </c>
      <c r="AF1490" s="195" t="str">
        <f ca="1">IF(ISERROR(Table16[[#This Row],[AC1 : Categorize Interfaces]]),"",Table16[[#This Row],[AC1 : Categorize Interfaces]])</f>
        <v/>
      </c>
      <c r="AG1490" s="195" t="str">
        <f ca="1">IF(ISERROR(Table16[[#This Row],[AC2 : Diversity of Database(s)]]),"",Table16[[#This Row],[AC2 : Diversity of Database(s)]])</f>
        <v/>
      </c>
      <c r="AH1490" s="195" t="str">
        <f ca="1">IF(ISERROR(Table16[[#This Row],[AC3 : Diversity of software languages]]),"",Table16[[#This Row],[AC3 : Diversity of software languages]])</f>
        <v/>
      </c>
      <c r="AI1490" s="195" t="str">
        <f ca="1">IF(ISERROR(Table16[[#This Row],[AM1 : Vendor Support available]]),"",Table16[[#This Row],[AM1 : Vendor Support available]])</f>
        <v/>
      </c>
      <c r="AJ1490" s="195" t="str">
        <f ca="1">IF(ISERROR(Table16[[#This Row],[AM2 : Availability of skills required to support the system]]),"",Table16[[#This Row],[AM2 : Availability of skills required to support the system]])</f>
        <v/>
      </c>
      <c r="AK1490" s="195" t="str">
        <f ca="1">IF(ISERROR(Table16[[#This Row],[AM3 : Documents Available]]),"",Table16[[#This Row],[AM3 : Documents Available]])</f>
        <v/>
      </c>
      <c r="AL1490" s="195" t="str">
        <f ca="1">IF(ISERROR(Table16[[#This Row],[AM4 : Lifecycle Stage of the application for Risk]]),"",Table16[[#This Row],[AM4 : Lifecycle Stage of the application for Risk]])</f>
        <v/>
      </c>
      <c r="AM1490" s="195" t="str">
        <f ca="1">IF(ISERROR(Table16[[#This Row],[AC1 : Implementation Cost]]),"",Table16[[#This Row],[AC1 : Implementation Cost]])</f>
        <v/>
      </c>
      <c r="AN1490" s="195" t="str">
        <f ca="1">IF(ISERROR(Table16[[#This Row],[AC2 : Licence Cost]]),"",Table16[[#This Row],[AC2 : Licence Cost]])</f>
        <v/>
      </c>
      <c r="AO1490" s="195" t="str">
        <f ca="1">IF(ISERROR(Table16[[#This Row],[AC3 : Annual Maintenance Cost/Support Cost]]),"",Table16[[#This Row],[AC3 : Annual Maintenance Cost/Support Cost]])</f>
        <v/>
      </c>
      <c r="AP1490" s="195" t="str">
        <f ca="1">IF(ISERROR(Table16[[#This Row],[ACR1 : Is Application Virtualized]]),"",Table16[[#This Row],[ACR1 : Is Application Virtualized]])</f>
        <v/>
      </c>
      <c r="AQ14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0" s="195" t="str">
        <f ca="1">IF(ISERROR(Table16[[#This Row],[ACR3 : Does it provide Micro Services / Coarse Grain APIs]]),"",Table16[[#This Row],[ACR3 : Does it provide Micro Services / Coarse Grain APIs]])</f>
        <v/>
      </c>
      <c r="AS1490" s="195" t="str">
        <f ca="1">IF(ISERROR(Table16[[#This Row],[ACR4 : Does the host regulatory environment allows moving to cloud]]),"",Table16[[#This Row],[ACR4 : Does the host regulatory environment allows moving to cloud]])</f>
        <v/>
      </c>
      <c r="AT1490" s="164">
        <f t="shared" ca="1" si="190"/>
        <v>-6.25E-2</v>
      </c>
      <c r="AU1490" s="164">
        <f t="shared" ca="1" si="191"/>
        <v>0</v>
      </c>
      <c r="AV1490" s="164">
        <f t="shared" ca="1" si="192"/>
        <v>0</v>
      </c>
      <c r="AW1490" s="164">
        <f t="shared" ca="1" si="193"/>
        <v>0</v>
      </c>
      <c r="AX1490" s="164">
        <f t="shared" ca="1" si="194"/>
        <v>0</v>
      </c>
      <c r="AY1490" s="164">
        <f t="shared" ca="1" si="195"/>
        <v>0</v>
      </c>
      <c r="AZ1490" s="164">
        <f t="shared" ca="1" si="196"/>
        <v>0</v>
      </c>
      <c r="BA1490" s="165">
        <f t="shared" ca="1" si="197"/>
        <v>-2.6315789473684292E-2</v>
      </c>
    </row>
    <row r="1491" spans="1:53" ht="74.25" customHeight="1" x14ac:dyDescent="0.35">
      <c r="A1491" s="139" t="str">
        <f>Table16[[#This Row],[Ref ID]]</f>
        <v>US.164</v>
      </c>
      <c r="B1491" s="139" t="str">
        <f>Table16[[#This Row],[Region ID]]</f>
        <v>US.164</v>
      </c>
      <c r="C1491" s="139" t="str">
        <f>Table16[[#This Row],[M1. Application Name]]</f>
        <v>Key Tool Canada - 2006</v>
      </c>
      <c r="D1491" s="139" t="str">
        <f>Table16[[#This Row],[M1. Name Source]]</f>
        <v>US</v>
      </c>
      <c r="E1491" s="195" t="str">
        <f ca="1">Table16[[#This Row],[CMDB Owner]]</f>
        <v/>
      </c>
      <c r="F1491" s="195" t="str">
        <f ca="1">Table16[[#This Row],[CTM Owner]]</f>
        <v/>
      </c>
      <c r="G1491" s="195" t="str">
        <f ca="1">Table16[[#This Row],[CLS Owner]]</f>
        <v/>
      </c>
      <c r="H1491" s="195" t="str">
        <f ca="1">Table16[[#This Row],[EMEA Owner ]]</f>
        <v/>
      </c>
      <c r="I1491" s="195" t="str">
        <f ca="1">Table16[[#This Row],[APAC Owner]]</f>
        <v/>
      </c>
      <c r="J1491" s="195" t="str">
        <f ca="1">Table16[[#This Row],[LATAM Owner]]</f>
        <v/>
      </c>
      <c r="K1491" s="195" t="e">
        <f ca="1">Table16[[#This Row],[US Owner]]</f>
        <v>#NAME?</v>
      </c>
      <c r="L1491" s="195" t="str">
        <f ca="1">Table16[[#This Row],[Canada Owner]]</f>
        <v/>
      </c>
      <c r="M1491" s="194"/>
      <c r="N1491" s="194"/>
      <c r="O1491" s="195" t="str">
        <f ca="1">IF(ISERROR(Table16[[#This Row],[M2: Confirm Application Status]]),"",Table16[[#This Row],[M2: Confirm Application Status]])</f>
        <v/>
      </c>
      <c r="P1491" s="195" t="str">
        <f ca="1">IF(ISERROR(Table16[[#This Row],[M3 : Application User Group]]),"",Table16[[#This Row],[M3 : Application User Group]])</f>
        <v/>
      </c>
      <c r="Q1491" s="195" t="str">
        <f>IF(ISERROR(Table16[[#This Row],[M4 : Application Geography]]),"",Table16[[#This Row],[M4 : Application Geography]])</f>
        <v>,,,,US,,</v>
      </c>
      <c r="R1491" s="195" t="str">
        <f ca="1">IF(ISERROR(Table16[[#This Row],[M5 : Application Built]]),"",Table16[[#This Row],[M5 : Application Built]])</f>
        <v/>
      </c>
      <c r="S1491" s="195" t="str">
        <f ca="1">IF(ISERROR(Table16[[#This Row],[M6 : Application Stack / Technology]]),"",Table16[[#This Row],[M6 : Application Stack / Technology]])</f>
        <v/>
      </c>
      <c r="T1491" s="195" t="str">
        <f ca="1">IF(ISERROR(Table16[[#This Row],[M7 : Primary Access Channels]]),"",Table16[[#This Row],[M7 : Primary Access Channels]])</f>
        <v/>
      </c>
      <c r="U1491" s="195" t="str">
        <f ca="1">IF(ISERROR(Table16[[#This Row],[M8 : Application Deployement]]),"",Table16[[#This Row],[M8 : Application Deployement]])</f>
        <v/>
      </c>
      <c r="V1491" s="195" t="str">
        <f ca="1">IF(ISERROR(Table16[[#This Row],[M9 : Application Architecture Type]]),"",Table16[[#This Row],[M9 : Application Architecture Type]])</f>
        <v/>
      </c>
      <c r="W1491" s="195" t="str">
        <f ca="1">IF(ISERROR(Table16[[#This Row],[M10 : Application Description]]),"",Table16[[#This Row],[M10 : Application Description]])</f>
        <v/>
      </c>
      <c r="X1491" s="195" t="str">
        <f ca="1">IF(ISERROR(Table16[[#This Row],[L1 Capability Map]]),"",Table16[[#This Row],[L1 Capability Map]])</f>
        <v/>
      </c>
      <c r="Y1491" s="195" t="str">
        <f ca="1">IF(ISERROR(Table16[[#This Row],[L2 Capability]]),"",Table16[[#This Row],[L2 Capability]])</f>
        <v/>
      </c>
      <c r="Z1491" s="195" t="str">
        <f ca="1">IF(ISERROR(Table16[[#This Row],[L3 Capability]]),"",Table16[[#This Row],[L3 Capability]])</f>
        <v/>
      </c>
      <c r="AA1491" s="195" t="str">
        <f ca="1">IF(ISERROR(Table16[[#This Row],[L4 Capability]]),"",Table16[[#This Row],[L4 Capability]])</f>
        <v/>
      </c>
      <c r="AB149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1" s="195" t="str">
        <f ca="1">IF(ISERROR(Table16[[#This Row],[ : Business Data Criticality]]),"",Table16[[#This Row],[ : Business Data Criticality]])</f>
        <v/>
      </c>
      <c r="AE1491" s="195" t="str">
        <f ca="1">IF(ISERROR(Table16[[#This Row],[BCR3 : Please indicate the user base]]),"",Table16[[#This Row],[BCR3 : Please indicate the user base]])</f>
        <v/>
      </c>
      <c r="AF1491" s="195" t="str">
        <f ca="1">IF(ISERROR(Table16[[#This Row],[AC1 : Categorize Interfaces]]),"",Table16[[#This Row],[AC1 : Categorize Interfaces]])</f>
        <v/>
      </c>
      <c r="AG1491" s="195" t="str">
        <f ca="1">IF(ISERROR(Table16[[#This Row],[AC2 : Diversity of Database(s)]]),"",Table16[[#This Row],[AC2 : Diversity of Database(s)]])</f>
        <v/>
      </c>
      <c r="AH1491" s="195" t="str">
        <f ca="1">IF(ISERROR(Table16[[#This Row],[AC3 : Diversity of software languages]]),"",Table16[[#This Row],[AC3 : Diversity of software languages]])</f>
        <v/>
      </c>
      <c r="AI1491" s="195" t="str">
        <f ca="1">IF(ISERROR(Table16[[#This Row],[AM1 : Vendor Support available]]),"",Table16[[#This Row],[AM1 : Vendor Support available]])</f>
        <v/>
      </c>
      <c r="AJ1491" s="195" t="str">
        <f ca="1">IF(ISERROR(Table16[[#This Row],[AM2 : Availability of skills required to support the system]]),"",Table16[[#This Row],[AM2 : Availability of skills required to support the system]])</f>
        <v/>
      </c>
      <c r="AK1491" s="195" t="str">
        <f ca="1">IF(ISERROR(Table16[[#This Row],[AM3 : Documents Available]]),"",Table16[[#This Row],[AM3 : Documents Available]])</f>
        <v/>
      </c>
      <c r="AL1491" s="195" t="str">
        <f ca="1">IF(ISERROR(Table16[[#This Row],[AM4 : Lifecycle Stage of the application for Risk]]),"",Table16[[#This Row],[AM4 : Lifecycle Stage of the application for Risk]])</f>
        <v/>
      </c>
      <c r="AM1491" s="195" t="str">
        <f ca="1">IF(ISERROR(Table16[[#This Row],[AC1 : Implementation Cost]]),"",Table16[[#This Row],[AC1 : Implementation Cost]])</f>
        <v/>
      </c>
      <c r="AN1491" s="195" t="str">
        <f ca="1">IF(ISERROR(Table16[[#This Row],[AC2 : Licence Cost]]),"",Table16[[#This Row],[AC2 : Licence Cost]])</f>
        <v/>
      </c>
      <c r="AO1491" s="195" t="str">
        <f ca="1">IF(ISERROR(Table16[[#This Row],[AC3 : Annual Maintenance Cost/Support Cost]]),"",Table16[[#This Row],[AC3 : Annual Maintenance Cost/Support Cost]])</f>
        <v/>
      </c>
      <c r="AP1491" s="195" t="str">
        <f ca="1">IF(ISERROR(Table16[[#This Row],[ACR1 : Is Application Virtualized]]),"",Table16[[#This Row],[ACR1 : Is Application Virtualized]])</f>
        <v/>
      </c>
      <c r="AQ14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1" s="195" t="str">
        <f ca="1">IF(ISERROR(Table16[[#This Row],[ACR3 : Does it provide Micro Services / Coarse Grain APIs]]),"",Table16[[#This Row],[ACR3 : Does it provide Micro Services / Coarse Grain APIs]])</f>
        <v/>
      </c>
      <c r="AS1491" s="195" t="str">
        <f ca="1">IF(ISERROR(Table16[[#This Row],[ACR4 : Does the host regulatory environment allows moving to cloud]]),"",Table16[[#This Row],[ACR4 : Does the host regulatory environment allows moving to cloud]])</f>
        <v/>
      </c>
      <c r="AT1491" s="164">
        <f t="shared" ca="1" si="190"/>
        <v>-6.25E-2</v>
      </c>
      <c r="AU1491" s="164">
        <f t="shared" ca="1" si="191"/>
        <v>0</v>
      </c>
      <c r="AV1491" s="164">
        <f t="shared" ca="1" si="192"/>
        <v>0</v>
      </c>
      <c r="AW1491" s="164">
        <f t="shared" ca="1" si="193"/>
        <v>0</v>
      </c>
      <c r="AX1491" s="164">
        <f t="shared" ca="1" si="194"/>
        <v>0</v>
      </c>
      <c r="AY1491" s="164">
        <f t="shared" ca="1" si="195"/>
        <v>0</v>
      </c>
      <c r="AZ1491" s="164">
        <f t="shared" ca="1" si="196"/>
        <v>0</v>
      </c>
      <c r="BA1491" s="165">
        <f t="shared" ca="1" si="197"/>
        <v>-2.6315789473684292E-2</v>
      </c>
    </row>
    <row r="1492" spans="1:53" ht="74.25" customHeight="1" x14ac:dyDescent="0.35">
      <c r="A1492" s="139" t="str">
        <f>Table16[[#This Row],[Ref ID]]</f>
        <v>US.165</v>
      </c>
      <c r="B1492" s="139" t="str">
        <f>Table16[[#This Row],[Region ID]]</f>
        <v>US.165</v>
      </c>
      <c r="C1492" s="139" t="str">
        <f>Table16[[#This Row],[M1. Application Name]]</f>
        <v>Key Tool Canada - COS - 2007</v>
      </c>
      <c r="D1492" s="139" t="str">
        <f>Table16[[#This Row],[M1. Name Source]]</f>
        <v>US</v>
      </c>
      <c r="E1492" s="195" t="str">
        <f ca="1">Table16[[#This Row],[CMDB Owner]]</f>
        <v/>
      </c>
      <c r="F1492" s="195" t="str">
        <f ca="1">Table16[[#This Row],[CTM Owner]]</f>
        <v/>
      </c>
      <c r="G1492" s="195" t="str">
        <f ca="1">Table16[[#This Row],[CLS Owner]]</f>
        <v/>
      </c>
      <c r="H1492" s="195" t="str">
        <f ca="1">Table16[[#This Row],[EMEA Owner ]]</f>
        <v/>
      </c>
      <c r="I1492" s="195" t="str">
        <f ca="1">Table16[[#This Row],[APAC Owner]]</f>
        <v/>
      </c>
      <c r="J1492" s="195" t="str">
        <f ca="1">Table16[[#This Row],[LATAM Owner]]</f>
        <v/>
      </c>
      <c r="K1492" s="195" t="e">
        <f ca="1">Table16[[#This Row],[US Owner]]</f>
        <v>#NAME?</v>
      </c>
      <c r="L1492" s="195" t="str">
        <f ca="1">Table16[[#This Row],[Canada Owner]]</f>
        <v/>
      </c>
      <c r="M1492" s="194"/>
      <c r="N1492" s="194"/>
      <c r="O1492" s="195" t="str">
        <f ca="1">IF(ISERROR(Table16[[#This Row],[M2: Confirm Application Status]]),"",Table16[[#This Row],[M2: Confirm Application Status]])</f>
        <v/>
      </c>
      <c r="P1492" s="195" t="str">
        <f ca="1">IF(ISERROR(Table16[[#This Row],[M3 : Application User Group]]),"",Table16[[#This Row],[M3 : Application User Group]])</f>
        <v/>
      </c>
      <c r="Q1492" s="195" t="str">
        <f>IF(ISERROR(Table16[[#This Row],[M4 : Application Geography]]),"",Table16[[#This Row],[M4 : Application Geography]])</f>
        <v>,,,,US,,</v>
      </c>
      <c r="R1492" s="195" t="str">
        <f ca="1">IF(ISERROR(Table16[[#This Row],[M5 : Application Built]]),"",Table16[[#This Row],[M5 : Application Built]])</f>
        <v/>
      </c>
      <c r="S1492" s="195" t="str">
        <f ca="1">IF(ISERROR(Table16[[#This Row],[M6 : Application Stack / Technology]]),"",Table16[[#This Row],[M6 : Application Stack / Technology]])</f>
        <v/>
      </c>
      <c r="T1492" s="195" t="str">
        <f ca="1">IF(ISERROR(Table16[[#This Row],[M7 : Primary Access Channels]]),"",Table16[[#This Row],[M7 : Primary Access Channels]])</f>
        <v/>
      </c>
      <c r="U1492" s="195" t="str">
        <f ca="1">IF(ISERROR(Table16[[#This Row],[M8 : Application Deployement]]),"",Table16[[#This Row],[M8 : Application Deployement]])</f>
        <v/>
      </c>
      <c r="V1492" s="195" t="str">
        <f ca="1">IF(ISERROR(Table16[[#This Row],[M9 : Application Architecture Type]]),"",Table16[[#This Row],[M9 : Application Architecture Type]])</f>
        <v/>
      </c>
      <c r="W1492" s="195" t="str">
        <f ca="1">IF(ISERROR(Table16[[#This Row],[M10 : Application Description]]),"",Table16[[#This Row],[M10 : Application Description]])</f>
        <v/>
      </c>
      <c r="X1492" s="195" t="str">
        <f ca="1">IF(ISERROR(Table16[[#This Row],[L1 Capability Map]]),"",Table16[[#This Row],[L1 Capability Map]])</f>
        <v/>
      </c>
      <c r="Y1492" s="195" t="str">
        <f ca="1">IF(ISERROR(Table16[[#This Row],[L2 Capability]]),"",Table16[[#This Row],[L2 Capability]])</f>
        <v/>
      </c>
      <c r="Z1492" s="195" t="str">
        <f ca="1">IF(ISERROR(Table16[[#This Row],[L3 Capability]]),"",Table16[[#This Row],[L3 Capability]])</f>
        <v/>
      </c>
      <c r="AA1492" s="195" t="str">
        <f ca="1">IF(ISERROR(Table16[[#This Row],[L4 Capability]]),"",Table16[[#This Row],[L4 Capability]])</f>
        <v/>
      </c>
      <c r="AB149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2" s="195" t="str">
        <f ca="1">IF(ISERROR(Table16[[#This Row],[ : Business Data Criticality]]),"",Table16[[#This Row],[ : Business Data Criticality]])</f>
        <v/>
      </c>
      <c r="AE1492" s="195" t="str">
        <f ca="1">IF(ISERROR(Table16[[#This Row],[BCR3 : Please indicate the user base]]),"",Table16[[#This Row],[BCR3 : Please indicate the user base]])</f>
        <v/>
      </c>
      <c r="AF1492" s="195" t="str">
        <f ca="1">IF(ISERROR(Table16[[#This Row],[AC1 : Categorize Interfaces]]),"",Table16[[#This Row],[AC1 : Categorize Interfaces]])</f>
        <v/>
      </c>
      <c r="AG1492" s="195" t="str">
        <f ca="1">IF(ISERROR(Table16[[#This Row],[AC2 : Diversity of Database(s)]]),"",Table16[[#This Row],[AC2 : Diversity of Database(s)]])</f>
        <v/>
      </c>
      <c r="AH1492" s="195" t="str">
        <f ca="1">IF(ISERROR(Table16[[#This Row],[AC3 : Diversity of software languages]]),"",Table16[[#This Row],[AC3 : Diversity of software languages]])</f>
        <v/>
      </c>
      <c r="AI1492" s="195" t="str">
        <f ca="1">IF(ISERROR(Table16[[#This Row],[AM1 : Vendor Support available]]),"",Table16[[#This Row],[AM1 : Vendor Support available]])</f>
        <v/>
      </c>
      <c r="AJ1492" s="195" t="str">
        <f ca="1">IF(ISERROR(Table16[[#This Row],[AM2 : Availability of skills required to support the system]]),"",Table16[[#This Row],[AM2 : Availability of skills required to support the system]])</f>
        <v/>
      </c>
      <c r="AK1492" s="195" t="str">
        <f ca="1">IF(ISERROR(Table16[[#This Row],[AM3 : Documents Available]]),"",Table16[[#This Row],[AM3 : Documents Available]])</f>
        <v/>
      </c>
      <c r="AL1492" s="195" t="str">
        <f ca="1">IF(ISERROR(Table16[[#This Row],[AM4 : Lifecycle Stage of the application for Risk]]),"",Table16[[#This Row],[AM4 : Lifecycle Stage of the application for Risk]])</f>
        <v/>
      </c>
      <c r="AM1492" s="195" t="str">
        <f ca="1">IF(ISERROR(Table16[[#This Row],[AC1 : Implementation Cost]]),"",Table16[[#This Row],[AC1 : Implementation Cost]])</f>
        <v/>
      </c>
      <c r="AN1492" s="195" t="str">
        <f ca="1">IF(ISERROR(Table16[[#This Row],[AC2 : Licence Cost]]),"",Table16[[#This Row],[AC2 : Licence Cost]])</f>
        <v/>
      </c>
      <c r="AO1492" s="195" t="str">
        <f ca="1">IF(ISERROR(Table16[[#This Row],[AC3 : Annual Maintenance Cost/Support Cost]]),"",Table16[[#This Row],[AC3 : Annual Maintenance Cost/Support Cost]])</f>
        <v/>
      </c>
      <c r="AP1492" s="195" t="str">
        <f ca="1">IF(ISERROR(Table16[[#This Row],[ACR1 : Is Application Virtualized]]),"",Table16[[#This Row],[ACR1 : Is Application Virtualized]])</f>
        <v/>
      </c>
      <c r="AQ14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2" s="195" t="str">
        <f ca="1">IF(ISERROR(Table16[[#This Row],[ACR3 : Does it provide Micro Services / Coarse Grain APIs]]),"",Table16[[#This Row],[ACR3 : Does it provide Micro Services / Coarse Grain APIs]])</f>
        <v/>
      </c>
      <c r="AS1492" s="195" t="str">
        <f ca="1">IF(ISERROR(Table16[[#This Row],[ACR4 : Does the host regulatory environment allows moving to cloud]]),"",Table16[[#This Row],[ACR4 : Does the host regulatory environment allows moving to cloud]])</f>
        <v/>
      </c>
      <c r="AT1492" s="164">
        <f t="shared" ca="1" si="190"/>
        <v>-6.25E-2</v>
      </c>
      <c r="AU1492" s="164">
        <f t="shared" ca="1" si="191"/>
        <v>0</v>
      </c>
      <c r="AV1492" s="164">
        <f t="shared" ca="1" si="192"/>
        <v>0</v>
      </c>
      <c r="AW1492" s="164">
        <f t="shared" ca="1" si="193"/>
        <v>0</v>
      </c>
      <c r="AX1492" s="164">
        <f t="shared" ca="1" si="194"/>
        <v>0</v>
      </c>
      <c r="AY1492" s="164">
        <f t="shared" ca="1" si="195"/>
        <v>0</v>
      </c>
      <c r="AZ1492" s="164">
        <f t="shared" ca="1" si="196"/>
        <v>0</v>
      </c>
      <c r="BA1492" s="165">
        <f t="shared" ca="1" si="197"/>
        <v>-2.6315789473684292E-2</v>
      </c>
    </row>
    <row r="1493" spans="1:53" ht="74.25" customHeight="1" x14ac:dyDescent="0.35">
      <c r="A1493" s="139" t="str">
        <f>Table16[[#This Row],[Ref ID]]</f>
        <v>US.168</v>
      </c>
      <c r="B1493" s="139" t="str">
        <f>Table16[[#This Row],[Region ID]]</f>
        <v>US.168</v>
      </c>
      <c r="C1493" s="139" t="str">
        <f>Table16[[#This Row],[M1. Application Name]]</f>
        <v>L3 Reprint Notification</v>
      </c>
      <c r="D1493" s="139" t="str">
        <f>Table16[[#This Row],[M1. Name Source]]</f>
        <v>US</v>
      </c>
      <c r="E1493" s="195" t="str">
        <f ca="1">Table16[[#This Row],[CMDB Owner]]</f>
        <v/>
      </c>
      <c r="F1493" s="195" t="str">
        <f ca="1">Table16[[#This Row],[CTM Owner]]</f>
        <v/>
      </c>
      <c r="G1493" s="195" t="str">
        <f ca="1">Table16[[#This Row],[CLS Owner]]</f>
        <v/>
      </c>
      <c r="H1493" s="195" t="str">
        <f ca="1">Table16[[#This Row],[EMEA Owner ]]</f>
        <v/>
      </c>
      <c r="I1493" s="195" t="str">
        <f ca="1">Table16[[#This Row],[APAC Owner]]</f>
        <v/>
      </c>
      <c r="J1493" s="195" t="str">
        <f ca="1">Table16[[#This Row],[LATAM Owner]]</f>
        <v/>
      </c>
      <c r="K1493" s="195" t="e">
        <f ca="1">Table16[[#This Row],[US Owner]]</f>
        <v>#NAME?</v>
      </c>
      <c r="L1493" s="195" t="str">
        <f ca="1">Table16[[#This Row],[Canada Owner]]</f>
        <v/>
      </c>
      <c r="M1493" s="194"/>
      <c r="N1493" s="194"/>
      <c r="O1493" s="195" t="str">
        <f ca="1">IF(ISERROR(Table16[[#This Row],[M2: Confirm Application Status]]),"",Table16[[#This Row],[M2: Confirm Application Status]])</f>
        <v/>
      </c>
      <c r="P1493" s="195" t="str">
        <f ca="1">IF(ISERROR(Table16[[#This Row],[M3 : Application User Group]]),"",Table16[[#This Row],[M3 : Application User Group]])</f>
        <v/>
      </c>
      <c r="Q1493" s="195" t="str">
        <f>IF(ISERROR(Table16[[#This Row],[M4 : Application Geography]]),"",Table16[[#This Row],[M4 : Application Geography]])</f>
        <v>,,,,US,,</v>
      </c>
      <c r="R1493" s="195" t="str">
        <f ca="1">IF(ISERROR(Table16[[#This Row],[M5 : Application Built]]),"",Table16[[#This Row],[M5 : Application Built]])</f>
        <v/>
      </c>
      <c r="S1493" s="195" t="str">
        <f ca="1">IF(ISERROR(Table16[[#This Row],[M6 : Application Stack / Technology]]),"",Table16[[#This Row],[M6 : Application Stack / Technology]])</f>
        <v/>
      </c>
      <c r="T1493" s="195" t="str">
        <f ca="1">IF(ISERROR(Table16[[#This Row],[M7 : Primary Access Channels]]),"",Table16[[#This Row],[M7 : Primary Access Channels]])</f>
        <v/>
      </c>
      <c r="U1493" s="195" t="str">
        <f ca="1">IF(ISERROR(Table16[[#This Row],[M8 : Application Deployement]]),"",Table16[[#This Row],[M8 : Application Deployement]])</f>
        <v/>
      </c>
      <c r="V1493" s="195" t="str">
        <f ca="1">IF(ISERROR(Table16[[#This Row],[M9 : Application Architecture Type]]),"",Table16[[#This Row],[M9 : Application Architecture Type]])</f>
        <v/>
      </c>
      <c r="W1493" s="195" t="str">
        <f ca="1">IF(ISERROR(Table16[[#This Row],[M10 : Application Description]]),"",Table16[[#This Row],[M10 : Application Description]])</f>
        <v/>
      </c>
      <c r="X1493" s="195" t="str">
        <f ca="1">IF(ISERROR(Table16[[#This Row],[L1 Capability Map]]),"",Table16[[#This Row],[L1 Capability Map]])</f>
        <v/>
      </c>
      <c r="Y1493" s="195" t="str">
        <f ca="1">IF(ISERROR(Table16[[#This Row],[L2 Capability]]),"",Table16[[#This Row],[L2 Capability]])</f>
        <v/>
      </c>
      <c r="Z1493" s="195" t="str">
        <f ca="1">IF(ISERROR(Table16[[#This Row],[L3 Capability]]),"",Table16[[#This Row],[L3 Capability]])</f>
        <v/>
      </c>
      <c r="AA1493" s="195" t="str">
        <f ca="1">IF(ISERROR(Table16[[#This Row],[L4 Capability]]),"",Table16[[#This Row],[L4 Capability]])</f>
        <v/>
      </c>
      <c r="AB149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3" s="195" t="str">
        <f ca="1">IF(ISERROR(Table16[[#This Row],[ : Business Data Criticality]]),"",Table16[[#This Row],[ : Business Data Criticality]])</f>
        <v/>
      </c>
      <c r="AE1493" s="195" t="str">
        <f ca="1">IF(ISERROR(Table16[[#This Row],[BCR3 : Please indicate the user base]]),"",Table16[[#This Row],[BCR3 : Please indicate the user base]])</f>
        <v/>
      </c>
      <c r="AF1493" s="195" t="str">
        <f ca="1">IF(ISERROR(Table16[[#This Row],[AC1 : Categorize Interfaces]]),"",Table16[[#This Row],[AC1 : Categorize Interfaces]])</f>
        <v/>
      </c>
      <c r="AG1493" s="195" t="str">
        <f ca="1">IF(ISERROR(Table16[[#This Row],[AC2 : Diversity of Database(s)]]),"",Table16[[#This Row],[AC2 : Diversity of Database(s)]])</f>
        <v/>
      </c>
      <c r="AH1493" s="195" t="str">
        <f ca="1">IF(ISERROR(Table16[[#This Row],[AC3 : Diversity of software languages]]),"",Table16[[#This Row],[AC3 : Diversity of software languages]])</f>
        <v/>
      </c>
      <c r="AI1493" s="195" t="str">
        <f ca="1">IF(ISERROR(Table16[[#This Row],[AM1 : Vendor Support available]]),"",Table16[[#This Row],[AM1 : Vendor Support available]])</f>
        <v/>
      </c>
      <c r="AJ1493" s="195" t="str">
        <f ca="1">IF(ISERROR(Table16[[#This Row],[AM2 : Availability of skills required to support the system]]),"",Table16[[#This Row],[AM2 : Availability of skills required to support the system]])</f>
        <v/>
      </c>
      <c r="AK1493" s="195" t="str">
        <f ca="1">IF(ISERROR(Table16[[#This Row],[AM3 : Documents Available]]),"",Table16[[#This Row],[AM3 : Documents Available]])</f>
        <v/>
      </c>
      <c r="AL1493" s="195" t="str">
        <f ca="1">IF(ISERROR(Table16[[#This Row],[AM4 : Lifecycle Stage of the application for Risk]]),"",Table16[[#This Row],[AM4 : Lifecycle Stage of the application for Risk]])</f>
        <v/>
      </c>
      <c r="AM1493" s="195" t="str">
        <f ca="1">IF(ISERROR(Table16[[#This Row],[AC1 : Implementation Cost]]),"",Table16[[#This Row],[AC1 : Implementation Cost]])</f>
        <v/>
      </c>
      <c r="AN1493" s="195" t="str">
        <f ca="1">IF(ISERROR(Table16[[#This Row],[AC2 : Licence Cost]]),"",Table16[[#This Row],[AC2 : Licence Cost]])</f>
        <v/>
      </c>
      <c r="AO1493" s="195" t="str">
        <f ca="1">IF(ISERROR(Table16[[#This Row],[AC3 : Annual Maintenance Cost/Support Cost]]),"",Table16[[#This Row],[AC3 : Annual Maintenance Cost/Support Cost]])</f>
        <v/>
      </c>
      <c r="AP1493" s="195" t="str">
        <f ca="1">IF(ISERROR(Table16[[#This Row],[ACR1 : Is Application Virtualized]]),"",Table16[[#This Row],[ACR1 : Is Application Virtualized]])</f>
        <v/>
      </c>
      <c r="AQ14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3" s="195" t="str">
        <f ca="1">IF(ISERROR(Table16[[#This Row],[ACR3 : Does it provide Micro Services / Coarse Grain APIs]]),"",Table16[[#This Row],[ACR3 : Does it provide Micro Services / Coarse Grain APIs]])</f>
        <v/>
      </c>
      <c r="AS1493" s="195" t="str">
        <f ca="1">IF(ISERROR(Table16[[#This Row],[ACR4 : Does the host regulatory environment allows moving to cloud]]),"",Table16[[#This Row],[ACR4 : Does the host regulatory environment allows moving to cloud]])</f>
        <v/>
      </c>
      <c r="AT1493" s="164">
        <f t="shared" ca="1" si="190"/>
        <v>-6.25E-2</v>
      </c>
      <c r="AU1493" s="164">
        <f t="shared" ca="1" si="191"/>
        <v>0</v>
      </c>
      <c r="AV1493" s="164">
        <f t="shared" ca="1" si="192"/>
        <v>0</v>
      </c>
      <c r="AW1493" s="164">
        <f t="shared" ca="1" si="193"/>
        <v>0</v>
      </c>
      <c r="AX1493" s="164">
        <f t="shared" ca="1" si="194"/>
        <v>0</v>
      </c>
      <c r="AY1493" s="164">
        <f t="shared" ca="1" si="195"/>
        <v>0</v>
      </c>
      <c r="AZ1493" s="164">
        <f t="shared" ca="1" si="196"/>
        <v>0</v>
      </c>
      <c r="BA1493" s="165">
        <f t="shared" ca="1" si="197"/>
        <v>-2.6315789473684292E-2</v>
      </c>
    </row>
    <row r="1494" spans="1:53" ht="74.25" customHeight="1" x14ac:dyDescent="0.35">
      <c r="A1494" s="139" t="str">
        <f>Table16[[#This Row],[Ref ID]]</f>
        <v>US.171</v>
      </c>
      <c r="B1494" s="139" t="str">
        <f>Table16[[#This Row],[Region ID]]</f>
        <v>US.171</v>
      </c>
      <c r="C1494" s="139" t="str">
        <f>Table16[[#This Row],[M1. Application Name]]</f>
        <v>CSOD External</v>
      </c>
      <c r="D1494" s="139" t="str">
        <f>Table16[[#This Row],[M1. Name Source]]</f>
        <v>US</v>
      </c>
      <c r="E1494" s="195" t="str">
        <f ca="1">Table16[[#This Row],[CMDB Owner]]</f>
        <v/>
      </c>
      <c r="F1494" s="195" t="str">
        <f ca="1">Table16[[#This Row],[CTM Owner]]</f>
        <v/>
      </c>
      <c r="G1494" s="195" t="str">
        <f ca="1">Table16[[#This Row],[CLS Owner]]</f>
        <v/>
      </c>
      <c r="H1494" s="195" t="str">
        <f ca="1">Table16[[#This Row],[EMEA Owner ]]</f>
        <v/>
      </c>
      <c r="I1494" s="195" t="str">
        <f ca="1">Table16[[#This Row],[APAC Owner]]</f>
        <v/>
      </c>
      <c r="J1494" s="195" t="str">
        <f ca="1">Table16[[#This Row],[LATAM Owner]]</f>
        <v/>
      </c>
      <c r="K1494" s="195" t="e">
        <f ca="1">Table16[[#This Row],[US Owner]]</f>
        <v>#NAME?</v>
      </c>
      <c r="L1494" s="195" t="str">
        <f ca="1">Table16[[#This Row],[Canada Owner]]</f>
        <v/>
      </c>
      <c r="M1494" s="194"/>
      <c r="N1494" s="194"/>
      <c r="O1494" s="195" t="str">
        <f ca="1">IF(ISERROR(Table16[[#This Row],[M2: Confirm Application Status]]),"",Table16[[#This Row],[M2: Confirm Application Status]])</f>
        <v/>
      </c>
      <c r="P1494" s="195" t="str">
        <f ca="1">IF(ISERROR(Table16[[#This Row],[M3 : Application User Group]]),"",Table16[[#This Row],[M3 : Application User Group]])</f>
        <v/>
      </c>
      <c r="Q1494" s="195" t="str">
        <f>IF(ISERROR(Table16[[#This Row],[M4 : Application Geography]]),"",Table16[[#This Row],[M4 : Application Geography]])</f>
        <v>,,,,US,,</v>
      </c>
      <c r="R1494" s="195" t="str">
        <f ca="1">IF(ISERROR(Table16[[#This Row],[M5 : Application Built]]),"",Table16[[#This Row],[M5 : Application Built]])</f>
        <v/>
      </c>
      <c r="S1494" s="195" t="str">
        <f ca="1">IF(ISERROR(Table16[[#This Row],[M6 : Application Stack / Technology]]),"",Table16[[#This Row],[M6 : Application Stack / Technology]])</f>
        <v/>
      </c>
      <c r="T1494" s="195" t="str">
        <f ca="1">IF(ISERROR(Table16[[#This Row],[M7 : Primary Access Channels]]),"",Table16[[#This Row],[M7 : Primary Access Channels]])</f>
        <v/>
      </c>
      <c r="U1494" s="195" t="str">
        <f ca="1">IF(ISERROR(Table16[[#This Row],[M8 : Application Deployement]]),"",Table16[[#This Row],[M8 : Application Deployement]])</f>
        <v/>
      </c>
      <c r="V1494" s="195" t="str">
        <f ca="1">IF(ISERROR(Table16[[#This Row],[M9 : Application Architecture Type]]),"",Table16[[#This Row],[M9 : Application Architecture Type]])</f>
        <v/>
      </c>
      <c r="W1494" s="195" t="str">
        <f ca="1">IF(ISERROR(Table16[[#This Row],[M10 : Application Description]]),"",Table16[[#This Row],[M10 : Application Description]])</f>
        <v/>
      </c>
      <c r="X1494" s="195" t="str">
        <f ca="1">IF(ISERROR(Table16[[#This Row],[L1 Capability Map]]),"",Table16[[#This Row],[L1 Capability Map]])</f>
        <v/>
      </c>
      <c r="Y1494" s="195" t="str">
        <f ca="1">IF(ISERROR(Table16[[#This Row],[L2 Capability]]),"",Table16[[#This Row],[L2 Capability]])</f>
        <v/>
      </c>
      <c r="Z1494" s="195" t="str">
        <f ca="1">IF(ISERROR(Table16[[#This Row],[L3 Capability]]),"",Table16[[#This Row],[L3 Capability]])</f>
        <v/>
      </c>
      <c r="AA1494" s="195" t="str">
        <f ca="1">IF(ISERROR(Table16[[#This Row],[L4 Capability]]),"",Table16[[#This Row],[L4 Capability]])</f>
        <v/>
      </c>
      <c r="AB149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4" s="195" t="str">
        <f ca="1">IF(ISERROR(Table16[[#This Row],[ : Business Data Criticality]]),"",Table16[[#This Row],[ : Business Data Criticality]])</f>
        <v/>
      </c>
      <c r="AE1494" s="195" t="str">
        <f ca="1">IF(ISERROR(Table16[[#This Row],[BCR3 : Please indicate the user base]]),"",Table16[[#This Row],[BCR3 : Please indicate the user base]])</f>
        <v/>
      </c>
      <c r="AF1494" s="195" t="str">
        <f ca="1">IF(ISERROR(Table16[[#This Row],[AC1 : Categorize Interfaces]]),"",Table16[[#This Row],[AC1 : Categorize Interfaces]])</f>
        <v/>
      </c>
      <c r="AG1494" s="195" t="str">
        <f ca="1">IF(ISERROR(Table16[[#This Row],[AC2 : Diversity of Database(s)]]),"",Table16[[#This Row],[AC2 : Diversity of Database(s)]])</f>
        <v/>
      </c>
      <c r="AH1494" s="195" t="str">
        <f ca="1">IF(ISERROR(Table16[[#This Row],[AC3 : Diversity of software languages]]),"",Table16[[#This Row],[AC3 : Diversity of software languages]])</f>
        <v/>
      </c>
      <c r="AI1494" s="195" t="str">
        <f ca="1">IF(ISERROR(Table16[[#This Row],[AM1 : Vendor Support available]]),"",Table16[[#This Row],[AM1 : Vendor Support available]])</f>
        <v/>
      </c>
      <c r="AJ1494" s="195" t="str">
        <f ca="1">IF(ISERROR(Table16[[#This Row],[AM2 : Availability of skills required to support the system]]),"",Table16[[#This Row],[AM2 : Availability of skills required to support the system]])</f>
        <v/>
      </c>
      <c r="AK1494" s="195" t="str">
        <f ca="1">IF(ISERROR(Table16[[#This Row],[AM3 : Documents Available]]),"",Table16[[#This Row],[AM3 : Documents Available]])</f>
        <v/>
      </c>
      <c r="AL1494" s="195" t="str">
        <f ca="1">IF(ISERROR(Table16[[#This Row],[AM4 : Lifecycle Stage of the application for Risk]]),"",Table16[[#This Row],[AM4 : Lifecycle Stage of the application for Risk]])</f>
        <v/>
      </c>
      <c r="AM1494" s="195" t="str">
        <f ca="1">IF(ISERROR(Table16[[#This Row],[AC1 : Implementation Cost]]),"",Table16[[#This Row],[AC1 : Implementation Cost]])</f>
        <v/>
      </c>
      <c r="AN1494" s="195" t="str">
        <f ca="1">IF(ISERROR(Table16[[#This Row],[AC2 : Licence Cost]]),"",Table16[[#This Row],[AC2 : Licence Cost]])</f>
        <v/>
      </c>
      <c r="AO1494" s="195" t="str">
        <f ca="1">IF(ISERROR(Table16[[#This Row],[AC3 : Annual Maintenance Cost/Support Cost]]),"",Table16[[#This Row],[AC3 : Annual Maintenance Cost/Support Cost]])</f>
        <v/>
      </c>
      <c r="AP1494" s="195" t="str">
        <f ca="1">IF(ISERROR(Table16[[#This Row],[ACR1 : Is Application Virtualized]]),"",Table16[[#This Row],[ACR1 : Is Application Virtualized]])</f>
        <v/>
      </c>
      <c r="AQ14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4" s="195" t="str">
        <f ca="1">IF(ISERROR(Table16[[#This Row],[ACR3 : Does it provide Micro Services / Coarse Grain APIs]]),"",Table16[[#This Row],[ACR3 : Does it provide Micro Services / Coarse Grain APIs]])</f>
        <v/>
      </c>
      <c r="AS1494" s="195" t="str">
        <f ca="1">IF(ISERROR(Table16[[#This Row],[ACR4 : Does the host regulatory environment allows moving to cloud]]),"",Table16[[#This Row],[ACR4 : Does the host regulatory environment allows moving to cloud]])</f>
        <v/>
      </c>
      <c r="AT1494" s="164">
        <f t="shared" ca="1" si="190"/>
        <v>-6.25E-2</v>
      </c>
      <c r="AU1494" s="164">
        <f t="shared" ca="1" si="191"/>
        <v>0</v>
      </c>
      <c r="AV1494" s="164">
        <f t="shared" ca="1" si="192"/>
        <v>0</v>
      </c>
      <c r="AW1494" s="164">
        <f t="shared" ca="1" si="193"/>
        <v>0</v>
      </c>
      <c r="AX1494" s="164">
        <f t="shared" ca="1" si="194"/>
        <v>0</v>
      </c>
      <c r="AY1494" s="164">
        <f t="shared" ca="1" si="195"/>
        <v>0</v>
      </c>
      <c r="AZ1494" s="164">
        <f t="shared" ca="1" si="196"/>
        <v>0</v>
      </c>
      <c r="BA1494" s="165">
        <f t="shared" ca="1" si="197"/>
        <v>-2.6315789473684292E-2</v>
      </c>
    </row>
    <row r="1495" spans="1:53" ht="74.25" customHeight="1" x14ac:dyDescent="0.35">
      <c r="A1495" s="139" t="str">
        <f>Table16[[#This Row],[Ref ID]]</f>
        <v>US.177</v>
      </c>
      <c r="B1495" s="139" t="str">
        <f>Table16[[#This Row],[Region ID]]</f>
        <v>US.177</v>
      </c>
      <c r="C1495" s="139" t="str">
        <f>Table16[[#This Row],[M1. Application Name]]</f>
        <v>Lenovo Reconciliation Database</v>
      </c>
      <c r="D1495" s="139" t="str">
        <f>Table16[[#This Row],[M1. Name Source]]</f>
        <v>US</v>
      </c>
      <c r="E1495" s="195" t="str">
        <f ca="1">Table16[[#This Row],[CMDB Owner]]</f>
        <v/>
      </c>
      <c r="F1495" s="195" t="str">
        <f ca="1">Table16[[#This Row],[CTM Owner]]</f>
        <v/>
      </c>
      <c r="G1495" s="195" t="str">
        <f ca="1">Table16[[#This Row],[CLS Owner]]</f>
        <v/>
      </c>
      <c r="H1495" s="195" t="str">
        <f ca="1">Table16[[#This Row],[EMEA Owner ]]</f>
        <v/>
      </c>
      <c r="I1495" s="195" t="str">
        <f ca="1">Table16[[#This Row],[APAC Owner]]</f>
        <v/>
      </c>
      <c r="J1495" s="195" t="str">
        <f ca="1">Table16[[#This Row],[LATAM Owner]]</f>
        <v/>
      </c>
      <c r="K1495" s="195" t="e">
        <f ca="1">Table16[[#This Row],[US Owner]]</f>
        <v>#NAME?</v>
      </c>
      <c r="L1495" s="195" t="str">
        <f ca="1">Table16[[#This Row],[Canada Owner]]</f>
        <v/>
      </c>
      <c r="M1495" s="194"/>
      <c r="N1495" s="194"/>
      <c r="O1495" s="195" t="str">
        <f ca="1">IF(ISERROR(Table16[[#This Row],[M2: Confirm Application Status]]),"",Table16[[#This Row],[M2: Confirm Application Status]])</f>
        <v/>
      </c>
      <c r="P1495" s="195" t="str">
        <f ca="1">IF(ISERROR(Table16[[#This Row],[M3 : Application User Group]]),"",Table16[[#This Row],[M3 : Application User Group]])</f>
        <v/>
      </c>
      <c r="Q1495" s="195" t="str">
        <f>IF(ISERROR(Table16[[#This Row],[M4 : Application Geography]]),"",Table16[[#This Row],[M4 : Application Geography]])</f>
        <v>,,,,US,,</v>
      </c>
      <c r="R1495" s="195" t="str">
        <f ca="1">IF(ISERROR(Table16[[#This Row],[M5 : Application Built]]),"",Table16[[#This Row],[M5 : Application Built]])</f>
        <v/>
      </c>
      <c r="S1495" s="195" t="str">
        <f ca="1">IF(ISERROR(Table16[[#This Row],[M6 : Application Stack / Technology]]),"",Table16[[#This Row],[M6 : Application Stack / Technology]])</f>
        <v/>
      </c>
      <c r="T1495" s="195" t="str">
        <f ca="1">IF(ISERROR(Table16[[#This Row],[M7 : Primary Access Channels]]),"",Table16[[#This Row],[M7 : Primary Access Channels]])</f>
        <v/>
      </c>
      <c r="U1495" s="195" t="str">
        <f ca="1">IF(ISERROR(Table16[[#This Row],[M8 : Application Deployement]]),"",Table16[[#This Row],[M8 : Application Deployement]])</f>
        <v/>
      </c>
      <c r="V1495" s="195" t="str">
        <f ca="1">IF(ISERROR(Table16[[#This Row],[M9 : Application Architecture Type]]),"",Table16[[#This Row],[M9 : Application Architecture Type]])</f>
        <v/>
      </c>
      <c r="W1495" s="195" t="str">
        <f ca="1">IF(ISERROR(Table16[[#This Row],[M10 : Application Description]]),"",Table16[[#This Row],[M10 : Application Description]])</f>
        <v/>
      </c>
      <c r="X1495" s="195" t="str">
        <f ca="1">IF(ISERROR(Table16[[#This Row],[L1 Capability Map]]),"",Table16[[#This Row],[L1 Capability Map]])</f>
        <v/>
      </c>
      <c r="Y1495" s="195" t="str">
        <f ca="1">IF(ISERROR(Table16[[#This Row],[L2 Capability]]),"",Table16[[#This Row],[L2 Capability]])</f>
        <v/>
      </c>
      <c r="Z1495" s="195" t="str">
        <f ca="1">IF(ISERROR(Table16[[#This Row],[L3 Capability]]),"",Table16[[#This Row],[L3 Capability]])</f>
        <v/>
      </c>
      <c r="AA1495" s="195" t="str">
        <f ca="1">IF(ISERROR(Table16[[#This Row],[L4 Capability]]),"",Table16[[#This Row],[L4 Capability]])</f>
        <v/>
      </c>
      <c r="AB149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5" s="195" t="str">
        <f ca="1">IF(ISERROR(Table16[[#This Row],[ : Business Data Criticality]]),"",Table16[[#This Row],[ : Business Data Criticality]])</f>
        <v/>
      </c>
      <c r="AE1495" s="195" t="str">
        <f ca="1">IF(ISERROR(Table16[[#This Row],[BCR3 : Please indicate the user base]]),"",Table16[[#This Row],[BCR3 : Please indicate the user base]])</f>
        <v/>
      </c>
      <c r="AF1495" s="195" t="str">
        <f ca="1">IF(ISERROR(Table16[[#This Row],[AC1 : Categorize Interfaces]]),"",Table16[[#This Row],[AC1 : Categorize Interfaces]])</f>
        <v/>
      </c>
      <c r="AG1495" s="195" t="str">
        <f ca="1">IF(ISERROR(Table16[[#This Row],[AC2 : Diversity of Database(s)]]),"",Table16[[#This Row],[AC2 : Diversity of Database(s)]])</f>
        <v/>
      </c>
      <c r="AH1495" s="195" t="str">
        <f ca="1">IF(ISERROR(Table16[[#This Row],[AC3 : Diversity of software languages]]),"",Table16[[#This Row],[AC3 : Diversity of software languages]])</f>
        <v/>
      </c>
      <c r="AI1495" s="195" t="str">
        <f ca="1">IF(ISERROR(Table16[[#This Row],[AM1 : Vendor Support available]]),"",Table16[[#This Row],[AM1 : Vendor Support available]])</f>
        <v/>
      </c>
      <c r="AJ1495" s="195" t="str">
        <f ca="1">IF(ISERROR(Table16[[#This Row],[AM2 : Availability of skills required to support the system]]),"",Table16[[#This Row],[AM2 : Availability of skills required to support the system]])</f>
        <v/>
      </c>
      <c r="AK1495" s="195" t="str">
        <f ca="1">IF(ISERROR(Table16[[#This Row],[AM3 : Documents Available]]),"",Table16[[#This Row],[AM3 : Documents Available]])</f>
        <v/>
      </c>
      <c r="AL1495" s="195" t="str">
        <f ca="1">IF(ISERROR(Table16[[#This Row],[AM4 : Lifecycle Stage of the application for Risk]]),"",Table16[[#This Row],[AM4 : Lifecycle Stage of the application for Risk]])</f>
        <v/>
      </c>
      <c r="AM1495" s="195" t="str">
        <f ca="1">IF(ISERROR(Table16[[#This Row],[AC1 : Implementation Cost]]),"",Table16[[#This Row],[AC1 : Implementation Cost]])</f>
        <v/>
      </c>
      <c r="AN1495" s="195" t="str">
        <f ca="1">IF(ISERROR(Table16[[#This Row],[AC2 : Licence Cost]]),"",Table16[[#This Row],[AC2 : Licence Cost]])</f>
        <v/>
      </c>
      <c r="AO1495" s="195" t="str">
        <f ca="1">IF(ISERROR(Table16[[#This Row],[AC3 : Annual Maintenance Cost/Support Cost]]),"",Table16[[#This Row],[AC3 : Annual Maintenance Cost/Support Cost]])</f>
        <v/>
      </c>
      <c r="AP1495" s="195" t="str">
        <f ca="1">IF(ISERROR(Table16[[#This Row],[ACR1 : Is Application Virtualized]]),"",Table16[[#This Row],[ACR1 : Is Application Virtualized]])</f>
        <v/>
      </c>
      <c r="AQ14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5" s="195" t="str">
        <f ca="1">IF(ISERROR(Table16[[#This Row],[ACR3 : Does it provide Micro Services / Coarse Grain APIs]]),"",Table16[[#This Row],[ACR3 : Does it provide Micro Services / Coarse Grain APIs]])</f>
        <v/>
      </c>
      <c r="AS1495" s="195" t="str">
        <f ca="1">IF(ISERROR(Table16[[#This Row],[ACR4 : Does the host regulatory environment allows moving to cloud]]),"",Table16[[#This Row],[ACR4 : Does the host regulatory environment allows moving to cloud]])</f>
        <v/>
      </c>
      <c r="AT1495" s="164">
        <f t="shared" ca="1" si="190"/>
        <v>-6.25E-2</v>
      </c>
      <c r="AU1495" s="164">
        <f t="shared" ca="1" si="191"/>
        <v>0</v>
      </c>
      <c r="AV1495" s="164">
        <f t="shared" ca="1" si="192"/>
        <v>0</v>
      </c>
      <c r="AW1495" s="164">
        <f t="shared" ca="1" si="193"/>
        <v>0</v>
      </c>
      <c r="AX1495" s="164">
        <f t="shared" ca="1" si="194"/>
        <v>0</v>
      </c>
      <c r="AY1495" s="164">
        <f t="shared" ca="1" si="195"/>
        <v>0</v>
      </c>
      <c r="AZ1495" s="164">
        <f t="shared" ca="1" si="196"/>
        <v>0</v>
      </c>
      <c r="BA1495" s="165">
        <f t="shared" ca="1" si="197"/>
        <v>-2.6315789473684292E-2</v>
      </c>
    </row>
    <row r="1496" spans="1:53" ht="74.25" customHeight="1" x14ac:dyDescent="0.35">
      <c r="A1496" s="139" t="str">
        <f>Table16[[#This Row],[Ref ID]]</f>
        <v>US.178</v>
      </c>
      <c r="B1496" s="139" t="str">
        <f>Table16[[#This Row],[Region ID]]</f>
        <v>US.178</v>
      </c>
      <c r="C1496" s="139" t="str">
        <f>Table16[[#This Row],[M1. Application Name]]</f>
        <v>Licensing Web Apps</v>
      </c>
      <c r="D1496" s="139" t="str">
        <f>Table16[[#This Row],[M1. Name Source]]</f>
        <v>US</v>
      </c>
      <c r="E1496" s="195" t="str">
        <f ca="1">Table16[[#This Row],[CMDB Owner]]</f>
        <v/>
      </c>
      <c r="F1496" s="195" t="str">
        <f ca="1">Table16[[#This Row],[CTM Owner]]</f>
        <v/>
      </c>
      <c r="G1496" s="195" t="str">
        <f ca="1">Table16[[#This Row],[CLS Owner]]</f>
        <v/>
      </c>
      <c r="H1496" s="195" t="str">
        <f ca="1">Table16[[#This Row],[EMEA Owner ]]</f>
        <v/>
      </c>
      <c r="I1496" s="195" t="str">
        <f ca="1">Table16[[#This Row],[APAC Owner]]</f>
        <v/>
      </c>
      <c r="J1496" s="195" t="str">
        <f ca="1">Table16[[#This Row],[LATAM Owner]]</f>
        <v/>
      </c>
      <c r="K1496" s="195" t="e">
        <f ca="1">Table16[[#This Row],[US Owner]]</f>
        <v>#NAME?</v>
      </c>
      <c r="L1496" s="195" t="str">
        <f ca="1">Table16[[#This Row],[Canada Owner]]</f>
        <v/>
      </c>
      <c r="M1496" s="194"/>
      <c r="N1496" s="194"/>
      <c r="O1496" s="195" t="str">
        <f ca="1">IF(ISERROR(Table16[[#This Row],[M2: Confirm Application Status]]),"",Table16[[#This Row],[M2: Confirm Application Status]])</f>
        <v/>
      </c>
      <c r="P1496" s="195" t="str">
        <f ca="1">IF(ISERROR(Table16[[#This Row],[M3 : Application User Group]]),"",Table16[[#This Row],[M3 : Application User Group]])</f>
        <v/>
      </c>
      <c r="Q1496" s="195" t="str">
        <f>IF(ISERROR(Table16[[#This Row],[M4 : Application Geography]]),"",Table16[[#This Row],[M4 : Application Geography]])</f>
        <v>,,,,US,,</v>
      </c>
      <c r="R1496" s="195" t="str">
        <f ca="1">IF(ISERROR(Table16[[#This Row],[M5 : Application Built]]),"",Table16[[#This Row],[M5 : Application Built]])</f>
        <v/>
      </c>
      <c r="S1496" s="195" t="str">
        <f ca="1">IF(ISERROR(Table16[[#This Row],[M6 : Application Stack / Technology]]),"",Table16[[#This Row],[M6 : Application Stack / Technology]])</f>
        <v/>
      </c>
      <c r="T1496" s="195" t="str">
        <f ca="1">IF(ISERROR(Table16[[#This Row],[M7 : Primary Access Channels]]),"",Table16[[#This Row],[M7 : Primary Access Channels]])</f>
        <v/>
      </c>
      <c r="U1496" s="195" t="str">
        <f ca="1">IF(ISERROR(Table16[[#This Row],[M8 : Application Deployement]]),"",Table16[[#This Row],[M8 : Application Deployement]])</f>
        <v/>
      </c>
      <c r="V1496" s="195" t="str">
        <f ca="1">IF(ISERROR(Table16[[#This Row],[M9 : Application Architecture Type]]),"",Table16[[#This Row],[M9 : Application Architecture Type]])</f>
        <v/>
      </c>
      <c r="W1496" s="195" t="str">
        <f ca="1">IF(ISERROR(Table16[[#This Row],[M10 : Application Description]]),"",Table16[[#This Row],[M10 : Application Description]])</f>
        <v/>
      </c>
      <c r="X1496" s="195" t="str">
        <f ca="1">IF(ISERROR(Table16[[#This Row],[L1 Capability Map]]),"",Table16[[#This Row],[L1 Capability Map]])</f>
        <v/>
      </c>
      <c r="Y1496" s="195" t="str">
        <f ca="1">IF(ISERROR(Table16[[#This Row],[L2 Capability]]),"",Table16[[#This Row],[L2 Capability]])</f>
        <v/>
      </c>
      <c r="Z1496" s="195" t="str">
        <f ca="1">IF(ISERROR(Table16[[#This Row],[L3 Capability]]),"",Table16[[#This Row],[L3 Capability]])</f>
        <v/>
      </c>
      <c r="AA1496" s="195" t="str">
        <f ca="1">IF(ISERROR(Table16[[#This Row],[L4 Capability]]),"",Table16[[#This Row],[L4 Capability]])</f>
        <v/>
      </c>
      <c r="AB149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6" s="195" t="str">
        <f ca="1">IF(ISERROR(Table16[[#This Row],[ : Business Data Criticality]]),"",Table16[[#This Row],[ : Business Data Criticality]])</f>
        <v/>
      </c>
      <c r="AE1496" s="195" t="str">
        <f ca="1">IF(ISERROR(Table16[[#This Row],[BCR3 : Please indicate the user base]]),"",Table16[[#This Row],[BCR3 : Please indicate the user base]])</f>
        <v/>
      </c>
      <c r="AF1496" s="195" t="str">
        <f ca="1">IF(ISERROR(Table16[[#This Row],[AC1 : Categorize Interfaces]]),"",Table16[[#This Row],[AC1 : Categorize Interfaces]])</f>
        <v/>
      </c>
      <c r="AG1496" s="195" t="str">
        <f ca="1">IF(ISERROR(Table16[[#This Row],[AC2 : Diversity of Database(s)]]),"",Table16[[#This Row],[AC2 : Diversity of Database(s)]])</f>
        <v/>
      </c>
      <c r="AH1496" s="195" t="str">
        <f ca="1">IF(ISERROR(Table16[[#This Row],[AC3 : Diversity of software languages]]),"",Table16[[#This Row],[AC3 : Diversity of software languages]])</f>
        <v/>
      </c>
      <c r="AI1496" s="195" t="str">
        <f ca="1">IF(ISERROR(Table16[[#This Row],[AM1 : Vendor Support available]]),"",Table16[[#This Row],[AM1 : Vendor Support available]])</f>
        <v/>
      </c>
      <c r="AJ1496" s="195" t="str">
        <f ca="1">IF(ISERROR(Table16[[#This Row],[AM2 : Availability of skills required to support the system]]),"",Table16[[#This Row],[AM2 : Availability of skills required to support the system]])</f>
        <v/>
      </c>
      <c r="AK1496" s="195" t="str">
        <f ca="1">IF(ISERROR(Table16[[#This Row],[AM3 : Documents Available]]),"",Table16[[#This Row],[AM3 : Documents Available]])</f>
        <v/>
      </c>
      <c r="AL1496" s="195" t="str">
        <f ca="1">IF(ISERROR(Table16[[#This Row],[AM4 : Lifecycle Stage of the application for Risk]]),"",Table16[[#This Row],[AM4 : Lifecycle Stage of the application for Risk]])</f>
        <v/>
      </c>
      <c r="AM1496" s="195" t="str">
        <f ca="1">IF(ISERROR(Table16[[#This Row],[AC1 : Implementation Cost]]),"",Table16[[#This Row],[AC1 : Implementation Cost]])</f>
        <v/>
      </c>
      <c r="AN1496" s="195" t="str">
        <f ca="1">IF(ISERROR(Table16[[#This Row],[AC2 : Licence Cost]]),"",Table16[[#This Row],[AC2 : Licence Cost]])</f>
        <v/>
      </c>
      <c r="AO1496" s="195" t="str">
        <f ca="1">IF(ISERROR(Table16[[#This Row],[AC3 : Annual Maintenance Cost/Support Cost]]),"",Table16[[#This Row],[AC3 : Annual Maintenance Cost/Support Cost]])</f>
        <v/>
      </c>
      <c r="AP1496" s="195" t="str">
        <f ca="1">IF(ISERROR(Table16[[#This Row],[ACR1 : Is Application Virtualized]]),"",Table16[[#This Row],[ACR1 : Is Application Virtualized]])</f>
        <v/>
      </c>
      <c r="AQ14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6" s="195" t="str">
        <f ca="1">IF(ISERROR(Table16[[#This Row],[ACR3 : Does it provide Micro Services / Coarse Grain APIs]]),"",Table16[[#This Row],[ACR3 : Does it provide Micro Services / Coarse Grain APIs]])</f>
        <v/>
      </c>
      <c r="AS1496" s="195" t="str">
        <f ca="1">IF(ISERROR(Table16[[#This Row],[ACR4 : Does the host regulatory environment allows moving to cloud]]),"",Table16[[#This Row],[ACR4 : Does the host regulatory environment allows moving to cloud]])</f>
        <v/>
      </c>
      <c r="AT1496" s="164">
        <f t="shared" ca="1" si="190"/>
        <v>-6.25E-2</v>
      </c>
      <c r="AU1496" s="164">
        <f t="shared" ca="1" si="191"/>
        <v>0</v>
      </c>
      <c r="AV1496" s="164">
        <f t="shared" ca="1" si="192"/>
        <v>0</v>
      </c>
      <c r="AW1496" s="164">
        <f t="shared" ca="1" si="193"/>
        <v>0</v>
      </c>
      <c r="AX1496" s="164">
        <f t="shared" ca="1" si="194"/>
        <v>0</v>
      </c>
      <c r="AY1496" s="164">
        <f t="shared" ca="1" si="195"/>
        <v>0</v>
      </c>
      <c r="AZ1496" s="164">
        <f t="shared" ca="1" si="196"/>
        <v>0</v>
      </c>
      <c r="BA1496" s="165">
        <f t="shared" ca="1" si="197"/>
        <v>-2.6315789473684292E-2</v>
      </c>
    </row>
    <row r="1497" spans="1:53" ht="74.25" customHeight="1" x14ac:dyDescent="0.35">
      <c r="A1497" s="139" t="str">
        <f>Table16[[#This Row],[Ref ID]]</f>
        <v>US.179</v>
      </c>
      <c r="B1497" s="139" t="str">
        <f>Table16[[#This Row],[Region ID]]</f>
        <v>US.179</v>
      </c>
      <c r="C1497" s="139" t="str">
        <f>Table16[[#This Row],[M1. Application Name]]</f>
        <v>Licensing Web DB</v>
      </c>
      <c r="D1497" s="139" t="str">
        <f>Table16[[#This Row],[M1. Name Source]]</f>
        <v>US</v>
      </c>
      <c r="E1497" s="195" t="str">
        <f ca="1">Table16[[#This Row],[CMDB Owner]]</f>
        <v/>
      </c>
      <c r="F1497" s="195" t="str">
        <f ca="1">Table16[[#This Row],[CTM Owner]]</f>
        <v/>
      </c>
      <c r="G1497" s="195" t="str">
        <f ca="1">Table16[[#This Row],[CLS Owner]]</f>
        <v/>
      </c>
      <c r="H1497" s="195" t="str">
        <f ca="1">Table16[[#This Row],[EMEA Owner ]]</f>
        <v/>
      </c>
      <c r="I1497" s="195" t="str">
        <f ca="1">Table16[[#This Row],[APAC Owner]]</f>
        <v/>
      </c>
      <c r="J1497" s="195" t="str">
        <f ca="1">Table16[[#This Row],[LATAM Owner]]</f>
        <v/>
      </c>
      <c r="K1497" s="195" t="e">
        <f ca="1">Table16[[#This Row],[US Owner]]</f>
        <v>#NAME?</v>
      </c>
      <c r="L1497" s="195" t="str">
        <f ca="1">Table16[[#This Row],[Canada Owner]]</f>
        <v/>
      </c>
      <c r="M1497" s="194"/>
      <c r="N1497" s="194"/>
      <c r="O1497" s="195" t="str">
        <f ca="1">IF(ISERROR(Table16[[#This Row],[M2: Confirm Application Status]]),"",Table16[[#This Row],[M2: Confirm Application Status]])</f>
        <v/>
      </c>
      <c r="P1497" s="195" t="str">
        <f ca="1">IF(ISERROR(Table16[[#This Row],[M3 : Application User Group]]),"",Table16[[#This Row],[M3 : Application User Group]])</f>
        <v/>
      </c>
      <c r="Q1497" s="195" t="str">
        <f>IF(ISERROR(Table16[[#This Row],[M4 : Application Geography]]),"",Table16[[#This Row],[M4 : Application Geography]])</f>
        <v>,,,,US,,</v>
      </c>
      <c r="R1497" s="195" t="str">
        <f ca="1">IF(ISERROR(Table16[[#This Row],[M5 : Application Built]]),"",Table16[[#This Row],[M5 : Application Built]])</f>
        <v/>
      </c>
      <c r="S1497" s="195" t="str">
        <f ca="1">IF(ISERROR(Table16[[#This Row],[M6 : Application Stack / Technology]]),"",Table16[[#This Row],[M6 : Application Stack / Technology]])</f>
        <v/>
      </c>
      <c r="T1497" s="195" t="str">
        <f ca="1">IF(ISERROR(Table16[[#This Row],[M7 : Primary Access Channels]]),"",Table16[[#This Row],[M7 : Primary Access Channels]])</f>
        <v/>
      </c>
      <c r="U1497" s="195" t="str">
        <f ca="1">IF(ISERROR(Table16[[#This Row],[M8 : Application Deployement]]),"",Table16[[#This Row],[M8 : Application Deployement]])</f>
        <v/>
      </c>
      <c r="V1497" s="195" t="str">
        <f ca="1">IF(ISERROR(Table16[[#This Row],[M9 : Application Architecture Type]]),"",Table16[[#This Row],[M9 : Application Architecture Type]])</f>
        <v/>
      </c>
      <c r="W1497" s="195" t="str">
        <f ca="1">IF(ISERROR(Table16[[#This Row],[M10 : Application Description]]),"",Table16[[#This Row],[M10 : Application Description]])</f>
        <v/>
      </c>
      <c r="X1497" s="195" t="str">
        <f ca="1">IF(ISERROR(Table16[[#This Row],[L1 Capability Map]]),"",Table16[[#This Row],[L1 Capability Map]])</f>
        <v/>
      </c>
      <c r="Y1497" s="195" t="str">
        <f ca="1">IF(ISERROR(Table16[[#This Row],[L2 Capability]]),"",Table16[[#This Row],[L2 Capability]])</f>
        <v/>
      </c>
      <c r="Z1497" s="195" t="str">
        <f ca="1">IF(ISERROR(Table16[[#This Row],[L3 Capability]]),"",Table16[[#This Row],[L3 Capability]])</f>
        <v/>
      </c>
      <c r="AA1497" s="195" t="str">
        <f ca="1">IF(ISERROR(Table16[[#This Row],[L4 Capability]]),"",Table16[[#This Row],[L4 Capability]])</f>
        <v/>
      </c>
      <c r="AB149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7" s="195" t="str">
        <f ca="1">IF(ISERROR(Table16[[#This Row],[ : Business Data Criticality]]),"",Table16[[#This Row],[ : Business Data Criticality]])</f>
        <v/>
      </c>
      <c r="AE1497" s="195" t="str">
        <f ca="1">IF(ISERROR(Table16[[#This Row],[BCR3 : Please indicate the user base]]),"",Table16[[#This Row],[BCR3 : Please indicate the user base]])</f>
        <v/>
      </c>
      <c r="AF1497" s="195" t="str">
        <f ca="1">IF(ISERROR(Table16[[#This Row],[AC1 : Categorize Interfaces]]),"",Table16[[#This Row],[AC1 : Categorize Interfaces]])</f>
        <v/>
      </c>
      <c r="AG1497" s="195" t="str">
        <f ca="1">IF(ISERROR(Table16[[#This Row],[AC2 : Diversity of Database(s)]]),"",Table16[[#This Row],[AC2 : Diversity of Database(s)]])</f>
        <v/>
      </c>
      <c r="AH1497" s="195" t="str">
        <f ca="1">IF(ISERROR(Table16[[#This Row],[AC3 : Diversity of software languages]]),"",Table16[[#This Row],[AC3 : Diversity of software languages]])</f>
        <v/>
      </c>
      <c r="AI1497" s="195" t="str">
        <f ca="1">IF(ISERROR(Table16[[#This Row],[AM1 : Vendor Support available]]),"",Table16[[#This Row],[AM1 : Vendor Support available]])</f>
        <v/>
      </c>
      <c r="AJ1497" s="195" t="str">
        <f ca="1">IF(ISERROR(Table16[[#This Row],[AM2 : Availability of skills required to support the system]]),"",Table16[[#This Row],[AM2 : Availability of skills required to support the system]])</f>
        <v/>
      </c>
      <c r="AK1497" s="195" t="str">
        <f ca="1">IF(ISERROR(Table16[[#This Row],[AM3 : Documents Available]]),"",Table16[[#This Row],[AM3 : Documents Available]])</f>
        <v/>
      </c>
      <c r="AL1497" s="195" t="str">
        <f ca="1">IF(ISERROR(Table16[[#This Row],[AM4 : Lifecycle Stage of the application for Risk]]),"",Table16[[#This Row],[AM4 : Lifecycle Stage of the application for Risk]])</f>
        <v/>
      </c>
      <c r="AM1497" s="195" t="str">
        <f ca="1">IF(ISERROR(Table16[[#This Row],[AC1 : Implementation Cost]]),"",Table16[[#This Row],[AC1 : Implementation Cost]])</f>
        <v/>
      </c>
      <c r="AN1497" s="195" t="str">
        <f ca="1">IF(ISERROR(Table16[[#This Row],[AC2 : Licence Cost]]),"",Table16[[#This Row],[AC2 : Licence Cost]])</f>
        <v/>
      </c>
      <c r="AO1497" s="195" t="str">
        <f ca="1">IF(ISERROR(Table16[[#This Row],[AC3 : Annual Maintenance Cost/Support Cost]]),"",Table16[[#This Row],[AC3 : Annual Maintenance Cost/Support Cost]])</f>
        <v/>
      </c>
      <c r="AP1497" s="195" t="str">
        <f ca="1">IF(ISERROR(Table16[[#This Row],[ACR1 : Is Application Virtualized]]),"",Table16[[#This Row],[ACR1 : Is Application Virtualized]])</f>
        <v/>
      </c>
      <c r="AQ14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7" s="195" t="str">
        <f ca="1">IF(ISERROR(Table16[[#This Row],[ACR3 : Does it provide Micro Services / Coarse Grain APIs]]),"",Table16[[#This Row],[ACR3 : Does it provide Micro Services / Coarse Grain APIs]])</f>
        <v/>
      </c>
      <c r="AS1497" s="195" t="str">
        <f ca="1">IF(ISERROR(Table16[[#This Row],[ACR4 : Does the host regulatory environment allows moving to cloud]]),"",Table16[[#This Row],[ACR4 : Does the host regulatory environment allows moving to cloud]])</f>
        <v/>
      </c>
      <c r="AT1497" s="164">
        <f t="shared" ca="1" si="190"/>
        <v>-6.25E-2</v>
      </c>
      <c r="AU1497" s="164">
        <f t="shared" ca="1" si="191"/>
        <v>0</v>
      </c>
      <c r="AV1497" s="164">
        <f t="shared" ca="1" si="192"/>
        <v>0</v>
      </c>
      <c r="AW1497" s="164">
        <f t="shared" ca="1" si="193"/>
        <v>0</v>
      </c>
      <c r="AX1497" s="164">
        <f t="shared" ca="1" si="194"/>
        <v>0</v>
      </c>
      <c r="AY1497" s="164">
        <f t="shared" ca="1" si="195"/>
        <v>0</v>
      </c>
      <c r="AZ1497" s="164">
        <f t="shared" ca="1" si="196"/>
        <v>0</v>
      </c>
      <c r="BA1497" s="165">
        <f t="shared" ca="1" si="197"/>
        <v>-2.6315789473684292E-2</v>
      </c>
    </row>
    <row r="1498" spans="1:53" ht="74.25" customHeight="1" x14ac:dyDescent="0.35">
      <c r="A1498" s="139" t="str">
        <f>Table16[[#This Row],[Ref ID]]</f>
        <v>US.195</v>
      </c>
      <c r="B1498" s="139" t="str">
        <f>Table16[[#This Row],[Region ID]]</f>
        <v>US.195</v>
      </c>
      <c r="C1498" s="139" t="str">
        <f>Table16[[#This Row],[M1. Application Name]]</f>
        <v>Moody's Risk Advisor</v>
      </c>
      <c r="D1498" s="139" t="str">
        <f>Table16[[#This Row],[M1. Name Source]]</f>
        <v>US</v>
      </c>
      <c r="E1498" s="195" t="str">
        <f ca="1">Table16[[#This Row],[CMDB Owner]]</f>
        <v/>
      </c>
      <c r="F1498" s="195" t="str">
        <f ca="1">Table16[[#This Row],[CTM Owner]]</f>
        <v/>
      </c>
      <c r="G1498" s="195" t="str">
        <f ca="1">Table16[[#This Row],[CLS Owner]]</f>
        <v/>
      </c>
      <c r="H1498" s="195" t="str">
        <f ca="1">Table16[[#This Row],[EMEA Owner ]]</f>
        <v/>
      </c>
      <c r="I1498" s="195" t="str">
        <f ca="1">Table16[[#This Row],[APAC Owner]]</f>
        <v/>
      </c>
      <c r="J1498" s="195" t="str">
        <f ca="1">Table16[[#This Row],[LATAM Owner]]</f>
        <v/>
      </c>
      <c r="K1498" s="195" t="e">
        <f ca="1">Table16[[#This Row],[US Owner]]</f>
        <v>#NAME?</v>
      </c>
      <c r="L1498" s="195" t="str">
        <f ca="1">Table16[[#This Row],[Canada Owner]]</f>
        <v/>
      </c>
      <c r="M1498" s="194"/>
      <c r="N1498" s="194"/>
      <c r="O1498" s="195" t="str">
        <f ca="1">IF(ISERROR(Table16[[#This Row],[M2: Confirm Application Status]]),"",Table16[[#This Row],[M2: Confirm Application Status]])</f>
        <v/>
      </c>
      <c r="P1498" s="195" t="str">
        <f ca="1">IF(ISERROR(Table16[[#This Row],[M3 : Application User Group]]),"",Table16[[#This Row],[M3 : Application User Group]])</f>
        <v/>
      </c>
      <c r="Q1498" s="195" t="str">
        <f>IF(ISERROR(Table16[[#This Row],[M4 : Application Geography]]),"",Table16[[#This Row],[M4 : Application Geography]])</f>
        <v>,,,,US,,</v>
      </c>
      <c r="R1498" s="195" t="str">
        <f ca="1">IF(ISERROR(Table16[[#This Row],[M5 : Application Built]]),"",Table16[[#This Row],[M5 : Application Built]])</f>
        <v/>
      </c>
      <c r="S1498" s="195" t="str">
        <f ca="1">IF(ISERROR(Table16[[#This Row],[M6 : Application Stack / Technology]]),"",Table16[[#This Row],[M6 : Application Stack / Technology]])</f>
        <v/>
      </c>
      <c r="T1498" s="195" t="str">
        <f ca="1">IF(ISERROR(Table16[[#This Row],[M7 : Primary Access Channels]]),"",Table16[[#This Row],[M7 : Primary Access Channels]])</f>
        <v/>
      </c>
      <c r="U1498" s="195" t="str">
        <f ca="1">IF(ISERROR(Table16[[#This Row],[M8 : Application Deployement]]),"",Table16[[#This Row],[M8 : Application Deployement]])</f>
        <v/>
      </c>
      <c r="V1498" s="195" t="str">
        <f ca="1">IF(ISERROR(Table16[[#This Row],[M9 : Application Architecture Type]]),"",Table16[[#This Row],[M9 : Application Architecture Type]])</f>
        <v/>
      </c>
      <c r="W1498" s="195" t="str">
        <f ca="1">IF(ISERROR(Table16[[#This Row],[M10 : Application Description]]),"",Table16[[#This Row],[M10 : Application Description]])</f>
        <v/>
      </c>
      <c r="X1498" s="195" t="str">
        <f ca="1">IF(ISERROR(Table16[[#This Row],[L1 Capability Map]]),"",Table16[[#This Row],[L1 Capability Map]])</f>
        <v/>
      </c>
      <c r="Y1498" s="195" t="str">
        <f ca="1">IF(ISERROR(Table16[[#This Row],[L2 Capability]]),"",Table16[[#This Row],[L2 Capability]])</f>
        <v/>
      </c>
      <c r="Z1498" s="195" t="str">
        <f ca="1">IF(ISERROR(Table16[[#This Row],[L3 Capability]]),"",Table16[[#This Row],[L3 Capability]])</f>
        <v/>
      </c>
      <c r="AA1498" s="195" t="str">
        <f ca="1">IF(ISERROR(Table16[[#This Row],[L4 Capability]]),"",Table16[[#This Row],[L4 Capability]])</f>
        <v/>
      </c>
      <c r="AB149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8" s="195" t="str">
        <f ca="1">IF(ISERROR(Table16[[#This Row],[ : Business Data Criticality]]),"",Table16[[#This Row],[ : Business Data Criticality]])</f>
        <v/>
      </c>
      <c r="AE1498" s="195" t="str">
        <f ca="1">IF(ISERROR(Table16[[#This Row],[BCR3 : Please indicate the user base]]),"",Table16[[#This Row],[BCR3 : Please indicate the user base]])</f>
        <v/>
      </c>
      <c r="AF1498" s="195" t="str">
        <f ca="1">IF(ISERROR(Table16[[#This Row],[AC1 : Categorize Interfaces]]),"",Table16[[#This Row],[AC1 : Categorize Interfaces]])</f>
        <v/>
      </c>
      <c r="AG1498" s="195" t="str">
        <f ca="1">IF(ISERROR(Table16[[#This Row],[AC2 : Diversity of Database(s)]]),"",Table16[[#This Row],[AC2 : Diversity of Database(s)]])</f>
        <v/>
      </c>
      <c r="AH1498" s="195" t="str">
        <f ca="1">IF(ISERROR(Table16[[#This Row],[AC3 : Diversity of software languages]]),"",Table16[[#This Row],[AC3 : Diversity of software languages]])</f>
        <v/>
      </c>
      <c r="AI1498" s="195" t="str">
        <f ca="1">IF(ISERROR(Table16[[#This Row],[AM1 : Vendor Support available]]),"",Table16[[#This Row],[AM1 : Vendor Support available]])</f>
        <v/>
      </c>
      <c r="AJ1498" s="195" t="str">
        <f ca="1">IF(ISERROR(Table16[[#This Row],[AM2 : Availability of skills required to support the system]]),"",Table16[[#This Row],[AM2 : Availability of skills required to support the system]])</f>
        <v/>
      </c>
      <c r="AK1498" s="195" t="str">
        <f ca="1">IF(ISERROR(Table16[[#This Row],[AM3 : Documents Available]]),"",Table16[[#This Row],[AM3 : Documents Available]])</f>
        <v/>
      </c>
      <c r="AL1498" s="195" t="str">
        <f ca="1">IF(ISERROR(Table16[[#This Row],[AM4 : Lifecycle Stage of the application for Risk]]),"",Table16[[#This Row],[AM4 : Lifecycle Stage of the application for Risk]])</f>
        <v/>
      </c>
      <c r="AM1498" s="195" t="str">
        <f ca="1">IF(ISERROR(Table16[[#This Row],[AC1 : Implementation Cost]]),"",Table16[[#This Row],[AC1 : Implementation Cost]])</f>
        <v/>
      </c>
      <c r="AN1498" s="195" t="str">
        <f ca="1">IF(ISERROR(Table16[[#This Row],[AC2 : Licence Cost]]),"",Table16[[#This Row],[AC2 : Licence Cost]])</f>
        <v/>
      </c>
      <c r="AO1498" s="195" t="str">
        <f ca="1">IF(ISERROR(Table16[[#This Row],[AC3 : Annual Maintenance Cost/Support Cost]]),"",Table16[[#This Row],[AC3 : Annual Maintenance Cost/Support Cost]])</f>
        <v/>
      </c>
      <c r="AP1498" s="195" t="str">
        <f ca="1">IF(ISERROR(Table16[[#This Row],[ACR1 : Is Application Virtualized]]),"",Table16[[#This Row],[ACR1 : Is Application Virtualized]])</f>
        <v/>
      </c>
      <c r="AQ14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8" s="195" t="str">
        <f ca="1">IF(ISERROR(Table16[[#This Row],[ACR3 : Does it provide Micro Services / Coarse Grain APIs]]),"",Table16[[#This Row],[ACR3 : Does it provide Micro Services / Coarse Grain APIs]])</f>
        <v/>
      </c>
      <c r="AS1498" s="195" t="str">
        <f ca="1">IF(ISERROR(Table16[[#This Row],[ACR4 : Does the host regulatory environment allows moving to cloud]]),"",Table16[[#This Row],[ACR4 : Does the host regulatory environment allows moving to cloud]])</f>
        <v/>
      </c>
      <c r="AT1498" s="164">
        <f t="shared" ca="1" si="190"/>
        <v>-6.25E-2</v>
      </c>
      <c r="AU1498" s="164">
        <f t="shared" ca="1" si="191"/>
        <v>0</v>
      </c>
      <c r="AV1498" s="164">
        <f t="shared" ca="1" si="192"/>
        <v>0</v>
      </c>
      <c r="AW1498" s="164">
        <f t="shared" ca="1" si="193"/>
        <v>0</v>
      </c>
      <c r="AX1498" s="164">
        <f t="shared" ca="1" si="194"/>
        <v>0</v>
      </c>
      <c r="AY1498" s="164">
        <f t="shared" ca="1" si="195"/>
        <v>0</v>
      </c>
      <c r="AZ1498" s="164">
        <f t="shared" ca="1" si="196"/>
        <v>0</v>
      </c>
      <c r="BA1498" s="165">
        <f t="shared" ca="1" si="197"/>
        <v>-2.6315789473684292E-2</v>
      </c>
    </row>
    <row r="1499" spans="1:53" ht="74.25" customHeight="1" x14ac:dyDescent="0.35">
      <c r="A1499" s="139" t="str">
        <f>Table16[[#This Row],[Ref ID]]</f>
        <v>US.196</v>
      </c>
      <c r="B1499" s="139" t="str">
        <f>Table16[[#This Row],[Region ID]]</f>
        <v>US.196</v>
      </c>
      <c r="C1499" s="139" t="str">
        <f>Table16[[#This Row],[M1. Application Name]]</f>
        <v>MSP Wireless</v>
      </c>
      <c r="D1499" s="139" t="str">
        <f>Table16[[#This Row],[M1. Name Source]]</f>
        <v>US</v>
      </c>
      <c r="E1499" s="195" t="str">
        <f ca="1">Table16[[#This Row],[CMDB Owner]]</f>
        <v/>
      </c>
      <c r="F1499" s="195" t="str">
        <f ca="1">Table16[[#This Row],[CTM Owner]]</f>
        <v/>
      </c>
      <c r="G1499" s="195" t="str">
        <f ca="1">Table16[[#This Row],[CLS Owner]]</f>
        <v/>
      </c>
      <c r="H1499" s="195" t="str">
        <f ca="1">Table16[[#This Row],[EMEA Owner ]]</f>
        <v/>
      </c>
      <c r="I1499" s="195" t="str">
        <f ca="1">Table16[[#This Row],[APAC Owner]]</f>
        <v/>
      </c>
      <c r="J1499" s="195" t="str">
        <f ca="1">Table16[[#This Row],[LATAM Owner]]</f>
        <v/>
      </c>
      <c r="K1499" s="195" t="e">
        <f ca="1">Table16[[#This Row],[US Owner]]</f>
        <v>#NAME?</v>
      </c>
      <c r="L1499" s="195" t="str">
        <f ca="1">Table16[[#This Row],[Canada Owner]]</f>
        <v/>
      </c>
      <c r="M1499" s="194"/>
      <c r="N1499" s="194"/>
      <c r="O1499" s="195" t="str">
        <f ca="1">IF(ISERROR(Table16[[#This Row],[M2: Confirm Application Status]]),"",Table16[[#This Row],[M2: Confirm Application Status]])</f>
        <v/>
      </c>
      <c r="P1499" s="195" t="str">
        <f ca="1">IF(ISERROR(Table16[[#This Row],[M3 : Application User Group]]),"",Table16[[#This Row],[M3 : Application User Group]])</f>
        <v/>
      </c>
      <c r="Q1499" s="195" t="str">
        <f>IF(ISERROR(Table16[[#This Row],[M4 : Application Geography]]),"",Table16[[#This Row],[M4 : Application Geography]])</f>
        <v>,,,,US,,</v>
      </c>
      <c r="R1499" s="195" t="str">
        <f ca="1">IF(ISERROR(Table16[[#This Row],[M5 : Application Built]]),"",Table16[[#This Row],[M5 : Application Built]])</f>
        <v/>
      </c>
      <c r="S1499" s="195" t="str">
        <f ca="1">IF(ISERROR(Table16[[#This Row],[M6 : Application Stack / Technology]]),"",Table16[[#This Row],[M6 : Application Stack / Technology]])</f>
        <v/>
      </c>
      <c r="T1499" s="195" t="str">
        <f ca="1">IF(ISERROR(Table16[[#This Row],[M7 : Primary Access Channels]]),"",Table16[[#This Row],[M7 : Primary Access Channels]])</f>
        <v/>
      </c>
      <c r="U1499" s="195" t="str">
        <f ca="1">IF(ISERROR(Table16[[#This Row],[M8 : Application Deployement]]),"",Table16[[#This Row],[M8 : Application Deployement]])</f>
        <v/>
      </c>
      <c r="V1499" s="195" t="str">
        <f ca="1">IF(ISERROR(Table16[[#This Row],[M9 : Application Architecture Type]]),"",Table16[[#This Row],[M9 : Application Architecture Type]])</f>
        <v/>
      </c>
      <c r="W1499" s="195" t="str">
        <f ca="1">IF(ISERROR(Table16[[#This Row],[M10 : Application Description]]),"",Table16[[#This Row],[M10 : Application Description]])</f>
        <v/>
      </c>
      <c r="X1499" s="195" t="str">
        <f ca="1">IF(ISERROR(Table16[[#This Row],[L1 Capability Map]]),"",Table16[[#This Row],[L1 Capability Map]])</f>
        <v/>
      </c>
      <c r="Y1499" s="195" t="str">
        <f ca="1">IF(ISERROR(Table16[[#This Row],[L2 Capability]]),"",Table16[[#This Row],[L2 Capability]])</f>
        <v/>
      </c>
      <c r="Z1499" s="195" t="str">
        <f ca="1">IF(ISERROR(Table16[[#This Row],[L3 Capability]]),"",Table16[[#This Row],[L3 Capability]])</f>
        <v/>
      </c>
      <c r="AA1499" s="195" t="str">
        <f ca="1">IF(ISERROR(Table16[[#This Row],[L4 Capability]]),"",Table16[[#This Row],[L4 Capability]])</f>
        <v/>
      </c>
      <c r="AB149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9" s="195" t="str">
        <f ca="1">IF(ISERROR(Table16[[#This Row],[ : Business Data Criticality]]),"",Table16[[#This Row],[ : Business Data Criticality]])</f>
        <v/>
      </c>
      <c r="AE1499" s="195" t="str">
        <f ca="1">IF(ISERROR(Table16[[#This Row],[BCR3 : Please indicate the user base]]),"",Table16[[#This Row],[BCR3 : Please indicate the user base]])</f>
        <v/>
      </c>
      <c r="AF1499" s="195" t="str">
        <f ca="1">IF(ISERROR(Table16[[#This Row],[AC1 : Categorize Interfaces]]),"",Table16[[#This Row],[AC1 : Categorize Interfaces]])</f>
        <v/>
      </c>
      <c r="AG1499" s="195" t="str">
        <f ca="1">IF(ISERROR(Table16[[#This Row],[AC2 : Diversity of Database(s)]]),"",Table16[[#This Row],[AC2 : Diversity of Database(s)]])</f>
        <v/>
      </c>
      <c r="AH1499" s="195" t="str">
        <f ca="1">IF(ISERROR(Table16[[#This Row],[AC3 : Diversity of software languages]]),"",Table16[[#This Row],[AC3 : Diversity of software languages]])</f>
        <v/>
      </c>
      <c r="AI1499" s="195" t="str">
        <f ca="1">IF(ISERROR(Table16[[#This Row],[AM1 : Vendor Support available]]),"",Table16[[#This Row],[AM1 : Vendor Support available]])</f>
        <v/>
      </c>
      <c r="AJ1499" s="195" t="str">
        <f ca="1">IF(ISERROR(Table16[[#This Row],[AM2 : Availability of skills required to support the system]]),"",Table16[[#This Row],[AM2 : Availability of skills required to support the system]])</f>
        <v/>
      </c>
      <c r="AK1499" s="195" t="str">
        <f ca="1">IF(ISERROR(Table16[[#This Row],[AM3 : Documents Available]]),"",Table16[[#This Row],[AM3 : Documents Available]])</f>
        <v/>
      </c>
      <c r="AL1499" s="195" t="str">
        <f ca="1">IF(ISERROR(Table16[[#This Row],[AM4 : Lifecycle Stage of the application for Risk]]),"",Table16[[#This Row],[AM4 : Lifecycle Stage of the application for Risk]])</f>
        <v/>
      </c>
      <c r="AM1499" s="195" t="str">
        <f ca="1">IF(ISERROR(Table16[[#This Row],[AC1 : Implementation Cost]]),"",Table16[[#This Row],[AC1 : Implementation Cost]])</f>
        <v/>
      </c>
      <c r="AN1499" s="195" t="str">
        <f ca="1">IF(ISERROR(Table16[[#This Row],[AC2 : Licence Cost]]),"",Table16[[#This Row],[AC2 : Licence Cost]])</f>
        <v/>
      </c>
      <c r="AO1499" s="195" t="str">
        <f ca="1">IF(ISERROR(Table16[[#This Row],[AC3 : Annual Maintenance Cost/Support Cost]]),"",Table16[[#This Row],[AC3 : Annual Maintenance Cost/Support Cost]])</f>
        <v/>
      </c>
      <c r="AP1499" s="195" t="str">
        <f ca="1">IF(ISERROR(Table16[[#This Row],[ACR1 : Is Application Virtualized]]),"",Table16[[#This Row],[ACR1 : Is Application Virtualized]])</f>
        <v/>
      </c>
      <c r="AQ14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9" s="195" t="str">
        <f ca="1">IF(ISERROR(Table16[[#This Row],[ACR3 : Does it provide Micro Services / Coarse Grain APIs]]),"",Table16[[#This Row],[ACR3 : Does it provide Micro Services / Coarse Grain APIs]])</f>
        <v/>
      </c>
      <c r="AS1499" s="195" t="str">
        <f ca="1">IF(ISERROR(Table16[[#This Row],[ACR4 : Does the host regulatory environment allows moving to cloud]]),"",Table16[[#This Row],[ACR4 : Does the host regulatory environment allows moving to cloud]])</f>
        <v/>
      </c>
      <c r="AT1499" s="164">
        <f t="shared" ca="1" si="190"/>
        <v>-6.25E-2</v>
      </c>
      <c r="AU1499" s="164">
        <f t="shared" ca="1" si="191"/>
        <v>0</v>
      </c>
      <c r="AV1499" s="164">
        <f t="shared" ca="1" si="192"/>
        <v>0</v>
      </c>
      <c r="AW1499" s="164">
        <f t="shared" ca="1" si="193"/>
        <v>0</v>
      </c>
      <c r="AX1499" s="164">
        <f t="shared" ca="1" si="194"/>
        <v>0</v>
      </c>
      <c r="AY1499" s="164">
        <f t="shared" ca="1" si="195"/>
        <v>0</v>
      </c>
      <c r="AZ1499" s="164">
        <f t="shared" ca="1" si="196"/>
        <v>0</v>
      </c>
      <c r="BA1499" s="165">
        <f t="shared" ca="1" si="197"/>
        <v>-2.6315789473684292E-2</v>
      </c>
    </row>
    <row r="1500" spans="1:53" ht="74.25" customHeight="1" x14ac:dyDescent="0.35">
      <c r="A1500" s="139" t="str">
        <f>Table16[[#This Row],[Ref ID]]</f>
        <v>US.197</v>
      </c>
      <c r="B1500" s="139" t="str">
        <f>Table16[[#This Row],[Region ID]]</f>
        <v>US.197</v>
      </c>
      <c r="C1500" s="139" t="str">
        <f>Table16[[#This Row],[M1. Application Name]]</f>
        <v>NA Internal Apps Customer Service Database</v>
      </c>
      <c r="D1500" s="139" t="str">
        <f>Table16[[#This Row],[M1. Name Source]]</f>
        <v>US</v>
      </c>
      <c r="E1500" s="195" t="str">
        <f ca="1">Table16[[#This Row],[CMDB Owner]]</f>
        <v/>
      </c>
      <c r="F1500" s="195" t="str">
        <f ca="1">Table16[[#This Row],[CTM Owner]]</f>
        <v/>
      </c>
      <c r="G1500" s="195" t="str">
        <f ca="1">Table16[[#This Row],[CLS Owner]]</f>
        <v/>
      </c>
      <c r="H1500" s="195" t="str">
        <f ca="1">Table16[[#This Row],[EMEA Owner ]]</f>
        <v/>
      </c>
      <c r="I1500" s="195" t="str">
        <f ca="1">Table16[[#This Row],[APAC Owner]]</f>
        <v/>
      </c>
      <c r="J1500" s="195" t="str">
        <f ca="1">Table16[[#This Row],[LATAM Owner]]</f>
        <v/>
      </c>
      <c r="K1500" s="195" t="e">
        <f ca="1">Table16[[#This Row],[US Owner]]</f>
        <v>#NAME?</v>
      </c>
      <c r="L1500" s="195" t="str">
        <f ca="1">Table16[[#This Row],[Canada Owner]]</f>
        <v/>
      </c>
      <c r="M1500" s="194"/>
      <c r="N1500" s="194"/>
      <c r="O1500" s="195" t="str">
        <f ca="1">IF(ISERROR(Table16[[#This Row],[M2: Confirm Application Status]]),"",Table16[[#This Row],[M2: Confirm Application Status]])</f>
        <v/>
      </c>
      <c r="P1500" s="195" t="str">
        <f ca="1">IF(ISERROR(Table16[[#This Row],[M3 : Application User Group]]),"",Table16[[#This Row],[M3 : Application User Group]])</f>
        <v/>
      </c>
      <c r="Q1500" s="195" t="str">
        <f>IF(ISERROR(Table16[[#This Row],[M4 : Application Geography]]),"",Table16[[#This Row],[M4 : Application Geography]])</f>
        <v>,,,,US,,</v>
      </c>
      <c r="R1500" s="195" t="str">
        <f ca="1">IF(ISERROR(Table16[[#This Row],[M5 : Application Built]]),"",Table16[[#This Row],[M5 : Application Built]])</f>
        <v/>
      </c>
      <c r="S1500" s="195" t="str">
        <f ca="1">IF(ISERROR(Table16[[#This Row],[M6 : Application Stack / Technology]]),"",Table16[[#This Row],[M6 : Application Stack / Technology]])</f>
        <v/>
      </c>
      <c r="T1500" s="195" t="str">
        <f ca="1">IF(ISERROR(Table16[[#This Row],[M7 : Primary Access Channels]]),"",Table16[[#This Row],[M7 : Primary Access Channels]])</f>
        <v/>
      </c>
      <c r="U1500" s="195" t="str">
        <f ca="1">IF(ISERROR(Table16[[#This Row],[M8 : Application Deployement]]),"",Table16[[#This Row],[M8 : Application Deployement]])</f>
        <v/>
      </c>
      <c r="V1500" s="195" t="str">
        <f ca="1">IF(ISERROR(Table16[[#This Row],[M9 : Application Architecture Type]]),"",Table16[[#This Row],[M9 : Application Architecture Type]])</f>
        <v/>
      </c>
      <c r="W1500" s="195" t="str">
        <f ca="1">IF(ISERROR(Table16[[#This Row],[M10 : Application Description]]),"",Table16[[#This Row],[M10 : Application Description]])</f>
        <v/>
      </c>
      <c r="X1500" s="195" t="str">
        <f ca="1">IF(ISERROR(Table16[[#This Row],[L1 Capability Map]]),"",Table16[[#This Row],[L1 Capability Map]])</f>
        <v/>
      </c>
      <c r="Y1500" s="195" t="str">
        <f ca="1">IF(ISERROR(Table16[[#This Row],[L2 Capability]]),"",Table16[[#This Row],[L2 Capability]])</f>
        <v/>
      </c>
      <c r="Z1500" s="195" t="str">
        <f ca="1">IF(ISERROR(Table16[[#This Row],[L3 Capability]]),"",Table16[[#This Row],[L3 Capability]])</f>
        <v/>
      </c>
      <c r="AA1500" s="195" t="str">
        <f ca="1">IF(ISERROR(Table16[[#This Row],[L4 Capability]]),"",Table16[[#This Row],[L4 Capability]])</f>
        <v/>
      </c>
      <c r="AB15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0" s="195" t="str">
        <f ca="1">IF(ISERROR(Table16[[#This Row],[ : Business Data Criticality]]),"",Table16[[#This Row],[ : Business Data Criticality]])</f>
        <v/>
      </c>
      <c r="AE1500" s="195" t="str">
        <f ca="1">IF(ISERROR(Table16[[#This Row],[BCR3 : Please indicate the user base]]),"",Table16[[#This Row],[BCR3 : Please indicate the user base]])</f>
        <v/>
      </c>
      <c r="AF1500" s="195" t="str">
        <f ca="1">IF(ISERROR(Table16[[#This Row],[AC1 : Categorize Interfaces]]),"",Table16[[#This Row],[AC1 : Categorize Interfaces]])</f>
        <v/>
      </c>
      <c r="AG1500" s="195" t="str">
        <f ca="1">IF(ISERROR(Table16[[#This Row],[AC2 : Diversity of Database(s)]]),"",Table16[[#This Row],[AC2 : Diversity of Database(s)]])</f>
        <v/>
      </c>
      <c r="AH1500" s="195" t="str">
        <f ca="1">IF(ISERROR(Table16[[#This Row],[AC3 : Diversity of software languages]]),"",Table16[[#This Row],[AC3 : Diversity of software languages]])</f>
        <v/>
      </c>
      <c r="AI1500" s="195" t="str">
        <f ca="1">IF(ISERROR(Table16[[#This Row],[AM1 : Vendor Support available]]),"",Table16[[#This Row],[AM1 : Vendor Support available]])</f>
        <v/>
      </c>
      <c r="AJ1500" s="195" t="str">
        <f ca="1">IF(ISERROR(Table16[[#This Row],[AM2 : Availability of skills required to support the system]]),"",Table16[[#This Row],[AM2 : Availability of skills required to support the system]])</f>
        <v/>
      </c>
      <c r="AK1500" s="195" t="str">
        <f ca="1">IF(ISERROR(Table16[[#This Row],[AM3 : Documents Available]]),"",Table16[[#This Row],[AM3 : Documents Available]])</f>
        <v/>
      </c>
      <c r="AL1500" s="195" t="str">
        <f ca="1">IF(ISERROR(Table16[[#This Row],[AM4 : Lifecycle Stage of the application for Risk]]),"",Table16[[#This Row],[AM4 : Lifecycle Stage of the application for Risk]])</f>
        <v/>
      </c>
      <c r="AM1500" s="195" t="str">
        <f ca="1">IF(ISERROR(Table16[[#This Row],[AC1 : Implementation Cost]]),"",Table16[[#This Row],[AC1 : Implementation Cost]])</f>
        <v/>
      </c>
      <c r="AN1500" s="195" t="str">
        <f ca="1">IF(ISERROR(Table16[[#This Row],[AC2 : Licence Cost]]),"",Table16[[#This Row],[AC2 : Licence Cost]])</f>
        <v/>
      </c>
      <c r="AO1500" s="195" t="str">
        <f ca="1">IF(ISERROR(Table16[[#This Row],[AC3 : Annual Maintenance Cost/Support Cost]]),"",Table16[[#This Row],[AC3 : Annual Maintenance Cost/Support Cost]])</f>
        <v/>
      </c>
      <c r="AP1500" s="195" t="str">
        <f ca="1">IF(ISERROR(Table16[[#This Row],[ACR1 : Is Application Virtualized]]),"",Table16[[#This Row],[ACR1 : Is Application Virtualized]])</f>
        <v/>
      </c>
      <c r="AQ15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0" s="195" t="str">
        <f ca="1">IF(ISERROR(Table16[[#This Row],[ACR3 : Does it provide Micro Services / Coarse Grain APIs]]),"",Table16[[#This Row],[ACR3 : Does it provide Micro Services / Coarse Grain APIs]])</f>
        <v/>
      </c>
      <c r="AS1500" s="195" t="str">
        <f ca="1">IF(ISERROR(Table16[[#This Row],[ACR4 : Does the host regulatory environment allows moving to cloud]]),"",Table16[[#This Row],[ACR4 : Does the host regulatory environment allows moving to cloud]])</f>
        <v/>
      </c>
      <c r="AT1500" s="164">
        <f t="shared" ca="1" si="190"/>
        <v>-6.25E-2</v>
      </c>
      <c r="AU1500" s="164">
        <f t="shared" ca="1" si="191"/>
        <v>0</v>
      </c>
      <c r="AV1500" s="164">
        <f t="shared" ca="1" si="192"/>
        <v>0</v>
      </c>
      <c r="AW1500" s="164">
        <f t="shared" ca="1" si="193"/>
        <v>0</v>
      </c>
      <c r="AX1500" s="164">
        <f t="shared" ca="1" si="194"/>
        <v>0</v>
      </c>
      <c r="AY1500" s="164">
        <f t="shared" ca="1" si="195"/>
        <v>0</v>
      </c>
      <c r="AZ1500" s="164">
        <f t="shared" ca="1" si="196"/>
        <v>0</v>
      </c>
      <c r="BA1500" s="165">
        <f t="shared" ca="1" si="197"/>
        <v>-2.6315789473684292E-2</v>
      </c>
    </row>
    <row r="1501" spans="1:53" ht="74.25" customHeight="1" x14ac:dyDescent="0.35">
      <c r="A1501" s="139" t="str">
        <f>Table16[[#This Row],[Ref ID]]</f>
        <v>US.199</v>
      </c>
      <c r="B1501" s="139" t="str">
        <f>Table16[[#This Row],[Region ID]]</f>
        <v>US.199</v>
      </c>
      <c r="C1501" s="139" t="str">
        <f>Table16[[#This Row],[M1. Application Name]]</f>
        <v xml:space="preserve">Nautilius (Licensing </v>
      </c>
      <c r="D1501" s="139" t="str">
        <f>Table16[[#This Row],[M1. Name Source]]</f>
        <v>US</v>
      </c>
      <c r="E1501" s="195" t="str">
        <f ca="1">Table16[[#This Row],[CMDB Owner]]</f>
        <v/>
      </c>
      <c r="F1501" s="195" t="str">
        <f ca="1">Table16[[#This Row],[CTM Owner]]</f>
        <v/>
      </c>
      <c r="G1501" s="195" t="str">
        <f ca="1">Table16[[#This Row],[CLS Owner]]</f>
        <v/>
      </c>
      <c r="H1501" s="195" t="str">
        <f ca="1">Table16[[#This Row],[EMEA Owner ]]</f>
        <v/>
      </c>
      <c r="I1501" s="195" t="str">
        <f ca="1">Table16[[#This Row],[APAC Owner]]</f>
        <v/>
      </c>
      <c r="J1501" s="195" t="str">
        <f ca="1">Table16[[#This Row],[LATAM Owner]]</f>
        <v/>
      </c>
      <c r="K1501" s="195" t="e">
        <f ca="1">Table16[[#This Row],[US Owner]]</f>
        <v>#NAME?</v>
      </c>
      <c r="L1501" s="195" t="str">
        <f ca="1">Table16[[#This Row],[Canada Owner]]</f>
        <v/>
      </c>
      <c r="M1501" s="194"/>
      <c r="N1501" s="194"/>
      <c r="O1501" s="195" t="str">
        <f ca="1">IF(ISERROR(Table16[[#This Row],[M2: Confirm Application Status]]),"",Table16[[#This Row],[M2: Confirm Application Status]])</f>
        <v/>
      </c>
      <c r="P1501" s="195" t="str">
        <f ca="1">IF(ISERROR(Table16[[#This Row],[M3 : Application User Group]]),"",Table16[[#This Row],[M3 : Application User Group]])</f>
        <v/>
      </c>
      <c r="Q1501" s="195" t="str">
        <f>IF(ISERROR(Table16[[#This Row],[M4 : Application Geography]]),"",Table16[[#This Row],[M4 : Application Geography]])</f>
        <v>,,,,US,,</v>
      </c>
      <c r="R1501" s="195" t="str">
        <f ca="1">IF(ISERROR(Table16[[#This Row],[M5 : Application Built]]),"",Table16[[#This Row],[M5 : Application Built]])</f>
        <v/>
      </c>
      <c r="S1501" s="195" t="str">
        <f ca="1">IF(ISERROR(Table16[[#This Row],[M6 : Application Stack / Technology]]),"",Table16[[#This Row],[M6 : Application Stack / Technology]])</f>
        <v/>
      </c>
      <c r="T1501" s="195" t="str">
        <f ca="1">IF(ISERROR(Table16[[#This Row],[M7 : Primary Access Channels]]),"",Table16[[#This Row],[M7 : Primary Access Channels]])</f>
        <v/>
      </c>
      <c r="U1501" s="195" t="str">
        <f ca="1">IF(ISERROR(Table16[[#This Row],[M8 : Application Deployement]]),"",Table16[[#This Row],[M8 : Application Deployement]])</f>
        <v/>
      </c>
      <c r="V1501" s="195" t="str">
        <f ca="1">IF(ISERROR(Table16[[#This Row],[M9 : Application Architecture Type]]),"",Table16[[#This Row],[M9 : Application Architecture Type]])</f>
        <v/>
      </c>
      <c r="W1501" s="195" t="str">
        <f ca="1">IF(ISERROR(Table16[[#This Row],[M10 : Application Description]]),"",Table16[[#This Row],[M10 : Application Description]])</f>
        <v/>
      </c>
      <c r="X1501" s="195" t="str">
        <f ca="1">IF(ISERROR(Table16[[#This Row],[L1 Capability Map]]),"",Table16[[#This Row],[L1 Capability Map]])</f>
        <v/>
      </c>
      <c r="Y1501" s="195" t="str">
        <f ca="1">IF(ISERROR(Table16[[#This Row],[L2 Capability]]),"",Table16[[#This Row],[L2 Capability]])</f>
        <v/>
      </c>
      <c r="Z1501" s="195" t="str">
        <f ca="1">IF(ISERROR(Table16[[#This Row],[L3 Capability]]),"",Table16[[#This Row],[L3 Capability]])</f>
        <v/>
      </c>
      <c r="AA1501" s="195" t="str">
        <f ca="1">IF(ISERROR(Table16[[#This Row],[L4 Capability]]),"",Table16[[#This Row],[L4 Capability]])</f>
        <v/>
      </c>
      <c r="AB15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1" s="195" t="str">
        <f ca="1">IF(ISERROR(Table16[[#This Row],[ : Business Data Criticality]]),"",Table16[[#This Row],[ : Business Data Criticality]])</f>
        <v/>
      </c>
      <c r="AE1501" s="195" t="str">
        <f ca="1">IF(ISERROR(Table16[[#This Row],[BCR3 : Please indicate the user base]]),"",Table16[[#This Row],[BCR3 : Please indicate the user base]])</f>
        <v/>
      </c>
      <c r="AF1501" s="195" t="str">
        <f ca="1">IF(ISERROR(Table16[[#This Row],[AC1 : Categorize Interfaces]]),"",Table16[[#This Row],[AC1 : Categorize Interfaces]])</f>
        <v/>
      </c>
      <c r="AG1501" s="195" t="str">
        <f ca="1">IF(ISERROR(Table16[[#This Row],[AC2 : Diversity of Database(s)]]),"",Table16[[#This Row],[AC2 : Diversity of Database(s)]])</f>
        <v/>
      </c>
      <c r="AH1501" s="195" t="str">
        <f ca="1">IF(ISERROR(Table16[[#This Row],[AC3 : Diversity of software languages]]),"",Table16[[#This Row],[AC3 : Diversity of software languages]])</f>
        <v/>
      </c>
      <c r="AI1501" s="195" t="str">
        <f ca="1">IF(ISERROR(Table16[[#This Row],[AM1 : Vendor Support available]]),"",Table16[[#This Row],[AM1 : Vendor Support available]])</f>
        <v/>
      </c>
      <c r="AJ1501" s="195" t="str">
        <f ca="1">IF(ISERROR(Table16[[#This Row],[AM2 : Availability of skills required to support the system]]),"",Table16[[#This Row],[AM2 : Availability of skills required to support the system]])</f>
        <v/>
      </c>
      <c r="AK1501" s="195" t="str">
        <f ca="1">IF(ISERROR(Table16[[#This Row],[AM3 : Documents Available]]),"",Table16[[#This Row],[AM3 : Documents Available]])</f>
        <v/>
      </c>
      <c r="AL1501" s="195" t="str">
        <f ca="1">IF(ISERROR(Table16[[#This Row],[AM4 : Lifecycle Stage of the application for Risk]]),"",Table16[[#This Row],[AM4 : Lifecycle Stage of the application for Risk]])</f>
        <v/>
      </c>
      <c r="AM1501" s="195" t="str">
        <f ca="1">IF(ISERROR(Table16[[#This Row],[AC1 : Implementation Cost]]),"",Table16[[#This Row],[AC1 : Implementation Cost]])</f>
        <v/>
      </c>
      <c r="AN1501" s="195" t="str">
        <f ca="1">IF(ISERROR(Table16[[#This Row],[AC2 : Licence Cost]]),"",Table16[[#This Row],[AC2 : Licence Cost]])</f>
        <v/>
      </c>
      <c r="AO1501" s="195" t="str">
        <f ca="1">IF(ISERROR(Table16[[#This Row],[AC3 : Annual Maintenance Cost/Support Cost]]),"",Table16[[#This Row],[AC3 : Annual Maintenance Cost/Support Cost]])</f>
        <v/>
      </c>
      <c r="AP1501" s="195" t="str">
        <f ca="1">IF(ISERROR(Table16[[#This Row],[ACR1 : Is Application Virtualized]]),"",Table16[[#This Row],[ACR1 : Is Application Virtualized]])</f>
        <v/>
      </c>
      <c r="AQ15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1" s="195" t="str">
        <f ca="1">IF(ISERROR(Table16[[#This Row],[ACR3 : Does it provide Micro Services / Coarse Grain APIs]]),"",Table16[[#This Row],[ACR3 : Does it provide Micro Services / Coarse Grain APIs]])</f>
        <v/>
      </c>
      <c r="AS1501" s="195" t="str">
        <f ca="1">IF(ISERROR(Table16[[#This Row],[ACR4 : Does the host regulatory environment allows moving to cloud]]),"",Table16[[#This Row],[ACR4 : Does the host regulatory environment allows moving to cloud]])</f>
        <v/>
      </c>
      <c r="AT1501" s="164">
        <f t="shared" ca="1" si="190"/>
        <v>-6.25E-2</v>
      </c>
      <c r="AU1501" s="164">
        <f t="shared" ca="1" si="191"/>
        <v>0</v>
      </c>
      <c r="AV1501" s="164">
        <f t="shared" ca="1" si="192"/>
        <v>0</v>
      </c>
      <c r="AW1501" s="164">
        <f t="shared" ca="1" si="193"/>
        <v>0</v>
      </c>
      <c r="AX1501" s="164">
        <f t="shared" ca="1" si="194"/>
        <v>0</v>
      </c>
      <c r="AY1501" s="164">
        <f t="shared" ca="1" si="195"/>
        <v>0</v>
      </c>
      <c r="AZ1501" s="164">
        <f t="shared" ca="1" si="196"/>
        <v>0</v>
      </c>
      <c r="BA1501" s="165">
        <f t="shared" ca="1" si="197"/>
        <v>-2.6315789473684292E-2</v>
      </c>
    </row>
    <row r="1502" spans="1:53" ht="74.25" customHeight="1" x14ac:dyDescent="0.35">
      <c r="A1502" s="139" t="str">
        <f>Table16[[#This Row],[Ref ID]]</f>
        <v>US.200</v>
      </c>
      <c r="B1502" s="139" t="str">
        <f>Table16[[#This Row],[Region ID]]</f>
        <v>US.200</v>
      </c>
      <c r="C1502" s="139" t="str">
        <f>Table16[[#This Row],[M1. Application Name]]</f>
        <v>Nautilius (MyNautilus)</v>
      </c>
      <c r="D1502" s="139" t="str">
        <f>Table16[[#This Row],[M1. Name Source]]</f>
        <v>US</v>
      </c>
      <c r="E1502" s="195" t="str">
        <f ca="1">Table16[[#This Row],[CMDB Owner]]</f>
        <v/>
      </c>
      <c r="F1502" s="195" t="str">
        <f ca="1">Table16[[#This Row],[CTM Owner]]</f>
        <v/>
      </c>
      <c r="G1502" s="195" t="str">
        <f ca="1">Table16[[#This Row],[CLS Owner]]</f>
        <v/>
      </c>
      <c r="H1502" s="195" t="str">
        <f ca="1">Table16[[#This Row],[EMEA Owner ]]</f>
        <v/>
      </c>
      <c r="I1502" s="195" t="str">
        <f ca="1">Table16[[#This Row],[APAC Owner]]</f>
        <v/>
      </c>
      <c r="J1502" s="195" t="str">
        <f ca="1">Table16[[#This Row],[LATAM Owner]]</f>
        <v/>
      </c>
      <c r="K1502" s="195" t="e">
        <f ca="1">Table16[[#This Row],[US Owner]]</f>
        <v>#NAME?</v>
      </c>
      <c r="L1502" s="195" t="str">
        <f ca="1">Table16[[#This Row],[Canada Owner]]</f>
        <v/>
      </c>
      <c r="M1502" s="194"/>
      <c r="N1502" s="194"/>
      <c r="O1502" s="195" t="str">
        <f ca="1">IF(ISERROR(Table16[[#This Row],[M2: Confirm Application Status]]),"",Table16[[#This Row],[M2: Confirm Application Status]])</f>
        <v/>
      </c>
      <c r="P1502" s="195" t="str">
        <f ca="1">IF(ISERROR(Table16[[#This Row],[M3 : Application User Group]]),"",Table16[[#This Row],[M3 : Application User Group]])</f>
        <v/>
      </c>
      <c r="Q1502" s="195" t="str">
        <f>IF(ISERROR(Table16[[#This Row],[M4 : Application Geography]]),"",Table16[[#This Row],[M4 : Application Geography]])</f>
        <v>,,,,US,,</v>
      </c>
      <c r="R1502" s="195" t="str">
        <f ca="1">IF(ISERROR(Table16[[#This Row],[M5 : Application Built]]),"",Table16[[#This Row],[M5 : Application Built]])</f>
        <v/>
      </c>
      <c r="S1502" s="195" t="str">
        <f ca="1">IF(ISERROR(Table16[[#This Row],[M6 : Application Stack / Technology]]),"",Table16[[#This Row],[M6 : Application Stack / Technology]])</f>
        <v/>
      </c>
      <c r="T1502" s="195" t="str">
        <f ca="1">IF(ISERROR(Table16[[#This Row],[M7 : Primary Access Channels]]),"",Table16[[#This Row],[M7 : Primary Access Channels]])</f>
        <v/>
      </c>
      <c r="U1502" s="195" t="str">
        <f ca="1">IF(ISERROR(Table16[[#This Row],[M8 : Application Deployement]]),"",Table16[[#This Row],[M8 : Application Deployement]])</f>
        <v/>
      </c>
      <c r="V1502" s="195" t="str">
        <f ca="1">IF(ISERROR(Table16[[#This Row],[M9 : Application Architecture Type]]),"",Table16[[#This Row],[M9 : Application Architecture Type]])</f>
        <v/>
      </c>
      <c r="W1502" s="195" t="str">
        <f ca="1">IF(ISERROR(Table16[[#This Row],[M10 : Application Description]]),"",Table16[[#This Row],[M10 : Application Description]])</f>
        <v/>
      </c>
      <c r="X1502" s="195" t="str">
        <f ca="1">IF(ISERROR(Table16[[#This Row],[L1 Capability Map]]),"",Table16[[#This Row],[L1 Capability Map]])</f>
        <v/>
      </c>
      <c r="Y1502" s="195" t="str">
        <f ca="1">IF(ISERROR(Table16[[#This Row],[L2 Capability]]),"",Table16[[#This Row],[L2 Capability]])</f>
        <v/>
      </c>
      <c r="Z1502" s="195" t="str">
        <f ca="1">IF(ISERROR(Table16[[#This Row],[L3 Capability]]),"",Table16[[#This Row],[L3 Capability]])</f>
        <v/>
      </c>
      <c r="AA1502" s="195" t="str">
        <f ca="1">IF(ISERROR(Table16[[#This Row],[L4 Capability]]),"",Table16[[#This Row],[L4 Capability]])</f>
        <v/>
      </c>
      <c r="AB15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2" s="195" t="str">
        <f ca="1">IF(ISERROR(Table16[[#This Row],[ : Business Data Criticality]]),"",Table16[[#This Row],[ : Business Data Criticality]])</f>
        <v/>
      </c>
      <c r="AE1502" s="195" t="str">
        <f ca="1">IF(ISERROR(Table16[[#This Row],[BCR3 : Please indicate the user base]]),"",Table16[[#This Row],[BCR3 : Please indicate the user base]])</f>
        <v/>
      </c>
      <c r="AF1502" s="195" t="str">
        <f ca="1">IF(ISERROR(Table16[[#This Row],[AC1 : Categorize Interfaces]]),"",Table16[[#This Row],[AC1 : Categorize Interfaces]])</f>
        <v/>
      </c>
      <c r="AG1502" s="195" t="str">
        <f ca="1">IF(ISERROR(Table16[[#This Row],[AC2 : Diversity of Database(s)]]),"",Table16[[#This Row],[AC2 : Diversity of Database(s)]])</f>
        <v/>
      </c>
      <c r="AH1502" s="195" t="str">
        <f ca="1">IF(ISERROR(Table16[[#This Row],[AC3 : Diversity of software languages]]),"",Table16[[#This Row],[AC3 : Diversity of software languages]])</f>
        <v/>
      </c>
      <c r="AI1502" s="195" t="str">
        <f ca="1">IF(ISERROR(Table16[[#This Row],[AM1 : Vendor Support available]]),"",Table16[[#This Row],[AM1 : Vendor Support available]])</f>
        <v/>
      </c>
      <c r="AJ1502" s="195" t="str">
        <f ca="1">IF(ISERROR(Table16[[#This Row],[AM2 : Availability of skills required to support the system]]),"",Table16[[#This Row],[AM2 : Availability of skills required to support the system]])</f>
        <v/>
      </c>
      <c r="AK1502" s="195" t="str">
        <f ca="1">IF(ISERROR(Table16[[#This Row],[AM3 : Documents Available]]),"",Table16[[#This Row],[AM3 : Documents Available]])</f>
        <v/>
      </c>
      <c r="AL1502" s="195" t="str">
        <f ca="1">IF(ISERROR(Table16[[#This Row],[AM4 : Lifecycle Stage of the application for Risk]]),"",Table16[[#This Row],[AM4 : Lifecycle Stage of the application for Risk]])</f>
        <v/>
      </c>
      <c r="AM1502" s="195" t="str">
        <f ca="1">IF(ISERROR(Table16[[#This Row],[AC1 : Implementation Cost]]),"",Table16[[#This Row],[AC1 : Implementation Cost]])</f>
        <v/>
      </c>
      <c r="AN1502" s="195" t="str">
        <f ca="1">IF(ISERROR(Table16[[#This Row],[AC2 : Licence Cost]]),"",Table16[[#This Row],[AC2 : Licence Cost]])</f>
        <v/>
      </c>
      <c r="AO1502" s="195" t="str">
        <f ca="1">IF(ISERROR(Table16[[#This Row],[AC3 : Annual Maintenance Cost/Support Cost]]),"",Table16[[#This Row],[AC3 : Annual Maintenance Cost/Support Cost]])</f>
        <v/>
      </c>
      <c r="AP1502" s="195" t="str">
        <f ca="1">IF(ISERROR(Table16[[#This Row],[ACR1 : Is Application Virtualized]]),"",Table16[[#This Row],[ACR1 : Is Application Virtualized]])</f>
        <v/>
      </c>
      <c r="AQ15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2" s="195" t="str">
        <f ca="1">IF(ISERROR(Table16[[#This Row],[ACR3 : Does it provide Micro Services / Coarse Grain APIs]]),"",Table16[[#This Row],[ACR3 : Does it provide Micro Services / Coarse Grain APIs]])</f>
        <v/>
      </c>
      <c r="AS1502" s="195" t="str">
        <f ca="1">IF(ISERROR(Table16[[#This Row],[ACR4 : Does the host regulatory environment allows moving to cloud]]),"",Table16[[#This Row],[ACR4 : Does the host regulatory environment allows moving to cloud]])</f>
        <v/>
      </c>
      <c r="AT1502" s="164">
        <f t="shared" ca="1" si="190"/>
        <v>-6.25E-2</v>
      </c>
      <c r="AU1502" s="164">
        <f t="shared" ca="1" si="191"/>
        <v>0</v>
      </c>
      <c r="AV1502" s="164">
        <f t="shared" ca="1" si="192"/>
        <v>0</v>
      </c>
      <c r="AW1502" s="164">
        <f t="shared" ca="1" si="193"/>
        <v>0</v>
      </c>
      <c r="AX1502" s="164">
        <f t="shared" ca="1" si="194"/>
        <v>0</v>
      </c>
      <c r="AY1502" s="164">
        <f t="shared" ca="1" si="195"/>
        <v>0</v>
      </c>
      <c r="AZ1502" s="164">
        <f t="shared" ca="1" si="196"/>
        <v>0</v>
      </c>
      <c r="BA1502" s="165">
        <f t="shared" ca="1" si="197"/>
        <v>-2.6315789473684292E-2</v>
      </c>
    </row>
    <row r="1503" spans="1:53" ht="74.25" customHeight="1" x14ac:dyDescent="0.35">
      <c r="A1503" s="139" t="str">
        <f>Table16[[#This Row],[Ref ID]]</f>
        <v>US.201</v>
      </c>
      <c r="B1503" s="139" t="str">
        <f>Table16[[#This Row],[Region ID]]</f>
        <v>US.201</v>
      </c>
      <c r="C1503" s="139" t="str">
        <f>Table16[[#This Row],[M1. Application Name]]</f>
        <v>Nautilus 3.0 - Account Management</v>
      </c>
      <c r="D1503" s="139" t="str">
        <f>Table16[[#This Row],[M1. Name Source]]</f>
        <v>US</v>
      </c>
      <c r="E1503" s="195" t="str">
        <f ca="1">Table16[[#This Row],[CMDB Owner]]</f>
        <v/>
      </c>
      <c r="F1503" s="195" t="str">
        <f ca="1">Table16[[#This Row],[CTM Owner]]</f>
        <v/>
      </c>
      <c r="G1503" s="195" t="str">
        <f ca="1">Table16[[#This Row],[CLS Owner]]</f>
        <v/>
      </c>
      <c r="H1503" s="195" t="str">
        <f ca="1">Table16[[#This Row],[EMEA Owner ]]</f>
        <v/>
      </c>
      <c r="I1503" s="195" t="str">
        <f ca="1">Table16[[#This Row],[APAC Owner]]</f>
        <v/>
      </c>
      <c r="J1503" s="195" t="str">
        <f ca="1">Table16[[#This Row],[LATAM Owner]]</f>
        <v/>
      </c>
      <c r="K1503" s="195" t="e">
        <f ca="1">Table16[[#This Row],[US Owner]]</f>
        <v>#NAME?</v>
      </c>
      <c r="L1503" s="195" t="str">
        <f ca="1">Table16[[#This Row],[Canada Owner]]</f>
        <v/>
      </c>
      <c r="M1503" s="194"/>
      <c r="N1503" s="194"/>
      <c r="O1503" s="195" t="str">
        <f ca="1">IF(ISERROR(Table16[[#This Row],[M2: Confirm Application Status]]),"",Table16[[#This Row],[M2: Confirm Application Status]])</f>
        <v/>
      </c>
      <c r="P1503" s="195" t="str">
        <f ca="1">IF(ISERROR(Table16[[#This Row],[M3 : Application User Group]]),"",Table16[[#This Row],[M3 : Application User Group]])</f>
        <v/>
      </c>
      <c r="Q1503" s="195" t="str">
        <f>IF(ISERROR(Table16[[#This Row],[M4 : Application Geography]]),"",Table16[[#This Row],[M4 : Application Geography]])</f>
        <v>,,,,US,,</v>
      </c>
      <c r="R1503" s="195" t="str">
        <f ca="1">IF(ISERROR(Table16[[#This Row],[M5 : Application Built]]),"",Table16[[#This Row],[M5 : Application Built]])</f>
        <v/>
      </c>
      <c r="S1503" s="195" t="str">
        <f ca="1">IF(ISERROR(Table16[[#This Row],[M6 : Application Stack / Technology]]),"",Table16[[#This Row],[M6 : Application Stack / Technology]])</f>
        <v/>
      </c>
      <c r="T1503" s="195" t="str">
        <f ca="1">IF(ISERROR(Table16[[#This Row],[M7 : Primary Access Channels]]),"",Table16[[#This Row],[M7 : Primary Access Channels]])</f>
        <v/>
      </c>
      <c r="U1503" s="195" t="str">
        <f ca="1">IF(ISERROR(Table16[[#This Row],[M8 : Application Deployement]]),"",Table16[[#This Row],[M8 : Application Deployement]])</f>
        <v/>
      </c>
      <c r="V1503" s="195" t="str">
        <f ca="1">IF(ISERROR(Table16[[#This Row],[M9 : Application Architecture Type]]),"",Table16[[#This Row],[M9 : Application Architecture Type]])</f>
        <v/>
      </c>
      <c r="W1503" s="195" t="str">
        <f ca="1">IF(ISERROR(Table16[[#This Row],[M10 : Application Description]]),"",Table16[[#This Row],[M10 : Application Description]])</f>
        <v/>
      </c>
      <c r="X1503" s="195" t="str">
        <f ca="1">IF(ISERROR(Table16[[#This Row],[L1 Capability Map]]),"",Table16[[#This Row],[L1 Capability Map]])</f>
        <v/>
      </c>
      <c r="Y1503" s="195" t="str">
        <f ca="1">IF(ISERROR(Table16[[#This Row],[L2 Capability]]),"",Table16[[#This Row],[L2 Capability]])</f>
        <v/>
      </c>
      <c r="Z1503" s="195" t="str">
        <f ca="1">IF(ISERROR(Table16[[#This Row],[L3 Capability]]),"",Table16[[#This Row],[L3 Capability]])</f>
        <v/>
      </c>
      <c r="AA1503" s="195" t="str">
        <f ca="1">IF(ISERROR(Table16[[#This Row],[L4 Capability]]),"",Table16[[#This Row],[L4 Capability]])</f>
        <v/>
      </c>
      <c r="AB15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3" s="195" t="str">
        <f ca="1">IF(ISERROR(Table16[[#This Row],[ : Business Data Criticality]]),"",Table16[[#This Row],[ : Business Data Criticality]])</f>
        <v/>
      </c>
      <c r="AE1503" s="195" t="str">
        <f ca="1">IF(ISERROR(Table16[[#This Row],[BCR3 : Please indicate the user base]]),"",Table16[[#This Row],[BCR3 : Please indicate the user base]])</f>
        <v/>
      </c>
      <c r="AF1503" s="195" t="str">
        <f ca="1">IF(ISERROR(Table16[[#This Row],[AC1 : Categorize Interfaces]]),"",Table16[[#This Row],[AC1 : Categorize Interfaces]])</f>
        <v/>
      </c>
      <c r="AG1503" s="195" t="str">
        <f ca="1">IF(ISERROR(Table16[[#This Row],[AC2 : Diversity of Database(s)]]),"",Table16[[#This Row],[AC2 : Diversity of Database(s)]])</f>
        <v/>
      </c>
      <c r="AH1503" s="195" t="str">
        <f ca="1">IF(ISERROR(Table16[[#This Row],[AC3 : Diversity of software languages]]),"",Table16[[#This Row],[AC3 : Diversity of software languages]])</f>
        <v/>
      </c>
      <c r="AI1503" s="195" t="str">
        <f ca="1">IF(ISERROR(Table16[[#This Row],[AM1 : Vendor Support available]]),"",Table16[[#This Row],[AM1 : Vendor Support available]])</f>
        <v/>
      </c>
      <c r="AJ1503" s="195" t="str">
        <f ca="1">IF(ISERROR(Table16[[#This Row],[AM2 : Availability of skills required to support the system]]),"",Table16[[#This Row],[AM2 : Availability of skills required to support the system]])</f>
        <v/>
      </c>
      <c r="AK1503" s="195" t="str">
        <f ca="1">IF(ISERROR(Table16[[#This Row],[AM3 : Documents Available]]),"",Table16[[#This Row],[AM3 : Documents Available]])</f>
        <v/>
      </c>
      <c r="AL1503" s="195" t="str">
        <f ca="1">IF(ISERROR(Table16[[#This Row],[AM4 : Lifecycle Stage of the application for Risk]]),"",Table16[[#This Row],[AM4 : Lifecycle Stage of the application for Risk]])</f>
        <v/>
      </c>
      <c r="AM1503" s="195" t="str">
        <f ca="1">IF(ISERROR(Table16[[#This Row],[AC1 : Implementation Cost]]),"",Table16[[#This Row],[AC1 : Implementation Cost]])</f>
        <v/>
      </c>
      <c r="AN1503" s="195" t="str">
        <f ca="1">IF(ISERROR(Table16[[#This Row],[AC2 : Licence Cost]]),"",Table16[[#This Row],[AC2 : Licence Cost]])</f>
        <v/>
      </c>
      <c r="AO1503" s="195" t="str">
        <f ca="1">IF(ISERROR(Table16[[#This Row],[AC3 : Annual Maintenance Cost/Support Cost]]),"",Table16[[#This Row],[AC3 : Annual Maintenance Cost/Support Cost]])</f>
        <v/>
      </c>
      <c r="AP1503" s="195" t="str">
        <f ca="1">IF(ISERROR(Table16[[#This Row],[ACR1 : Is Application Virtualized]]),"",Table16[[#This Row],[ACR1 : Is Application Virtualized]])</f>
        <v/>
      </c>
      <c r="AQ15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3" s="195" t="str">
        <f ca="1">IF(ISERROR(Table16[[#This Row],[ACR3 : Does it provide Micro Services / Coarse Grain APIs]]),"",Table16[[#This Row],[ACR3 : Does it provide Micro Services / Coarse Grain APIs]])</f>
        <v/>
      </c>
      <c r="AS1503" s="195" t="str">
        <f ca="1">IF(ISERROR(Table16[[#This Row],[ACR4 : Does the host regulatory environment allows moving to cloud]]),"",Table16[[#This Row],[ACR4 : Does the host regulatory environment allows moving to cloud]])</f>
        <v/>
      </c>
      <c r="AT1503" s="164">
        <f t="shared" ca="1" si="190"/>
        <v>-6.25E-2</v>
      </c>
      <c r="AU1503" s="164">
        <f t="shared" ca="1" si="191"/>
        <v>0</v>
      </c>
      <c r="AV1503" s="164">
        <f t="shared" ca="1" si="192"/>
        <v>0</v>
      </c>
      <c r="AW1503" s="164">
        <f t="shared" ca="1" si="193"/>
        <v>0</v>
      </c>
      <c r="AX1503" s="164">
        <f t="shared" ca="1" si="194"/>
        <v>0</v>
      </c>
      <c r="AY1503" s="164">
        <f t="shared" ca="1" si="195"/>
        <v>0</v>
      </c>
      <c r="AZ1503" s="164">
        <f t="shared" ca="1" si="196"/>
        <v>0</v>
      </c>
      <c r="BA1503" s="165">
        <f t="shared" ca="1" si="197"/>
        <v>-2.6315789473684292E-2</v>
      </c>
    </row>
    <row r="1504" spans="1:53" ht="74.25" customHeight="1" x14ac:dyDescent="0.35">
      <c r="A1504" s="139" t="str">
        <f>Table16[[#This Row],[Ref ID]]</f>
        <v>US.202</v>
      </c>
      <c r="B1504" s="139" t="str">
        <f>Table16[[#This Row],[Region ID]]</f>
        <v>US.202</v>
      </c>
      <c r="C1504" s="139" t="str">
        <f>Table16[[#This Row],[M1. Application Name]]</f>
        <v>Nautilus 3.0 - Marketing</v>
      </c>
      <c r="D1504" s="139" t="str">
        <f>Table16[[#This Row],[M1. Name Source]]</f>
        <v>US</v>
      </c>
      <c r="E1504" s="195" t="str">
        <f ca="1">Table16[[#This Row],[CMDB Owner]]</f>
        <v/>
      </c>
      <c r="F1504" s="195" t="str">
        <f ca="1">Table16[[#This Row],[CTM Owner]]</f>
        <v/>
      </c>
      <c r="G1504" s="195" t="str">
        <f ca="1">Table16[[#This Row],[CLS Owner]]</f>
        <v/>
      </c>
      <c r="H1504" s="195" t="str">
        <f ca="1">Table16[[#This Row],[EMEA Owner ]]</f>
        <v/>
      </c>
      <c r="I1504" s="195" t="str">
        <f ca="1">Table16[[#This Row],[APAC Owner]]</f>
        <v/>
      </c>
      <c r="J1504" s="195" t="str">
        <f ca="1">Table16[[#This Row],[LATAM Owner]]</f>
        <v/>
      </c>
      <c r="K1504" s="195" t="e">
        <f ca="1">Table16[[#This Row],[US Owner]]</f>
        <v>#NAME?</v>
      </c>
      <c r="L1504" s="195" t="str">
        <f ca="1">Table16[[#This Row],[Canada Owner]]</f>
        <v/>
      </c>
      <c r="M1504" s="194"/>
      <c r="N1504" s="194"/>
      <c r="O1504" s="195" t="str">
        <f ca="1">IF(ISERROR(Table16[[#This Row],[M2: Confirm Application Status]]),"",Table16[[#This Row],[M2: Confirm Application Status]])</f>
        <v/>
      </c>
      <c r="P1504" s="195" t="str">
        <f ca="1">IF(ISERROR(Table16[[#This Row],[M3 : Application User Group]]),"",Table16[[#This Row],[M3 : Application User Group]])</f>
        <v/>
      </c>
      <c r="Q1504" s="195" t="str">
        <f>IF(ISERROR(Table16[[#This Row],[M4 : Application Geography]]),"",Table16[[#This Row],[M4 : Application Geography]])</f>
        <v>,,,,US,,</v>
      </c>
      <c r="R1504" s="195" t="str">
        <f ca="1">IF(ISERROR(Table16[[#This Row],[M5 : Application Built]]),"",Table16[[#This Row],[M5 : Application Built]])</f>
        <v/>
      </c>
      <c r="S1504" s="195" t="str">
        <f ca="1">IF(ISERROR(Table16[[#This Row],[M6 : Application Stack / Technology]]),"",Table16[[#This Row],[M6 : Application Stack / Technology]])</f>
        <v/>
      </c>
      <c r="T1504" s="195" t="str">
        <f ca="1">IF(ISERROR(Table16[[#This Row],[M7 : Primary Access Channels]]),"",Table16[[#This Row],[M7 : Primary Access Channels]])</f>
        <v/>
      </c>
      <c r="U1504" s="195" t="str">
        <f ca="1">IF(ISERROR(Table16[[#This Row],[M8 : Application Deployement]]),"",Table16[[#This Row],[M8 : Application Deployement]])</f>
        <v/>
      </c>
      <c r="V1504" s="195" t="str">
        <f ca="1">IF(ISERROR(Table16[[#This Row],[M9 : Application Architecture Type]]),"",Table16[[#This Row],[M9 : Application Architecture Type]])</f>
        <v/>
      </c>
      <c r="W1504" s="195" t="str">
        <f ca="1">IF(ISERROR(Table16[[#This Row],[M10 : Application Description]]),"",Table16[[#This Row],[M10 : Application Description]])</f>
        <v/>
      </c>
      <c r="X1504" s="195" t="str">
        <f ca="1">IF(ISERROR(Table16[[#This Row],[L1 Capability Map]]),"",Table16[[#This Row],[L1 Capability Map]])</f>
        <v/>
      </c>
      <c r="Y1504" s="195" t="str">
        <f ca="1">IF(ISERROR(Table16[[#This Row],[L2 Capability]]),"",Table16[[#This Row],[L2 Capability]])</f>
        <v/>
      </c>
      <c r="Z1504" s="195" t="str">
        <f ca="1">IF(ISERROR(Table16[[#This Row],[L3 Capability]]),"",Table16[[#This Row],[L3 Capability]])</f>
        <v/>
      </c>
      <c r="AA1504" s="195" t="str">
        <f ca="1">IF(ISERROR(Table16[[#This Row],[L4 Capability]]),"",Table16[[#This Row],[L4 Capability]])</f>
        <v/>
      </c>
      <c r="AB15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4" s="195" t="str">
        <f ca="1">IF(ISERROR(Table16[[#This Row],[ : Business Data Criticality]]),"",Table16[[#This Row],[ : Business Data Criticality]])</f>
        <v/>
      </c>
      <c r="AE1504" s="195" t="str">
        <f ca="1">IF(ISERROR(Table16[[#This Row],[BCR3 : Please indicate the user base]]),"",Table16[[#This Row],[BCR3 : Please indicate the user base]])</f>
        <v/>
      </c>
      <c r="AF1504" s="195" t="str">
        <f ca="1">IF(ISERROR(Table16[[#This Row],[AC1 : Categorize Interfaces]]),"",Table16[[#This Row],[AC1 : Categorize Interfaces]])</f>
        <v/>
      </c>
      <c r="AG1504" s="195" t="str">
        <f ca="1">IF(ISERROR(Table16[[#This Row],[AC2 : Diversity of Database(s)]]),"",Table16[[#This Row],[AC2 : Diversity of Database(s)]])</f>
        <v/>
      </c>
      <c r="AH1504" s="195" t="str">
        <f ca="1">IF(ISERROR(Table16[[#This Row],[AC3 : Diversity of software languages]]),"",Table16[[#This Row],[AC3 : Diversity of software languages]])</f>
        <v/>
      </c>
      <c r="AI1504" s="195" t="str">
        <f ca="1">IF(ISERROR(Table16[[#This Row],[AM1 : Vendor Support available]]),"",Table16[[#This Row],[AM1 : Vendor Support available]])</f>
        <v/>
      </c>
      <c r="AJ1504" s="195" t="str">
        <f ca="1">IF(ISERROR(Table16[[#This Row],[AM2 : Availability of skills required to support the system]]),"",Table16[[#This Row],[AM2 : Availability of skills required to support the system]])</f>
        <v/>
      </c>
      <c r="AK1504" s="195" t="str">
        <f ca="1">IF(ISERROR(Table16[[#This Row],[AM3 : Documents Available]]),"",Table16[[#This Row],[AM3 : Documents Available]])</f>
        <v/>
      </c>
      <c r="AL1504" s="195" t="str">
        <f ca="1">IF(ISERROR(Table16[[#This Row],[AM4 : Lifecycle Stage of the application for Risk]]),"",Table16[[#This Row],[AM4 : Lifecycle Stage of the application for Risk]])</f>
        <v/>
      </c>
      <c r="AM1504" s="195" t="str">
        <f ca="1">IF(ISERROR(Table16[[#This Row],[AC1 : Implementation Cost]]),"",Table16[[#This Row],[AC1 : Implementation Cost]])</f>
        <v/>
      </c>
      <c r="AN1504" s="195" t="str">
        <f ca="1">IF(ISERROR(Table16[[#This Row],[AC2 : Licence Cost]]),"",Table16[[#This Row],[AC2 : Licence Cost]])</f>
        <v/>
      </c>
      <c r="AO1504" s="195" t="str">
        <f ca="1">IF(ISERROR(Table16[[#This Row],[AC3 : Annual Maintenance Cost/Support Cost]]),"",Table16[[#This Row],[AC3 : Annual Maintenance Cost/Support Cost]])</f>
        <v/>
      </c>
      <c r="AP1504" s="195" t="str">
        <f ca="1">IF(ISERROR(Table16[[#This Row],[ACR1 : Is Application Virtualized]]),"",Table16[[#This Row],[ACR1 : Is Application Virtualized]])</f>
        <v/>
      </c>
      <c r="AQ15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4" s="195" t="str">
        <f ca="1">IF(ISERROR(Table16[[#This Row],[ACR3 : Does it provide Micro Services / Coarse Grain APIs]]),"",Table16[[#This Row],[ACR3 : Does it provide Micro Services / Coarse Grain APIs]])</f>
        <v/>
      </c>
      <c r="AS1504" s="195" t="str">
        <f ca="1">IF(ISERROR(Table16[[#This Row],[ACR4 : Does the host regulatory environment allows moving to cloud]]),"",Table16[[#This Row],[ACR4 : Does the host regulatory environment allows moving to cloud]])</f>
        <v/>
      </c>
      <c r="AT1504" s="164">
        <f t="shared" ca="1" si="190"/>
        <v>-6.25E-2</v>
      </c>
      <c r="AU1504" s="164">
        <f t="shared" ca="1" si="191"/>
        <v>0</v>
      </c>
      <c r="AV1504" s="164">
        <f t="shared" ca="1" si="192"/>
        <v>0</v>
      </c>
      <c r="AW1504" s="164">
        <f t="shared" ca="1" si="193"/>
        <v>0</v>
      </c>
      <c r="AX1504" s="164">
        <f t="shared" ca="1" si="194"/>
        <v>0</v>
      </c>
      <c r="AY1504" s="164">
        <f t="shared" ca="1" si="195"/>
        <v>0</v>
      </c>
      <c r="AZ1504" s="164">
        <f t="shared" ca="1" si="196"/>
        <v>0</v>
      </c>
      <c r="BA1504" s="165">
        <f t="shared" ca="1" si="197"/>
        <v>-2.6315789473684292E-2</v>
      </c>
    </row>
    <row r="1505" spans="1:53" ht="74.25" customHeight="1" x14ac:dyDescent="0.35">
      <c r="A1505" s="139" t="str">
        <f>Table16[[#This Row],[Ref ID]]</f>
        <v>US.204</v>
      </c>
      <c r="B1505" s="139" t="str">
        <f>Table16[[#This Row],[Region ID]]</f>
        <v>US.204</v>
      </c>
      <c r="C1505" s="139" t="str">
        <f>Table16[[#This Row],[M1. Application Name]]</f>
        <v>Neptune</v>
      </c>
      <c r="D1505" s="139" t="str">
        <f>Table16[[#This Row],[M1. Name Source]]</f>
        <v>US</v>
      </c>
      <c r="E1505" s="195" t="str">
        <f ca="1">Table16[[#This Row],[CMDB Owner]]</f>
        <v/>
      </c>
      <c r="F1505" s="195" t="str">
        <f ca="1">Table16[[#This Row],[CTM Owner]]</f>
        <v/>
      </c>
      <c r="G1505" s="195" t="str">
        <f ca="1">Table16[[#This Row],[CLS Owner]]</f>
        <v/>
      </c>
      <c r="H1505" s="195" t="str">
        <f ca="1">Table16[[#This Row],[EMEA Owner ]]</f>
        <v/>
      </c>
      <c r="I1505" s="195" t="str">
        <f ca="1">Table16[[#This Row],[APAC Owner]]</f>
        <v/>
      </c>
      <c r="J1505" s="195" t="str">
        <f ca="1">Table16[[#This Row],[LATAM Owner]]</f>
        <v/>
      </c>
      <c r="K1505" s="195" t="e">
        <f ca="1">Table16[[#This Row],[US Owner]]</f>
        <v>#NAME?</v>
      </c>
      <c r="L1505" s="195" t="str">
        <f ca="1">Table16[[#This Row],[Canada Owner]]</f>
        <v/>
      </c>
      <c r="M1505" s="194"/>
      <c r="N1505" s="194"/>
      <c r="O1505" s="195" t="str">
        <f ca="1">IF(ISERROR(Table16[[#This Row],[M2: Confirm Application Status]]),"",Table16[[#This Row],[M2: Confirm Application Status]])</f>
        <v/>
      </c>
      <c r="P1505" s="195" t="str">
        <f ca="1">IF(ISERROR(Table16[[#This Row],[M3 : Application User Group]]),"",Table16[[#This Row],[M3 : Application User Group]])</f>
        <v/>
      </c>
      <c r="Q1505" s="195" t="str">
        <f>IF(ISERROR(Table16[[#This Row],[M4 : Application Geography]]),"",Table16[[#This Row],[M4 : Application Geography]])</f>
        <v>,,,,US,,</v>
      </c>
      <c r="R1505" s="195" t="str">
        <f ca="1">IF(ISERROR(Table16[[#This Row],[M5 : Application Built]]),"",Table16[[#This Row],[M5 : Application Built]])</f>
        <v/>
      </c>
      <c r="S1505" s="195" t="str">
        <f ca="1">IF(ISERROR(Table16[[#This Row],[M6 : Application Stack / Technology]]),"",Table16[[#This Row],[M6 : Application Stack / Technology]])</f>
        <v/>
      </c>
      <c r="T1505" s="195" t="str">
        <f ca="1">IF(ISERROR(Table16[[#This Row],[M7 : Primary Access Channels]]),"",Table16[[#This Row],[M7 : Primary Access Channels]])</f>
        <v/>
      </c>
      <c r="U1505" s="195" t="str">
        <f ca="1">IF(ISERROR(Table16[[#This Row],[M8 : Application Deployement]]),"",Table16[[#This Row],[M8 : Application Deployement]])</f>
        <v/>
      </c>
      <c r="V1505" s="195" t="str">
        <f ca="1">IF(ISERROR(Table16[[#This Row],[M9 : Application Architecture Type]]),"",Table16[[#This Row],[M9 : Application Architecture Type]])</f>
        <v/>
      </c>
      <c r="W1505" s="195" t="str">
        <f ca="1">IF(ISERROR(Table16[[#This Row],[M10 : Application Description]]),"",Table16[[#This Row],[M10 : Application Description]])</f>
        <v/>
      </c>
      <c r="X1505" s="195" t="str">
        <f ca="1">IF(ISERROR(Table16[[#This Row],[L1 Capability Map]]),"",Table16[[#This Row],[L1 Capability Map]])</f>
        <v/>
      </c>
      <c r="Y1505" s="195" t="str">
        <f ca="1">IF(ISERROR(Table16[[#This Row],[L2 Capability]]),"",Table16[[#This Row],[L2 Capability]])</f>
        <v/>
      </c>
      <c r="Z1505" s="195" t="str">
        <f ca="1">IF(ISERROR(Table16[[#This Row],[L3 Capability]]),"",Table16[[#This Row],[L3 Capability]])</f>
        <v/>
      </c>
      <c r="AA1505" s="195" t="str">
        <f ca="1">IF(ISERROR(Table16[[#This Row],[L4 Capability]]),"",Table16[[#This Row],[L4 Capability]])</f>
        <v/>
      </c>
      <c r="AB15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5" s="195" t="str">
        <f ca="1">IF(ISERROR(Table16[[#This Row],[ : Business Data Criticality]]),"",Table16[[#This Row],[ : Business Data Criticality]])</f>
        <v/>
      </c>
      <c r="AE1505" s="195" t="str">
        <f ca="1">IF(ISERROR(Table16[[#This Row],[BCR3 : Please indicate the user base]]),"",Table16[[#This Row],[BCR3 : Please indicate the user base]])</f>
        <v/>
      </c>
      <c r="AF1505" s="195" t="str">
        <f ca="1">IF(ISERROR(Table16[[#This Row],[AC1 : Categorize Interfaces]]),"",Table16[[#This Row],[AC1 : Categorize Interfaces]])</f>
        <v/>
      </c>
      <c r="AG1505" s="195" t="str">
        <f ca="1">IF(ISERROR(Table16[[#This Row],[AC2 : Diversity of Database(s)]]),"",Table16[[#This Row],[AC2 : Diversity of Database(s)]])</f>
        <v/>
      </c>
      <c r="AH1505" s="195" t="str">
        <f ca="1">IF(ISERROR(Table16[[#This Row],[AC3 : Diversity of software languages]]),"",Table16[[#This Row],[AC3 : Diversity of software languages]])</f>
        <v/>
      </c>
      <c r="AI1505" s="195" t="str">
        <f ca="1">IF(ISERROR(Table16[[#This Row],[AM1 : Vendor Support available]]),"",Table16[[#This Row],[AM1 : Vendor Support available]])</f>
        <v/>
      </c>
      <c r="AJ1505" s="195" t="str">
        <f ca="1">IF(ISERROR(Table16[[#This Row],[AM2 : Availability of skills required to support the system]]),"",Table16[[#This Row],[AM2 : Availability of skills required to support the system]])</f>
        <v/>
      </c>
      <c r="AK1505" s="195" t="str">
        <f ca="1">IF(ISERROR(Table16[[#This Row],[AM3 : Documents Available]]),"",Table16[[#This Row],[AM3 : Documents Available]])</f>
        <v/>
      </c>
      <c r="AL1505" s="195" t="str">
        <f ca="1">IF(ISERROR(Table16[[#This Row],[AM4 : Lifecycle Stage of the application for Risk]]),"",Table16[[#This Row],[AM4 : Lifecycle Stage of the application for Risk]])</f>
        <v/>
      </c>
      <c r="AM1505" s="195" t="str">
        <f ca="1">IF(ISERROR(Table16[[#This Row],[AC1 : Implementation Cost]]),"",Table16[[#This Row],[AC1 : Implementation Cost]])</f>
        <v/>
      </c>
      <c r="AN1505" s="195" t="str">
        <f ca="1">IF(ISERROR(Table16[[#This Row],[AC2 : Licence Cost]]),"",Table16[[#This Row],[AC2 : Licence Cost]])</f>
        <v/>
      </c>
      <c r="AO1505" s="195" t="str">
        <f ca="1">IF(ISERROR(Table16[[#This Row],[AC3 : Annual Maintenance Cost/Support Cost]]),"",Table16[[#This Row],[AC3 : Annual Maintenance Cost/Support Cost]])</f>
        <v/>
      </c>
      <c r="AP1505" s="195" t="str">
        <f ca="1">IF(ISERROR(Table16[[#This Row],[ACR1 : Is Application Virtualized]]),"",Table16[[#This Row],[ACR1 : Is Application Virtualized]])</f>
        <v/>
      </c>
      <c r="AQ15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5" s="195" t="str">
        <f ca="1">IF(ISERROR(Table16[[#This Row],[ACR3 : Does it provide Micro Services / Coarse Grain APIs]]),"",Table16[[#This Row],[ACR3 : Does it provide Micro Services / Coarse Grain APIs]])</f>
        <v/>
      </c>
      <c r="AS1505" s="195" t="str">
        <f ca="1">IF(ISERROR(Table16[[#This Row],[ACR4 : Does the host regulatory environment allows moving to cloud]]),"",Table16[[#This Row],[ACR4 : Does the host regulatory environment allows moving to cloud]])</f>
        <v/>
      </c>
      <c r="AT1505" s="164">
        <f t="shared" ca="1" si="190"/>
        <v>-6.25E-2</v>
      </c>
      <c r="AU1505" s="164">
        <f t="shared" ca="1" si="191"/>
        <v>0</v>
      </c>
      <c r="AV1505" s="164">
        <f t="shared" ca="1" si="192"/>
        <v>0</v>
      </c>
      <c r="AW1505" s="164">
        <f t="shared" ca="1" si="193"/>
        <v>0</v>
      </c>
      <c r="AX1505" s="164">
        <f t="shared" ca="1" si="194"/>
        <v>0</v>
      </c>
      <c r="AY1505" s="164">
        <f t="shared" ca="1" si="195"/>
        <v>0</v>
      </c>
      <c r="AZ1505" s="164">
        <f t="shared" ca="1" si="196"/>
        <v>0</v>
      </c>
      <c r="BA1505" s="165">
        <f t="shared" ca="1" si="197"/>
        <v>-2.6315789473684292E-2</v>
      </c>
    </row>
    <row r="1506" spans="1:53" ht="74.25" customHeight="1" x14ac:dyDescent="0.35">
      <c r="A1506" s="139" t="str">
        <f>Table16[[#This Row],[Ref ID]]</f>
        <v>US.205</v>
      </c>
      <c r="B1506" s="139" t="str">
        <f>Table16[[#This Row],[Region ID]]</f>
        <v>US.205</v>
      </c>
      <c r="C1506" s="139" t="str">
        <f>Table16[[#This Row],[M1. Application Name]]</f>
        <v>New Vendor Code Request tool</v>
      </c>
      <c r="D1506" s="139" t="str">
        <f>Table16[[#This Row],[M1. Name Source]]</f>
        <v>US</v>
      </c>
      <c r="E1506" s="195" t="str">
        <f ca="1">Table16[[#This Row],[CMDB Owner]]</f>
        <v/>
      </c>
      <c r="F1506" s="195" t="str">
        <f ca="1">Table16[[#This Row],[CTM Owner]]</f>
        <v/>
      </c>
      <c r="G1506" s="195" t="str">
        <f ca="1">Table16[[#This Row],[CLS Owner]]</f>
        <v/>
      </c>
      <c r="H1506" s="195" t="str">
        <f ca="1">Table16[[#This Row],[EMEA Owner ]]</f>
        <v/>
      </c>
      <c r="I1506" s="195" t="str">
        <f ca="1">Table16[[#This Row],[APAC Owner]]</f>
        <v/>
      </c>
      <c r="J1506" s="195" t="str">
        <f ca="1">Table16[[#This Row],[LATAM Owner]]</f>
        <v/>
      </c>
      <c r="K1506" s="195" t="e">
        <f ca="1">Table16[[#This Row],[US Owner]]</f>
        <v>#NAME?</v>
      </c>
      <c r="L1506" s="195" t="str">
        <f ca="1">Table16[[#This Row],[Canada Owner]]</f>
        <v/>
      </c>
      <c r="M1506" s="194"/>
      <c r="N1506" s="194"/>
      <c r="O1506" s="195" t="str">
        <f ca="1">IF(ISERROR(Table16[[#This Row],[M2: Confirm Application Status]]),"",Table16[[#This Row],[M2: Confirm Application Status]])</f>
        <v/>
      </c>
      <c r="P1506" s="195" t="str">
        <f ca="1">IF(ISERROR(Table16[[#This Row],[M3 : Application User Group]]),"",Table16[[#This Row],[M3 : Application User Group]])</f>
        <v/>
      </c>
      <c r="Q1506" s="195" t="str">
        <f>IF(ISERROR(Table16[[#This Row],[M4 : Application Geography]]),"",Table16[[#This Row],[M4 : Application Geography]])</f>
        <v>,,,,US,,</v>
      </c>
      <c r="R1506" s="195" t="str">
        <f ca="1">IF(ISERROR(Table16[[#This Row],[M5 : Application Built]]),"",Table16[[#This Row],[M5 : Application Built]])</f>
        <v/>
      </c>
      <c r="S1506" s="195" t="str">
        <f ca="1">IF(ISERROR(Table16[[#This Row],[M6 : Application Stack / Technology]]),"",Table16[[#This Row],[M6 : Application Stack / Technology]])</f>
        <v/>
      </c>
      <c r="T1506" s="195" t="str">
        <f ca="1">IF(ISERROR(Table16[[#This Row],[M7 : Primary Access Channels]]),"",Table16[[#This Row],[M7 : Primary Access Channels]])</f>
        <v/>
      </c>
      <c r="U1506" s="195" t="str">
        <f ca="1">IF(ISERROR(Table16[[#This Row],[M8 : Application Deployement]]),"",Table16[[#This Row],[M8 : Application Deployement]])</f>
        <v/>
      </c>
      <c r="V1506" s="195" t="str">
        <f ca="1">IF(ISERROR(Table16[[#This Row],[M9 : Application Architecture Type]]),"",Table16[[#This Row],[M9 : Application Architecture Type]])</f>
        <v/>
      </c>
      <c r="W1506" s="195" t="str">
        <f ca="1">IF(ISERROR(Table16[[#This Row],[M10 : Application Description]]),"",Table16[[#This Row],[M10 : Application Description]])</f>
        <v/>
      </c>
      <c r="X1506" s="195" t="str">
        <f ca="1">IF(ISERROR(Table16[[#This Row],[L1 Capability Map]]),"",Table16[[#This Row],[L1 Capability Map]])</f>
        <v/>
      </c>
      <c r="Y1506" s="195" t="str">
        <f ca="1">IF(ISERROR(Table16[[#This Row],[L2 Capability]]),"",Table16[[#This Row],[L2 Capability]])</f>
        <v/>
      </c>
      <c r="Z1506" s="195" t="str">
        <f ca="1">IF(ISERROR(Table16[[#This Row],[L3 Capability]]),"",Table16[[#This Row],[L3 Capability]])</f>
        <v/>
      </c>
      <c r="AA1506" s="195" t="str">
        <f ca="1">IF(ISERROR(Table16[[#This Row],[L4 Capability]]),"",Table16[[#This Row],[L4 Capability]])</f>
        <v/>
      </c>
      <c r="AB15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6" s="195" t="str">
        <f ca="1">IF(ISERROR(Table16[[#This Row],[ : Business Data Criticality]]),"",Table16[[#This Row],[ : Business Data Criticality]])</f>
        <v/>
      </c>
      <c r="AE1506" s="195" t="str">
        <f ca="1">IF(ISERROR(Table16[[#This Row],[BCR3 : Please indicate the user base]]),"",Table16[[#This Row],[BCR3 : Please indicate the user base]])</f>
        <v/>
      </c>
      <c r="AF1506" s="195" t="str">
        <f ca="1">IF(ISERROR(Table16[[#This Row],[AC1 : Categorize Interfaces]]),"",Table16[[#This Row],[AC1 : Categorize Interfaces]])</f>
        <v/>
      </c>
      <c r="AG1506" s="195" t="str">
        <f ca="1">IF(ISERROR(Table16[[#This Row],[AC2 : Diversity of Database(s)]]),"",Table16[[#This Row],[AC2 : Diversity of Database(s)]])</f>
        <v/>
      </c>
      <c r="AH1506" s="195" t="str">
        <f ca="1">IF(ISERROR(Table16[[#This Row],[AC3 : Diversity of software languages]]),"",Table16[[#This Row],[AC3 : Diversity of software languages]])</f>
        <v/>
      </c>
      <c r="AI1506" s="195" t="str">
        <f ca="1">IF(ISERROR(Table16[[#This Row],[AM1 : Vendor Support available]]),"",Table16[[#This Row],[AM1 : Vendor Support available]])</f>
        <v/>
      </c>
      <c r="AJ1506" s="195" t="str">
        <f ca="1">IF(ISERROR(Table16[[#This Row],[AM2 : Availability of skills required to support the system]]),"",Table16[[#This Row],[AM2 : Availability of skills required to support the system]])</f>
        <v/>
      </c>
      <c r="AK1506" s="195" t="str">
        <f ca="1">IF(ISERROR(Table16[[#This Row],[AM3 : Documents Available]]),"",Table16[[#This Row],[AM3 : Documents Available]])</f>
        <v/>
      </c>
      <c r="AL1506" s="195" t="str">
        <f ca="1">IF(ISERROR(Table16[[#This Row],[AM4 : Lifecycle Stage of the application for Risk]]),"",Table16[[#This Row],[AM4 : Lifecycle Stage of the application for Risk]])</f>
        <v/>
      </c>
      <c r="AM1506" s="195" t="str">
        <f ca="1">IF(ISERROR(Table16[[#This Row],[AC1 : Implementation Cost]]),"",Table16[[#This Row],[AC1 : Implementation Cost]])</f>
        <v/>
      </c>
      <c r="AN1506" s="195" t="str">
        <f ca="1">IF(ISERROR(Table16[[#This Row],[AC2 : Licence Cost]]),"",Table16[[#This Row],[AC2 : Licence Cost]])</f>
        <v/>
      </c>
      <c r="AO1506" s="195" t="str">
        <f ca="1">IF(ISERROR(Table16[[#This Row],[AC3 : Annual Maintenance Cost/Support Cost]]),"",Table16[[#This Row],[AC3 : Annual Maintenance Cost/Support Cost]])</f>
        <v/>
      </c>
      <c r="AP1506" s="195" t="str">
        <f ca="1">IF(ISERROR(Table16[[#This Row],[ACR1 : Is Application Virtualized]]),"",Table16[[#This Row],[ACR1 : Is Application Virtualized]])</f>
        <v/>
      </c>
      <c r="AQ15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6" s="195" t="str">
        <f ca="1">IF(ISERROR(Table16[[#This Row],[ACR3 : Does it provide Micro Services / Coarse Grain APIs]]),"",Table16[[#This Row],[ACR3 : Does it provide Micro Services / Coarse Grain APIs]])</f>
        <v/>
      </c>
      <c r="AS1506" s="195" t="str">
        <f ca="1">IF(ISERROR(Table16[[#This Row],[ACR4 : Does the host regulatory environment allows moving to cloud]]),"",Table16[[#This Row],[ACR4 : Does the host regulatory environment allows moving to cloud]])</f>
        <v/>
      </c>
      <c r="AT1506" s="164">
        <f t="shared" ca="1" si="190"/>
        <v>-6.25E-2</v>
      </c>
      <c r="AU1506" s="164">
        <f t="shared" ca="1" si="191"/>
        <v>0</v>
      </c>
      <c r="AV1506" s="164">
        <f t="shared" ca="1" si="192"/>
        <v>0</v>
      </c>
      <c r="AW1506" s="164">
        <f t="shared" ca="1" si="193"/>
        <v>0</v>
      </c>
      <c r="AX1506" s="164">
        <f t="shared" ca="1" si="194"/>
        <v>0</v>
      </c>
      <c r="AY1506" s="164">
        <f t="shared" ca="1" si="195"/>
        <v>0</v>
      </c>
      <c r="AZ1506" s="164">
        <f t="shared" ca="1" si="196"/>
        <v>0</v>
      </c>
      <c r="BA1506" s="165">
        <f t="shared" ca="1" si="197"/>
        <v>-2.6315789473684292E-2</v>
      </c>
    </row>
    <row r="1507" spans="1:53" ht="74.25" customHeight="1" x14ac:dyDescent="0.35">
      <c r="A1507" s="139" t="str">
        <f>Table16[[#This Row],[Ref ID]]</f>
        <v>US.208</v>
      </c>
      <c r="B1507" s="139" t="str">
        <f>Table16[[#This Row],[Region ID]]</f>
        <v>US.208</v>
      </c>
      <c r="C1507" s="139" t="str">
        <f>Table16[[#This Row],[M1. Application Name]]</f>
        <v>On-Demand Progeon SCC XLS</v>
      </c>
      <c r="D1507" s="139" t="str">
        <f>Table16[[#This Row],[M1. Name Source]]</f>
        <v>US</v>
      </c>
      <c r="E1507" s="195" t="str">
        <f ca="1">Table16[[#This Row],[CMDB Owner]]</f>
        <v/>
      </c>
      <c r="F1507" s="195" t="str">
        <f ca="1">Table16[[#This Row],[CTM Owner]]</f>
        <v/>
      </c>
      <c r="G1507" s="195" t="str">
        <f ca="1">Table16[[#This Row],[CLS Owner]]</f>
        <v/>
      </c>
      <c r="H1507" s="195" t="str">
        <f ca="1">Table16[[#This Row],[EMEA Owner ]]</f>
        <v/>
      </c>
      <c r="I1507" s="195" t="str">
        <f ca="1">Table16[[#This Row],[APAC Owner]]</f>
        <v/>
      </c>
      <c r="J1507" s="195" t="str">
        <f ca="1">Table16[[#This Row],[LATAM Owner]]</f>
        <v/>
      </c>
      <c r="K1507" s="195" t="e">
        <f ca="1">Table16[[#This Row],[US Owner]]</f>
        <v>#NAME?</v>
      </c>
      <c r="L1507" s="195" t="str">
        <f ca="1">Table16[[#This Row],[Canada Owner]]</f>
        <v/>
      </c>
      <c r="M1507" s="194"/>
      <c r="N1507" s="194"/>
      <c r="O1507" s="195" t="str">
        <f ca="1">IF(ISERROR(Table16[[#This Row],[M2: Confirm Application Status]]),"",Table16[[#This Row],[M2: Confirm Application Status]])</f>
        <v/>
      </c>
      <c r="P1507" s="195" t="str">
        <f ca="1">IF(ISERROR(Table16[[#This Row],[M3 : Application User Group]]),"",Table16[[#This Row],[M3 : Application User Group]])</f>
        <v/>
      </c>
      <c r="Q1507" s="195" t="str">
        <f>IF(ISERROR(Table16[[#This Row],[M4 : Application Geography]]),"",Table16[[#This Row],[M4 : Application Geography]])</f>
        <v>,,,,US,,</v>
      </c>
      <c r="R1507" s="195" t="str">
        <f ca="1">IF(ISERROR(Table16[[#This Row],[M5 : Application Built]]),"",Table16[[#This Row],[M5 : Application Built]])</f>
        <v/>
      </c>
      <c r="S1507" s="195" t="str">
        <f ca="1">IF(ISERROR(Table16[[#This Row],[M6 : Application Stack / Technology]]),"",Table16[[#This Row],[M6 : Application Stack / Technology]])</f>
        <v/>
      </c>
      <c r="T1507" s="195" t="str">
        <f ca="1">IF(ISERROR(Table16[[#This Row],[M7 : Primary Access Channels]]),"",Table16[[#This Row],[M7 : Primary Access Channels]])</f>
        <v/>
      </c>
      <c r="U1507" s="195" t="str">
        <f ca="1">IF(ISERROR(Table16[[#This Row],[M8 : Application Deployement]]),"",Table16[[#This Row],[M8 : Application Deployement]])</f>
        <v/>
      </c>
      <c r="V1507" s="195" t="str">
        <f ca="1">IF(ISERROR(Table16[[#This Row],[M9 : Application Architecture Type]]),"",Table16[[#This Row],[M9 : Application Architecture Type]])</f>
        <v/>
      </c>
      <c r="W1507" s="195" t="str">
        <f ca="1">IF(ISERROR(Table16[[#This Row],[M10 : Application Description]]),"",Table16[[#This Row],[M10 : Application Description]])</f>
        <v/>
      </c>
      <c r="X1507" s="195" t="str">
        <f ca="1">IF(ISERROR(Table16[[#This Row],[L1 Capability Map]]),"",Table16[[#This Row],[L1 Capability Map]])</f>
        <v/>
      </c>
      <c r="Y1507" s="195" t="str">
        <f ca="1">IF(ISERROR(Table16[[#This Row],[L2 Capability]]),"",Table16[[#This Row],[L2 Capability]])</f>
        <v/>
      </c>
      <c r="Z1507" s="195" t="str">
        <f ca="1">IF(ISERROR(Table16[[#This Row],[L3 Capability]]),"",Table16[[#This Row],[L3 Capability]])</f>
        <v/>
      </c>
      <c r="AA1507" s="195" t="str">
        <f ca="1">IF(ISERROR(Table16[[#This Row],[L4 Capability]]),"",Table16[[#This Row],[L4 Capability]])</f>
        <v/>
      </c>
      <c r="AB15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7" s="195" t="str">
        <f ca="1">IF(ISERROR(Table16[[#This Row],[ : Business Data Criticality]]),"",Table16[[#This Row],[ : Business Data Criticality]])</f>
        <v/>
      </c>
      <c r="AE1507" s="195" t="str">
        <f ca="1">IF(ISERROR(Table16[[#This Row],[BCR3 : Please indicate the user base]]),"",Table16[[#This Row],[BCR3 : Please indicate the user base]])</f>
        <v/>
      </c>
      <c r="AF1507" s="195" t="str">
        <f ca="1">IF(ISERROR(Table16[[#This Row],[AC1 : Categorize Interfaces]]),"",Table16[[#This Row],[AC1 : Categorize Interfaces]])</f>
        <v/>
      </c>
      <c r="AG1507" s="195" t="str">
        <f ca="1">IF(ISERROR(Table16[[#This Row],[AC2 : Diversity of Database(s)]]),"",Table16[[#This Row],[AC2 : Diversity of Database(s)]])</f>
        <v/>
      </c>
      <c r="AH1507" s="195" t="str">
        <f ca="1">IF(ISERROR(Table16[[#This Row],[AC3 : Diversity of software languages]]),"",Table16[[#This Row],[AC3 : Diversity of software languages]])</f>
        <v/>
      </c>
      <c r="AI1507" s="195" t="str">
        <f ca="1">IF(ISERROR(Table16[[#This Row],[AM1 : Vendor Support available]]),"",Table16[[#This Row],[AM1 : Vendor Support available]])</f>
        <v/>
      </c>
      <c r="AJ1507" s="195" t="str">
        <f ca="1">IF(ISERROR(Table16[[#This Row],[AM2 : Availability of skills required to support the system]]),"",Table16[[#This Row],[AM2 : Availability of skills required to support the system]])</f>
        <v/>
      </c>
      <c r="AK1507" s="195" t="str">
        <f ca="1">IF(ISERROR(Table16[[#This Row],[AM3 : Documents Available]]),"",Table16[[#This Row],[AM3 : Documents Available]])</f>
        <v/>
      </c>
      <c r="AL1507" s="195" t="str">
        <f ca="1">IF(ISERROR(Table16[[#This Row],[AM4 : Lifecycle Stage of the application for Risk]]),"",Table16[[#This Row],[AM4 : Lifecycle Stage of the application for Risk]])</f>
        <v/>
      </c>
      <c r="AM1507" s="195" t="str">
        <f ca="1">IF(ISERROR(Table16[[#This Row],[AC1 : Implementation Cost]]),"",Table16[[#This Row],[AC1 : Implementation Cost]])</f>
        <v/>
      </c>
      <c r="AN1507" s="195" t="str">
        <f ca="1">IF(ISERROR(Table16[[#This Row],[AC2 : Licence Cost]]),"",Table16[[#This Row],[AC2 : Licence Cost]])</f>
        <v/>
      </c>
      <c r="AO1507" s="195" t="str">
        <f ca="1">IF(ISERROR(Table16[[#This Row],[AC3 : Annual Maintenance Cost/Support Cost]]),"",Table16[[#This Row],[AC3 : Annual Maintenance Cost/Support Cost]])</f>
        <v/>
      </c>
      <c r="AP1507" s="195" t="str">
        <f ca="1">IF(ISERROR(Table16[[#This Row],[ACR1 : Is Application Virtualized]]),"",Table16[[#This Row],[ACR1 : Is Application Virtualized]])</f>
        <v/>
      </c>
      <c r="AQ15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7" s="195" t="str">
        <f ca="1">IF(ISERROR(Table16[[#This Row],[ACR3 : Does it provide Micro Services / Coarse Grain APIs]]),"",Table16[[#This Row],[ACR3 : Does it provide Micro Services / Coarse Grain APIs]])</f>
        <v/>
      </c>
      <c r="AS1507" s="195" t="str">
        <f ca="1">IF(ISERROR(Table16[[#This Row],[ACR4 : Does the host regulatory environment allows moving to cloud]]),"",Table16[[#This Row],[ACR4 : Does the host regulatory environment allows moving to cloud]])</f>
        <v/>
      </c>
      <c r="AT1507" s="164">
        <f t="shared" ca="1" si="190"/>
        <v>-6.25E-2</v>
      </c>
      <c r="AU1507" s="164">
        <f t="shared" ca="1" si="191"/>
        <v>0</v>
      </c>
      <c r="AV1507" s="164">
        <f t="shared" ca="1" si="192"/>
        <v>0</v>
      </c>
      <c r="AW1507" s="164">
        <f t="shared" ca="1" si="193"/>
        <v>0</v>
      </c>
      <c r="AX1507" s="164">
        <f t="shared" ca="1" si="194"/>
        <v>0</v>
      </c>
      <c r="AY1507" s="164">
        <f t="shared" ca="1" si="195"/>
        <v>0</v>
      </c>
      <c r="AZ1507" s="164">
        <f t="shared" ca="1" si="196"/>
        <v>0</v>
      </c>
      <c r="BA1507" s="165">
        <f t="shared" ca="1" si="197"/>
        <v>-2.6315789473684292E-2</v>
      </c>
    </row>
    <row r="1508" spans="1:53" ht="74.25" customHeight="1" x14ac:dyDescent="0.35">
      <c r="A1508" s="139" t="str">
        <f>Table16[[#This Row],[Ref ID]]</f>
        <v>US.210</v>
      </c>
      <c r="B1508" s="139" t="str">
        <f>Table16[[#This Row],[Region ID]]</f>
        <v>US.210</v>
      </c>
      <c r="C1508" s="139" t="str">
        <f>Table16[[#This Row],[M1. Application Name]]</f>
        <v>OPW (Online Product Warehouse) app</v>
      </c>
      <c r="D1508" s="139" t="str">
        <f>Table16[[#This Row],[M1. Name Source]]</f>
        <v>US</v>
      </c>
      <c r="E1508" s="195" t="str">
        <f ca="1">Table16[[#This Row],[CMDB Owner]]</f>
        <v/>
      </c>
      <c r="F1508" s="195" t="str">
        <f ca="1">Table16[[#This Row],[CTM Owner]]</f>
        <v/>
      </c>
      <c r="G1508" s="195" t="str">
        <f ca="1">Table16[[#This Row],[CLS Owner]]</f>
        <v/>
      </c>
      <c r="H1508" s="195" t="str">
        <f ca="1">Table16[[#This Row],[EMEA Owner ]]</f>
        <v/>
      </c>
      <c r="I1508" s="195" t="str">
        <f ca="1">Table16[[#This Row],[APAC Owner]]</f>
        <v/>
      </c>
      <c r="J1508" s="195" t="str">
        <f ca="1">Table16[[#This Row],[LATAM Owner]]</f>
        <v/>
      </c>
      <c r="K1508" s="195" t="e">
        <f ca="1">Table16[[#This Row],[US Owner]]</f>
        <v>#NAME?</v>
      </c>
      <c r="L1508" s="195" t="str">
        <f ca="1">Table16[[#This Row],[Canada Owner]]</f>
        <v/>
      </c>
      <c r="M1508" s="194"/>
      <c r="N1508" s="194"/>
      <c r="O1508" s="195" t="str">
        <f ca="1">IF(ISERROR(Table16[[#This Row],[M2: Confirm Application Status]]),"",Table16[[#This Row],[M2: Confirm Application Status]])</f>
        <v/>
      </c>
      <c r="P1508" s="195" t="str">
        <f ca="1">IF(ISERROR(Table16[[#This Row],[M3 : Application User Group]]),"",Table16[[#This Row],[M3 : Application User Group]])</f>
        <v/>
      </c>
      <c r="Q1508" s="195" t="str">
        <f>IF(ISERROR(Table16[[#This Row],[M4 : Application Geography]]),"",Table16[[#This Row],[M4 : Application Geography]])</f>
        <v>,,,,US,,</v>
      </c>
      <c r="R1508" s="195" t="str">
        <f ca="1">IF(ISERROR(Table16[[#This Row],[M5 : Application Built]]),"",Table16[[#This Row],[M5 : Application Built]])</f>
        <v/>
      </c>
      <c r="S1508" s="195" t="str">
        <f ca="1">IF(ISERROR(Table16[[#This Row],[M6 : Application Stack / Technology]]),"",Table16[[#This Row],[M6 : Application Stack / Technology]])</f>
        <v/>
      </c>
      <c r="T1508" s="195" t="str">
        <f ca="1">IF(ISERROR(Table16[[#This Row],[M7 : Primary Access Channels]]),"",Table16[[#This Row],[M7 : Primary Access Channels]])</f>
        <v/>
      </c>
      <c r="U1508" s="195" t="str">
        <f ca="1">IF(ISERROR(Table16[[#This Row],[M8 : Application Deployement]]),"",Table16[[#This Row],[M8 : Application Deployement]])</f>
        <v/>
      </c>
      <c r="V1508" s="195" t="str">
        <f ca="1">IF(ISERROR(Table16[[#This Row],[M9 : Application Architecture Type]]),"",Table16[[#This Row],[M9 : Application Architecture Type]])</f>
        <v/>
      </c>
      <c r="W1508" s="195" t="str">
        <f ca="1">IF(ISERROR(Table16[[#This Row],[M10 : Application Description]]),"",Table16[[#This Row],[M10 : Application Description]])</f>
        <v/>
      </c>
      <c r="X1508" s="195" t="str">
        <f ca="1">IF(ISERROR(Table16[[#This Row],[L1 Capability Map]]),"",Table16[[#This Row],[L1 Capability Map]])</f>
        <v/>
      </c>
      <c r="Y1508" s="195" t="str">
        <f ca="1">IF(ISERROR(Table16[[#This Row],[L2 Capability]]),"",Table16[[#This Row],[L2 Capability]])</f>
        <v/>
      </c>
      <c r="Z1508" s="195" t="str">
        <f ca="1">IF(ISERROR(Table16[[#This Row],[L3 Capability]]),"",Table16[[#This Row],[L3 Capability]])</f>
        <v/>
      </c>
      <c r="AA1508" s="195" t="str">
        <f ca="1">IF(ISERROR(Table16[[#This Row],[L4 Capability]]),"",Table16[[#This Row],[L4 Capability]])</f>
        <v/>
      </c>
      <c r="AB15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8" s="195" t="str">
        <f ca="1">IF(ISERROR(Table16[[#This Row],[ : Business Data Criticality]]),"",Table16[[#This Row],[ : Business Data Criticality]])</f>
        <v/>
      </c>
      <c r="AE1508" s="195" t="str">
        <f ca="1">IF(ISERROR(Table16[[#This Row],[BCR3 : Please indicate the user base]]),"",Table16[[#This Row],[BCR3 : Please indicate the user base]])</f>
        <v/>
      </c>
      <c r="AF1508" s="195" t="str">
        <f ca="1">IF(ISERROR(Table16[[#This Row],[AC1 : Categorize Interfaces]]),"",Table16[[#This Row],[AC1 : Categorize Interfaces]])</f>
        <v/>
      </c>
      <c r="AG1508" s="195" t="str">
        <f ca="1">IF(ISERROR(Table16[[#This Row],[AC2 : Diversity of Database(s)]]),"",Table16[[#This Row],[AC2 : Diversity of Database(s)]])</f>
        <v/>
      </c>
      <c r="AH1508" s="195" t="str">
        <f ca="1">IF(ISERROR(Table16[[#This Row],[AC3 : Diversity of software languages]]),"",Table16[[#This Row],[AC3 : Diversity of software languages]])</f>
        <v/>
      </c>
      <c r="AI1508" s="195" t="str">
        <f ca="1">IF(ISERROR(Table16[[#This Row],[AM1 : Vendor Support available]]),"",Table16[[#This Row],[AM1 : Vendor Support available]])</f>
        <v/>
      </c>
      <c r="AJ1508" s="195" t="str">
        <f ca="1">IF(ISERROR(Table16[[#This Row],[AM2 : Availability of skills required to support the system]]),"",Table16[[#This Row],[AM2 : Availability of skills required to support the system]])</f>
        <v/>
      </c>
      <c r="AK1508" s="195" t="str">
        <f ca="1">IF(ISERROR(Table16[[#This Row],[AM3 : Documents Available]]),"",Table16[[#This Row],[AM3 : Documents Available]])</f>
        <v/>
      </c>
      <c r="AL1508" s="195" t="str">
        <f ca="1">IF(ISERROR(Table16[[#This Row],[AM4 : Lifecycle Stage of the application for Risk]]),"",Table16[[#This Row],[AM4 : Lifecycle Stage of the application for Risk]])</f>
        <v/>
      </c>
      <c r="AM1508" s="195" t="str">
        <f ca="1">IF(ISERROR(Table16[[#This Row],[AC1 : Implementation Cost]]),"",Table16[[#This Row],[AC1 : Implementation Cost]])</f>
        <v/>
      </c>
      <c r="AN1508" s="195" t="str">
        <f ca="1">IF(ISERROR(Table16[[#This Row],[AC2 : Licence Cost]]),"",Table16[[#This Row],[AC2 : Licence Cost]])</f>
        <v/>
      </c>
      <c r="AO1508" s="195" t="str">
        <f ca="1">IF(ISERROR(Table16[[#This Row],[AC3 : Annual Maintenance Cost/Support Cost]]),"",Table16[[#This Row],[AC3 : Annual Maintenance Cost/Support Cost]])</f>
        <v/>
      </c>
      <c r="AP1508" s="195" t="str">
        <f ca="1">IF(ISERROR(Table16[[#This Row],[ACR1 : Is Application Virtualized]]),"",Table16[[#This Row],[ACR1 : Is Application Virtualized]])</f>
        <v/>
      </c>
      <c r="AQ15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8" s="195" t="str">
        <f ca="1">IF(ISERROR(Table16[[#This Row],[ACR3 : Does it provide Micro Services / Coarse Grain APIs]]),"",Table16[[#This Row],[ACR3 : Does it provide Micro Services / Coarse Grain APIs]])</f>
        <v/>
      </c>
      <c r="AS1508" s="195" t="str">
        <f ca="1">IF(ISERROR(Table16[[#This Row],[ACR4 : Does the host regulatory environment allows moving to cloud]]),"",Table16[[#This Row],[ACR4 : Does the host regulatory environment allows moving to cloud]])</f>
        <v/>
      </c>
      <c r="AT1508" s="164">
        <f t="shared" ca="1" si="190"/>
        <v>-6.25E-2</v>
      </c>
      <c r="AU1508" s="164">
        <f t="shared" ca="1" si="191"/>
        <v>0</v>
      </c>
      <c r="AV1508" s="164">
        <f t="shared" ca="1" si="192"/>
        <v>0</v>
      </c>
      <c r="AW1508" s="164">
        <f t="shared" ca="1" si="193"/>
        <v>0</v>
      </c>
      <c r="AX1508" s="164">
        <f t="shared" ca="1" si="194"/>
        <v>0</v>
      </c>
      <c r="AY1508" s="164">
        <f t="shared" ca="1" si="195"/>
        <v>0</v>
      </c>
      <c r="AZ1508" s="164">
        <f t="shared" ca="1" si="196"/>
        <v>0</v>
      </c>
      <c r="BA1508" s="165">
        <f t="shared" ca="1" si="197"/>
        <v>-2.6315789473684292E-2</v>
      </c>
    </row>
    <row r="1509" spans="1:53" ht="74.25" customHeight="1" x14ac:dyDescent="0.35">
      <c r="A1509" s="139" t="str">
        <f>Table16[[#This Row],[Ref ID]]</f>
        <v>US.211</v>
      </c>
      <c r="B1509" s="139" t="str">
        <f>Table16[[#This Row],[Region ID]]</f>
        <v>US.211</v>
      </c>
      <c r="C1509" s="139" t="str">
        <f>Table16[[#This Row],[M1. Application Name]]</f>
        <v>OPW DB</v>
      </c>
      <c r="D1509" s="139" t="str">
        <f>Table16[[#This Row],[M1. Name Source]]</f>
        <v>US</v>
      </c>
      <c r="E1509" s="195" t="str">
        <f ca="1">Table16[[#This Row],[CMDB Owner]]</f>
        <v/>
      </c>
      <c r="F1509" s="195" t="str">
        <f ca="1">Table16[[#This Row],[CTM Owner]]</f>
        <v/>
      </c>
      <c r="G1509" s="195" t="str">
        <f ca="1">Table16[[#This Row],[CLS Owner]]</f>
        <v/>
      </c>
      <c r="H1509" s="195" t="str">
        <f ca="1">Table16[[#This Row],[EMEA Owner ]]</f>
        <v/>
      </c>
      <c r="I1509" s="195" t="str">
        <f ca="1">Table16[[#This Row],[APAC Owner]]</f>
        <v/>
      </c>
      <c r="J1509" s="195" t="str">
        <f ca="1">Table16[[#This Row],[LATAM Owner]]</f>
        <v/>
      </c>
      <c r="K1509" s="195" t="e">
        <f ca="1">Table16[[#This Row],[US Owner]]</f>
        <v>#NAME?</v>
      </c>
      <c r="L1509" s="195" t="str">
        <f ca="1">Table16[[#This Row],[Canada Owner]]</f>
        <v/>
      </c>
      <c r="M1509" s="194"/>
      <c r="N1509" s="194"/>
      <c r="O1509" s="195" t="str">
        <f ca="1">IF(ISERROR(Table16[[#This Row],[M2: Confirm Application Status]]),"",Table16[[#This Row],[M2: Confirm Application Status]])</f>
        <v/>
      </c>
      <c r="P1509" s="195" t="str">
        <f ca="1">IF(ISERROR(Table16[[#This Row],[M3 : Application User Group]]),"",Table16[[#This Row],[M3 : Application User Group]])</f>
        <v/>
      </c>
      <c r="Q1509" s="195" t="str">
        <f>IF(ISERROR(Table16[[#This Row],[M4 : Application Geography]]),"",Table16[[#This Row],[M4 : Application Geography]])</f>
        <v>,,,,US,,</v>
      </c>
      <c r="R1509" s="195" t="str">
        <f ca="1">IF(ISERROR(Table16[[#This Row],[M5 : Application Built]]),"",Table16[[#This Row],[M5 : Application Built]])</f>
        <v/>
      </c>
      <c r="S1509" s="195" t="str">
        <f ca="1">IF(ISERROR(Table16[[#This Row],[M6 : Application Stack / Technology]]),"",Table16[[#This Row],[M6 : Application Stack / Technology]])</f>
        <v/>
      </c>
      <c r="T1509" s="195" t="str">
        <f ca="1">IF(ISERROR(Table16[[#This Row],[M7 : Primary Access Channels]]),"",Table16[[#This Row],[M7 : Primary Access Channels]])</f>
        <v/>
      </c>
      <c r="U1509" s="195" t="str">
        <f ca="1">IF(ISERROR(Table16[[#This Row],[M8 : Application Deployement]]),"",Table16[[#This Row],[M8 : Application Deployement]])</f>
        <v/>
      </c>
      <c r="V1509" s="195" t="str">
        <f ca="1">IF(ISERROR(Table16[[#This Row],[M9 : Application Architecture Type]]),"",Table16[[#This Row],[M9 : Application Architecture Type]])</f>
        <v/>
      </c>
      <c r="W1509" s="195" t="str">
        <f ca="1">IF(ISERROR(Table16[[#This Row],[M10 : Application Description]]),"",Table16[[#This Row],[M10 : Application Description]])</f>
        <v/>
      </c>
      <c r="X1509" s="195" t="str">
        <f ca="1">IF(ISERROR(Table16[[#This Row],[L1 Capability Map]]),"",Table16[[#This Row],[L1 Capability Map]])</f>
        <v/>
      </c>
      <c r="Y1509" s="195" t="str">
        <f ca="1">IF(ISERROR(Table16[[#This Row],[L2 Capability]]),"",Table16[[#This Row],[L2 Capability]])</f>
        <v/>
      </c>
      <c r="Z1509" s="195" t="str">
        <f ca="1">IF(ISERROR(Table16[[#This Row],[L3 Capability]]),"",Table16[[#This Row],[L3 Capability]])</f>
        <v/>
      </c>
      <c r="AA1509" s="195" t="str">
        <f ca="1">IF(ISERROR(Table16[[#This Row],[L4 Capability]]),"",Table16[[#This Row],[L4 Capability]])</f>
        <v/>
      </c>
      <c r="AB15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9" s="195" t="str">
        <f ca="1">IF(ISERROR(Table16[[#This Row],[ : Business Data Criticality]]),"",Table16[[#This Row],[ : Business Data Criticality]])</f>
        <v/>
      </c>
      <c r="AE1509" s="195" t="str">
        <f ca="1">IF(ISERROR(Table16[[#This Row],[BCR3 : Please indicate the user base]]),"",Table16[[#This Row],[BCR3 : Please indicate the user base]])</f>
        <v/>
      </c>
      <c r="AF1509" s="195" t="str">
        <f ca="1">IF(ISERROR(Table16[[#This Row],[AC1 : Categorize Interfaces]]),"",Table16[[#This Row],[AC1 : Categorize Interfaces]])</f>
        <v/>
      </c>
      <c r="AG1509" s="195" t="str">
        <f ca="1">IF(ISERROR(Table16[[#This Row],[AC2 : Diversity of Database(s)]]),"",Table16[[#This Row],[AC2 : Diversity of Database(s)]])</f>
        <v/>
      </c>
      <c r="AH1509" s="195" t="str">
        <f ca="1">IF(ISERROR(Table16[[#This Row],[AC3 : Diversity of software languages]]),"",Table16[[#This Row],[AC3 : Diversity of software languages]])</f>
        <v/>
      </c>
      <c r="AI1509" s="195" t="str">
        <f ca="1">IF(ISERROR(Table16[[#This Row],[AM1 : Vendor Support available]]),"",Table16[[#This Row],[AM1 : Vendor Support available]])</f>
        <v/>
      </c>
      <c r="AJ1509" s="195" t="str">
        <f ca="1">IF(ISERROR(Table16[[#This Row],[AM2 : Availability of skills required to support the system]]),"",Table16[[#This Row],[AM2 : Availability of skills required to support the system]])</f>
        <v/>
      </c>
      <c r="AK1509" s="195" t="str">
        <f ca="1">IF(ISERROR(Table16[[#This Row],[AM3 : Documents Available]]),"",Table16[[#This Row],[AM3 : Documents Available]])</f>
        <v/>
      </c>
      <c r="AL1509" s="195" t="str">
        <f ca="1">IF(ISERROR(Table16[[#This Row],[AM4 : Lifecycle Stage of the application for Risk]]),"",Table16[[#This Row],[AM4 : Lifecycle Stage of the application for Risk]])</f>
        <v/>
      </c>
      <c r="AM1509" s="195" t="str">
        <f ca="1">IF(ISERROR(Table16[[#This Row],[AC1 : Implementation Cost]]),"",Table16[[#This Row],[AC1 : Implementation Cost]])</f>
        <v/>
      </c>
      <c r="AN1509" s="195" t="str">
        <f ca="1">IF(ISERROR(Table16[[#This Row],[AC2 : Licence Cost]]),"",Table16[[#This Row],[AC2 : Licence Cost]])</f>
        <v/>
      </c>
      <c r="AO1509" s="195" t="str">
        <f ca="1">IF(ISERROR(Table16[[#This Row],[AC3 : Annual Maintenance Cost/Support Cost]]),"",Table16[[#This Row],[AC3 : Annual Maintenance Cost/Support Cost]])</f>
        <v/>
      </c>
      <c r="AP1509" s="195" t="str">
        <f ca="1">IF(ISERROR(Table16[[#This Row],[ACR1 : Is Application Virtualized]]),"",Table16[[#This Row],[ACR1 : Is Application Virtualized]])</f>
        <v/>
      </c>
      <c r="AQ15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9" s="195" t="str">
        <f ca="1">IF(ISERROR(Table16[[#This Row],[ACR3 : Does it provide Micro Services / Coarse Grain APIs]]),"",Table16[[#This Row],[ACR3 : Does it provide Micro Services / Coarse Grain APIs]])</f>
        <v/>
      </c>
      <c r="AS1509" s="195" t="str">
        <f ca="1">IF(ISERROR(Table16[[#This Row],[ACR4 : Does the host regulatory environment allows moving to cloud]]),"",Table16[[#This Row],[ACR4 : Does the host regulatory environment allows moving to cloud]])</f>
        <v/>
      </c>
      <c r="AT1509" s="164">
        <f t="shared" ca="1" si="190"/>
        <v>-6.25E-2</v>
      </c>
      <c r="AU1509" s="164">
        <f t="shared" ca="1" si="191"/>
        <v>0</v>
      </c>
      <c r="AV1509" s="164">
        <f t="shared" ca="1" si="192"/>
        <v>0</v>
      </c>
      <c r="AW1509" s="164">
        <f t="shared" ca="1" si="193"/>
        <v>0</v>
      </c>
      <c r="AX1509" s="164">
        <f t="shared" ca="1" si="194"/>
        <v>0</v>
      </c>
      <c r="AY1509" s="164">
        <f t="shared" ca="1" si="195"/>
        <v>0</v>
      </c>
      <c r="AZ1509" s="164">
        <f t="shared" ca="1" si="196"/>
        <v>0</v>
      </c>
      <c r="BA1509" s="165">
        <f t="shared" ca="1" si="197"/>
        <v>-2.6315789473684292E-2</v>
      </c>
    </row>
    <row r="1510" spans="1:53" ht="74.25" customHeight="1" x14ac:dyDescent="0.35">
      <c r="A1510" s="139" t="str">
        <f>Table16[[#This Row],[Ref ID]]</f>
        <v>US.212</v>
      </c>
      <c r="B1510" s="139" t="str">
        <f>Table16[[#This Row],[Region ID]]</f>
        <v>US.212</v>
      </c>
      <c r="C1510" s="139" t="str">
        <f>Table16[[#This Row],[M1. Application Name]]</f>
        <v>Over Rides DataBase</v>
      </c>
      <c r="D1510" s="139" t="str">
        <f>Table16[[#This Row],[M1. Name Source]]</f>
        <v>US</v>
      </c>
      <c r="E1510" s="195" t="str">
        <f ca="1">Table16[[#This Row],[CMDB Owner]]</f>
        <v/>
      </c>
      <c r="F1510" s="195" t="str">
        <f ca="1">Table16[[#This Row],[CTM Owner]]</f>
        <v/>
      </c>
      <c r="G1510" s="195" t="str">
        <f ca="1">Table16[[#This Row],[CLS Owner]]</f>
        <v/>
      </c>
      <c r="H1510" s="195" t="str">
        <f ca="1">Table16[[#This Row],[EMEA Owner ]]</f>
        <v/>
      </c>
      <c r="I1510" s="195" t="str">
        <f ca="1">Table16[[#This Row],[APAC Owner]]</f>
        <v/>
      </c>
      <c r="J1510" s="195" t="str">
        <f ca="1">Table16[[#This Row],[LATAM Owner]]</f>
        <v/>
      </c>
      <c r="K1510" s="195" t="e">
        <f ca="1">Table16[[#This Row],[US Owner]]</f>
        <v>#NAME?</v>
      </c>
      <c r="L1510" s="195" t="str">
        <f ca="1">Table16[[#This Row],[Canada Owner]]</f>
        <v/>
      </c>
      <c r="M1510" s="194"/>
      <c r="N1510" s="194"/>
      <c r="O1510" s="195" t="str">
        <f ca="1">IF(ISERROR(Table16[[#This Row],[M2: Confirm Application Status]]),"",Table16[[#This Row],[M2: Confirm Application Status]])</f>
        <v/>
      </c>
      <c r="P1510" s="195" t="str">
        <f ca="1">IF(ISERROR(Table16[[#This Row],[M3 : Application User Group]]),"",Table16[[#This Row],[M3 : Application User Group]])</f>
        <v/>
      </c>
      <c r="Q1510" s="195" t="str">
        <f>IF(ISERROR(Table16[[#This Row],[M4 : Application Geography]]),"",Table16[[#This Row],[M4 : Application Geography]])</f>
        <v>,,,,US,,</v>
      </c>
      <c r="R1510" s="195" t="str">
        <f ca="1">IF(ISERROR(Table16[[#This Row],[M5 : Application Built]]),"",Table16[[#This Row],[M5 : Application Built]])</f>
        <v/>
      </c>
      <c r="S1510" s="195" t="str">
        <f ca="1">IF(ISERROR(Table16[[#This Row],[M6 : Application Stack / Technology]]),"",Table16[[#This Row],[M6 : Application Stack / Technology]])</f>
        <v/>
      </c>
      <c r="T1510" s="195" t="str">
        <f ca="1">IF(ISERROR(Table16[[#This Row],[M7 : Primary Access Channels]]),"",Table16[[#This Row],[M7 : Primary Access Channels]])</f>
        <v/>
      </c>
      <c r="U1510" s="195" t="str">
        <f ca="1">IF(ISERROR(Table16[[#This Row],[M8 : Application Deployement]]),"",Table16[[#This Row],[M8 : Application Deployement]])</f>
        <v/>
      </c>
      <c r="V1510" s="195" t="str">
        <f ca="1">IF(ISERROR(Table16[[#This Row],[M9 : Application Architecture Type]]),"",Table16[[#This Row],[M9 : Application Architecture Type]])</f>
        <v/>
      </c>
      <c r="W1510" s="195" t="str">
        <f ca="1">IF(ISERROR(Table16[[#This Row],[M10 : Application Description]]),"",Table16[[#This Row],[M10 : Application Description]])</f>
        <v/>
      </c>
      <c r="X1510" s="195" t="str">
        <f ca="1">IF(ISERROR(Table16[[#This Row],[L1 Capability Map]]),"",Table16[[#This Row],[L1 Capability Map]])</f>
        <v/>
      </c>
      <c r="Y1510" s="195" t="str">
        <f ca="1">IF(ISERROR(Table16[[#This Row],[L2 Capability]]),"",Table16[[#This Row],[L2 Capability]])</f>
        <v/>
      </c>
      <c r="Z1510" s="195" t="str">
        <f ca="1">IF(ISERROR(Table16[[#This Row],[L3 Capability]]),"",Table16[[#This Row],[L3 Capability]])</f>
        <v/>
      </c>
      <c r="AA1510" s="195" t="str">
        <f ca="1">IF(ISERROR(Table16[[#This Row],[L4 Capability]]),"",Table16[[#This Row],[L4 Capability]])</f>
        <v/>
      </c>
      <c r="AB15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0" s="195" t="str">
        <f ca="1">IF(ISERROR(Table16[[#This Row],[ : Business Data Criticality]]),"",Table16[[#This Row],[ : Business Data Criticality]])</f>
        <v/>
      </c>
      <c r="AE1510" s="195" t="str">
        <f ca="1">IF(ISERROR(Table16[[#This Row],[BCR3 : Please indicate the user base]]),"",Table16[[#This Row],[BCR3 : Please indicate the user base]])</f>
        <v/>
      </c>
      <c r="AF1510" s="195" t="str">
        <f ca="1">IF(ISERROR(Table16[[#This Row],[AC1 : Categorize Interfaces]]),"",Table16[[#This Row],[AC1 : Categorize Interfaces]])</f>
        <v/>
      </c>
      <c r="AG1510" s="195" t="str">
        <f ca="1">IF(ISERROR(Table16[[#This Row],[AC2 : Diversity of Database(s)]]),"",Table16[[#This Row],[AC2 : Diversity of Database(s)]])</f>
        <v/>
      </c>
      <c r="AH1510" s="195" t="str">
        <f ca="1">IF(ISERROR(Table16[[#This Row],[AC3 : Diversity of software languages]]),"",Table16[[#This Row],[AC3 : Diversity of software languages]])</f>
        <v/>
      </c>
      <c r="AI1510" s="195" t="str">
        <f ca="1">IF(ISERROR(Table16[[#This Row],[AM1 : Vendor Support available]]),"",Table16[[#This Row],[AM1 : Vendor Support available]])</f>
        <v/>
      </c>
      <c r="AJ1510" s="195" t="str">
        <f ca="1">IF(ISERROR(Table16[[#This Row],[AM2 : Availability of skills required to support the system]]),"",Table16[[#This Row],[AM2 : Availability of skills required to support the system]])</f>
        <v/>
      </c>
      <c r="AK1510" s="195" t="str">
        <f ca="1">IF(ISERROR(Table16[[#This Row],[AM3 : Documents Available]]),"",Table16[[#This Row],[AM3 : Documents Available]])</f>
        <v/>
      </c>
      <c r="AL1510" s="195" t="str">
        <f ca="1">IF(ISERROR(Table16[[#This Row],[AM4 : Lifecycle Stage of the application for Risk]]),"",Table16[[#This Row],[AM4 : Lifecycle Stage of the application for Risk]])</f>
        <v/>
      </c>
      <c r="AM1510" s="195" t="str">
        <f ca="1">IF(ISERROR(Table16[[#This Row],[AC1 : Implementation Cost]]),"",Table16[[#This Row],[AC1 : Implementation Cost]])</f>
        <v/>
      </c>
      <c r="AN1510" s="195" t="str">
        <f ca="1">IF(ISERROR(Table16[[#This Row],[AC2 : Licence Cost]]),"",Table16[[#This Row],[AC2 : Licence Cost]])</f>
        <v/>
      </c>
      <c r="AO1510" s="195" t="str">
        <f ca="1">IF(ISERROR(Table16[[#This Row],[AC3 : Annual Maintenance Cost/Support Cost]]),"",Table16[[#This Row],[AC3 : Annual Maintenance Cost/Support Cost]])</f>
        <v/>
      </c>
      <c r="AP1510" s="195" t="str">
        <f ca="1">IF(ISERROR(Table16[[#This Row],[ACR1 : Is Application Virtualized]]),"",Table16[[#This Row],[ACR1 : Is Application Virtualized]])</f>
        <v/>
      </c>
      <c r="AQ15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0" s="195" t="str">
        <f ca="1">IF(ISERROR(Table16[[#This Row],[ACR3 : Does it provide Micro Services / Coarse Grain APIs]]),"",Table16[[#This Row],[ACR3 : Does it provide Micro Services / Coarse Grain APIs]])</f>
        <v/>
      </c>
      <c r="AS1510" s="195" t="str">
        <f ca="1">IF(ISERROR(Table16[[#This Row],[ACR4 : Does the host regulatory environment allows moving to cloud]]),"",Table16[[#This Row],[ACR4 : Does the host regulatory environment allows moving to cloud]])</f>
        <v/>
      </c>
      <c r="AT1510" s="164">
        <f t="shared" ca="1" si="190"/>
        <v>-6.25E-2</v>
      </c>
      <c r="AU1510" s="164">
        <f t="shared" ca="1" si="191"/>
        <v>0</v>
      </c>
      <c r="AV1510" s="164">
        <f t="shared" ca="1" si="192"/>
        <v>0</v>
      </c>
      <c r="AW1510" s="164">
        <f t="shared" ca="1" si="193"/>
        <v>0</v>
      </c>
      <c r="AX1510" s="164">
        <f t="shared" ca="1" si="194"/>
        <v>0</v>
      </c>
      <c r="AY1510" s="164">
        <f t="shared" ca="1" si="195"/>
        <v>0</v>
      </c>
      <c r="AZ1510" s="164">
        <f t="shared" ca="1" si="196"/>
        <v>0</v>
      </c>
      <c r="BA1510" s="165">
        <f t="shared" ca="1" si="197"/>
        <v>-2.6315789473684292E-2</v>
      </c>
    </row>
    <row r="1511" spans="1:53" ht="74.25" customHeight="1" x14ac:dyDescent="0.35">
      <c r="A1511" s="139" t="str">
        <f>Table16[[#This Row],[Ref ID]]</f>
        <v>US.213</v>
      </c>
      <c r="B1511" s="139" t="str">
        <f>Table16[[#This Row],[Region ID]]</f>
        <v>US.213</v>
      </c>
      <c r="C1511" s="139" t="str">
        <f>Table16[[#This Row],[M1. Application Name]]</f>
        <v>PAM/EBS</v>
      </c>
      <c r="D1511" s="139" t="str">
        <f>Table16[[#This Row],[M1. Name Source]]</f>
        <v>US</v>
      </c>
      <c r="E1511" s="195" t="str">
        <f ca="1">Table16[[#This Row],[CMDB Owner]]</f>
        <v/>
      </c>
      <c r="F1511" s="195" t="str">
        <f ca="1">Table16[[#This Row],[CTM Owner]]</f>
        <v/>
      </c>
      <c r="G1511" s="195" t="str">
        <f ca="1">Table16[[#This Row],[CLS Owner]]</f>
        <v/>
      </c>
      <c r="H1511" s="195" t="str">
        <f ca="1">Table16[[#This Row],[EMEA Owner ]]</f>
        <v/>
      </c>
      <c r="I1511" s="195" t="str">
        <f ca="1">Table16[[#This Row],[APAC Owner]]</f>
        <v/>
      </c>
      <c r="J1511" s="195" t="str">
        <f ca="1">Table16[[#This Row],[LATAM Owner]]</f>
        <v/>
      </c>
      <c r="K1511" s="195" t="e">
        <f ca="1">Table16[[#This Row],[US Owner]]</f>
        <v>#NAME?</v>
      </c>
      <c r="L1511" s="195" t="str">
        <f ca="1">Table16[[#This Row],[Canada Owner]]</f>
        <v/>
      </c>
      <c r="M1511" s="194"/>
      <c r="N1511" s="194"/>
      <c r="O1511" s="195" t="str">
        <f ca="1">IF(ISERROR(Table16[[#This Row],[M2: Confirm Application Status]]),"",Table16[[#This Row],[M2: Confirm Application Status]])</f>
        <v/>
      </c>
      <c r="P1511" s="195" t="str">
        <f ca="1">IF(ISERROR(Table16[[#This Row],[M3 : Application User Group]]),"",Table16[[#This Row],[M3 : Application User Group]])</f>
        <v/>
      </c>
      <c r="Q1511" s="195" t="str">
        <f>IF(ISERROR(Table16[[#This Row],[M4 : Application Geography]]),"",Table16[[#This Row],[M4 : Application Geography]])</f>
        <v>,,,,US,,</v>
      </c>
      <c r="R1511" s="195" t="str">
        <f ca="1">IF(ISERROR(Table16[[#This Row],[M5 : Application Built]]),"",Table16[[#This Row],[M5 : Application Built]])</f>
        <v/>
      </c>
      <c r="S1511" s="195" t="str">
        <f ca="1">IF(ISERROR(Table16[[#This Row],[M6 : Application Stack / Technology]]),"",Table16[[#This Row],[M6 : Application Stack / Technology]])</f>
        <v/>
      </c>
      <c r="T1511" s="195" t="str">
        <f ca="1">IF(ISERROR(Table16[[#This Row],[M7 : Primary Access Channels]]),"",Table16[[#This Row],[M7 : Primary Access Channels]])</f>
        <v/>
      </c>
      <c r="U1511" s="195" t="str">
        <f ca="1">IF(ISERROR(Table16[[#This Row],[M8 : Application Deployement]]),"",Table16[[#This Row],[M8 : Application Deployement]])</f>
        <v/>
      </c>
      <c r="V1511" s="195" t="str">
        <f ca="1">IF(ISERROR(Table16[[#This Row],[M9 : Application Architecture Type]]),"",Table16[[#This Row],[M9 : Application Architecture Type]])</f>
        <v/>
      </c>
      <c r="W1511" s="195" t="str">
        <f ca="1">IF(ISERROR(Table16[[#This Row],[M10 : Application Description]]),"",Table16[[#This Row],[M10 : Application Description]])</f>
        <v/>
      </c>
      <c r="X1511" s="195" t="str">
        <f ca="1">IF(ISERROR(Table16[[#This Row],[L1 Capability Map]]),"",Table16[[#This Row],[L1 Capability Map]])</f>
        <v/>
      </c>
      <c r="Y1511" s="195" t="str">
        <f ca="1">IF(ISERROR(Table16[[#This Row],[L2 Capability]]),"",Table16[[#This Row],[L2 Capability]])</f>
        <v/>
      </c>
      <c r="Z1511" s="195" t="str">
        <f ca="1">IF(ISERROR(Table16[[#This Row],[L3 Capability]]),"",Table16[[#This Row],[L3 Capability]])</f>
        <v/>
      </c>
      <c r="AA1511" s="195" t="str">
        <f ca="1">IF(ISERROR(Table16[[#This Row],[L4 Capability]]),"",Table16[[#This Row],[L4 Capability]])</f>
        <v/>
      </c>
      <c r="AB15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1" s="195" t="str">
        <f ca="1">IF(ISERROR(Table16[[#This Row],[ : Business Data Criticality]]),"",Table16[[#This Row],[ : Business Data Criticality]])</f>
        <v/>
      </c>
      <c r="AE1511" s="195" t="str">
        <f ca="1">IF(ISERROR(Table16[[#This Row],[BCR3 : Please indicate the user base]]),"",Table16[[#This Row],[BCR3 : Please indicate the user base]])</f>
        <v/>
      </c>
      <c r="AF1511" s="195" t="str">
        <f ca="1">IF(ISERROR(Table16[[#This Row],[AC1 : Categorize Interfaces]]),"",Table16[[#This Row],[AC1 : Categorize Interfaces]])</f>
        <v/>
      </c>
      <c r="AG1511" s="195" t="str">
        <f ca="1">IF(ISERROR(Table16[[#This Row],[AC2 : Diversity of Database(s)]]),"",Table16[[#This Row],[AC2 : Diversity of Database(s)]])</f>
        <v/>
      </c>
      <c r="AH1511" s="195" t="str">
        <f ca="1">IF(ISERROR(Table16[[#This Row],[AC3 : Diversity of software languages]]),"",Table16[[#This Row],[AC3 : Diversity of software languages]])</f>
        <v/>
      </c>
      <c r="AI1511" s="195" t="str">
        <f ca="1">IF(ISERROR(Table16[[#This Row],[AM1 : Vendor Support available]]),"",Table16[[#This Row],[AM1 : Vendor Support available]])</f>
        <v/>
      </c>
      <c r="AJ1511" s="195" t="str">
        <f ca="1">IF(ISERROR(Table16[[#This Row],[AM2 : Availability of skills required to support the system]]),"",Table16[[#This Row],[AM2 : Availability of skills required to support the system]])</f>
        <v/>
      </c>
      <c r="AK1511" s="195" t="str">
        <f ca="1">IF(ISERROR(Table16[[#This Row],[AM3 : Documents Available]]),"",Table16[[#This Row],[AM3 : Documents Available]])</f>
        <v/>
      </c>
      <c r="AL1511" s="195" t="str">
        <f ca="1">IF(ISERROR(Table16[[#This Row],[AM4 : Lifecycle Stage of the application for Risk]]),"",Table16[[#This Row],[AM4 : Lifecycle Stage of the application for Risk]])</f>
        <v/>
      </c>
      <c r="AM1511" s="195" t="str">
        <f ca="1">IF(ISERROR(Table16[[#This Row],[AC1 : Implementation Cost]]),"",Table16[[#This Row],[AC1 : Implementation Cost]])</f>
        <v/>
      </c>
      <c r="AN1511" s="195" t="str">
        <f ca="1">IF(ISERROR(Table16[[#This Row],[AC2 : Licence Cost]]),"",Table16[[#This Row],[AC2 : Licence Cost]])</f>
        <v/>
      </c>
      <c r="AO1511" s="195" t="str">
        <f ca="1">IF(ISERROR(Table16[[#This Row],[AC3 : Annual Maintenance Cost/Support Cost]]),"",Table16[[#This Row],[AC3 : Annual Maintenance Cost/Support Cost]])</f>
        <v/>
      </c>
      <c r="AP1511" s="195" t="str">
        <f ca="1">IF(ISERROR(Table16[[#This Row],[ACR1 : Is Application Virtualized]]),"",Table16[[#This Row],[ACR1 : Is Application Virtualized]])</f>
        <v/>
      </c>
      <c r="AQ15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1" s="195" t="str">
        <f ca="1">IF(ISERROR(Table16[[#This Row],[ACR3 : Does it provide Micro Services / Coarse Grain APIs]]),"",Table16[[#This Row],[ACR3 : Does it provide Micro Services / Coarse Grain APIs]])</f>
        <v/>
      </c>
      <c r="AS1511" s="195" t="str">
        <f ca="1">IF(ISERROR(Table16[[#This Row],[ACR4 : Does the host regulatory environment allows moving to cloud]]),"",Table16[[#This Row],[ACR4 : Does the host regulatory environment allows moving to cloud]])</f>
        <v/>
      </c>
      <c r="AT1511" s="164">
        <f t="shared" ca="1" si="190"/>
        <v>-6.25E-2</v>
      </c>
      <c r="AU1511" s="164">
        <f t="shared" ca="1" si="191"/>
        <v>0</v>
      </c>
      <c r="AV1511" s="164">
        <f t="shared" ca="1" si="192"/>
        <v>0</v>
      </c>
      <c r="AW1511" s="164">
        <f t="shared" ca="1" si="193"/>
        <v>0</v>
      </c>
      <c r="AX1511" s="164">
        <f t="shared" ca="1" si="194"/>
        <v>0</v>
      </c>
      <c r="AY1511" s="164">
        <f t="shared" ca="1" si="195"/>
        <v>0</v>
      </c>
      <c r="AZ1511" s="164">
        <f t="shared" ca="1" si="196"/>
        <v>0</v>
      </c>
      <c r="BA1511" s="165">
        <f t="shared" ca="1" si="197"/>
        <v>-2.6315789473684292E-2</v>
      </c>
    </row>
    <row r="1512" spans="1:53" ht="74.25" customHeight="1" x14ac:dyDescent="0.35">
      <c r="A1512" s="139" t="str">
        <f>Table16[[#This Row],[Ref ID]]</f>
        <v>US.214</v>
      </c>
      <c r="B1512" s="139" t="str">
        <f>Table16[[#This Row],[Region ID]]</f>
        <v>US.214</v>
      </c>
      <c r="C1512" s="139" t="str">
        <f>Table16[[#This Row],[M1. Application Name]]</f>
        <v>Pandora</v>
      </c>
      <c r="D1512" s="139" t="str">
        <f>Table16[[#This Row],[M1. Name Source]]</f>
        <v>US</v>
      </c>
      <c r="E1512" s="195" t="str">
        <f ca="1">Table16[[#This Row],[CMDB Owner]]</f>
        <v/>
      </c>
      <c r="F1512" s="195" t="str">
        <f ca="1">Table16[[#This Row],[CTM Owner]]</f>
        <v/>
      </c>
      <c r="G1512" s="195" t="str">
        <f ca="1">Table16[[#This Row],[CLS Owner]]</f>
        <v/>
      </c>
      <c r="H1512" s="195" t="str">
        <f ca="1">Table16[[#This Row],[EMEA Owner ]]</f>
        <v/>
      </c>
      <c r="I1512" s="195" t="str">
        <f ca="1">Table16[[#This Row],[APAC Owner]]</f>
        <v/>
      </c>
      <c r="J1512" s="195" t="str">
        <f ca="1">Table16[[#This Row],[LATAM Owner]]</f>
        <v/>
      </c>
      <c r="K1512" s="195" t="e">
        <f ca="1">Table16[[#This Row],[US Owner]]</f>
        <v>#NAME?</v>
      </c>
      <c r="L1512" s="195" t="str">
        <f ca="1">Table16[[#This Row],[Canada Owner]]</f>
        <v/>
      </c>
      <c r="M1512" s="194"/>
      <c r="N1512" s="194"/>
      <c r="O1512" s="195" t="str">
        <f ca="1">IF(ISERROR(Table16[[#This Row],[M2: Confirm Application Status]]),"",Table16[[#This Row],[M2: Confirm Application Status]])</f>
        <v/>
      </c>
      <c r="P1512" s="195" t="str">
        <f ca="1">IF(ISERROR(Table16[[#This Row],[M3 : Application User Group]]),"",Table16[[#This Row],[M3 : Application User Group]])</f>
        <v/>
      </c>
      <c r="Q1512" s="195" t="str">
        <f>IF(ISERROR(Table16[[#This Row],[M4 : Application Geography]]),"",Table16[[#This Row],[M4 : Application Geography]])</f>
        <v>,,,,US,,</v>
      </c>
      <c r="R1512" s="195" t="str">
        <f ca="1">IF(ISERROR(Table16[[#This Row],[M5 : Application Built]]),"",Table16[[#This Row],[M5 : Application Built]])</f>
        <v/>
      </c>
      <c r="S1512" s="195" t="str">
        <f ca="1">IF(ISERROR(Table16[[#This Row],[M6 : Application Stack / Technology]]),"",Table16[[#This Row],[M6 : Application Stack / Technology]])</f>
        <v/>
      </c>
      <c r="T1512" s="195" t="str">
        <f ca="1">IF(ISERROR(Table16[[#This Row],[M7 : Primary Access Channels]]),"",Table16[[#This Row],[M7 : Primary Access Channels]])</f>
        <v/>
      </c>
      <c r="U1512" s="195" t="str">
        <f ca="1">IF(ISERROR(Table16[[#This Row],[M8 : Application Deployement]]),"",Table16[[#This Row],[M8 : Application Deployement]])</f>
        <v/>
      </c>
      <c r="V1512" s="195" t="str">
        <f ca="1">IF(ISERROR(Table16[[#This Row],[M9 : Application Architecture Type]]),"",Table16[[#This Row],[M9 : Application Architecture Type]])</f>
        <v/>
      </c>
      <c r="W1512" s="195" t="str">
        <f ca="1">IF(ISERROR(Table16[[#This Row],[M10 : Application Description]]),"",Table16[[#This Row],[M10 : Application Description]])</f>
        <v/>
      </c>
      <c r="X1512" s="195" t="str">
        <f ca="1">IF(ISERROR(Table16[[#This Row],[L1 Capability Map]]),"",Table16[[#This Row],[L1 Capability Map]])</f>
        <v/>
      </c>
      <c r="Y1512" s="195" t="str">
        <f ca="1">IF(ISERROR(Table16[[#This Row],[L2 Capability]]),"",Table16[[#This Row],[L2 Capability]])</f>
        <v/>
      </c>
      <c r="Z1512" s="195" t="str">
        <f ca="1">IF(ISERROR(Table16[[#This Row],[L3 Capability]]),"",Table16[[#This Row],[L3 Capability]])</f>
        <v/>
      </c>
      <c r="AA1512" s="195" t="str">
        <f ca="1">IF(ISERROR(Table16[[#This Row],[L4 Capability]]),"",Table16[[#This Row],[L4 Capability]])</f>
        <v/>
      </c>
      <c r="AB15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2" s="195" t="str">
        <f ca="1">IF(ISERROR(Table16[[#This Row],[ : Business Data Criticality]]),"",Table16[[#This Row],[ : Business Data Criticality]])</f>
        <v/>
      </c>
      <c r="AE1512" s="195" t="str">
        <f ca="1">IF(ISERROR(Table16[[#This Row],[BCR3 : Please indicate the user base]]),"",Table16[[#This Row],[BCR3 : Please indicate the user base]])</f>
        <v/>
      </c>
      <c r="AF1512" s="195" t="str">
        <f ca="1">IF(ISERROR(Table16[[#This Row],[AC1 : Categorize Interfaces]]),"",Table16[[#This Row],[AC1 : Categorize Interfaces]])</f>
        <v/>
      </c>
      <c r="AG1512" s="195" t="str">
        <f ca="1">IF(ISERROR(Table16[[#This Row],[AC2 : Diversity of Database(s)]]),"",Table16[[#This Row],[AC2 : Diversity of Database(s)]])</f>
        <v/>
      </c>
      <c r="AH1512" s="195" t="str">
        <f ca="1">IF(ISERROR(Table16[[#This Row],[AC3 : Diversity of software languages]]),"",Table16[[#This Row],[AC3 : Diversity of software languages]])</f>
        <v/>
      </c>
      <c r="AI1512" s="195" t="str">
        <f ca="1">IF(ISERROR(Table16[[#This Row],[AM1 : Vendor Support available]]),"",Table16[[#This Row],[AM1 : Vendor Support available]])</f>
        <v/>
      </c>
      <c r="AJ1512" s="195" t="str">
        <f ca="1">IF(ISERROR(Table16[[#This Row],[AM2 : Availability of skills required to support the system]]),"",Table16[[#This Row],[AM2 : Availability of skills required to support the system]])</f>
        <v/>
      </c>
      <c r="AK1512" s="195" t="str">
        <f ca="1">IF(ISERROR(Table16[[#This Row],[AM3 : Documents Available]]),"",Table16[[#This Row],[AM3 : Documents Available]])</f>
        <v/>
      </c>
      <c r="AL1512" s="195" t="str">
        <f ca="1">IF(ISERROR(Table16[[#This Row],[AM4 : Lifecycle Stage of the application for Risk]]),"",Table16[[#This Row],[AM4 : Lifecycle Stage of the application for Risk]])</f>
        <v/>
      </c>
      <c r="AM1512" s="195" t="str">
        <f ca="1">IF(ISERROR(Table16[[#This Row],[AC1 : Implementation Cost]]),"",Table16[[#This Row],[AC1 : Implementation Cost]])</f>
        <v/>
      </c>
      <c r="AN1512" s="195" t="str">
        <f ca="1">IF(ISERROR(Table16[[#This Row],[AC2 : Licence Cost]]),"",Table16[[#This Row],[AC2 : Licence Cost]])</f>
        <v/>
      </c>
      <c r="AO1512" s="195" t="str">
        <f ca="1">IF(ISERROR(Table16[[#This Row],[AC3 : Annual Maintenance Cost/Support Cost]]),"",Table16[[#This Row],[AC3 : Annual Maintenance Cost/Support Cost]])</f>
        <v/>
      </c>
      <c r="AP1512" s="195" t="str">
        <f ca="1">IF(ISERROR(Table16[[#This Row],[ACR1 : Is Application Virtualized]]),"",Table16[[#This Row],[ACR1 : Is Application Virtualized]])</f>
        <v/>
      </c>
      <c r="AQ15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2" s="195" t="str">
        <f ca="1">IF(ISERROR(Table16[[#This Row],[ACR3 : Does it provide Micro Services / Coarse Grain APIs]]),"",Table16[[#This Row],[ACR3 : Does it provide Micro Services / Coarse Grain APIs]])</f>
        <v/>
      </c>
      <c r="AS1512" s="195" t="str">
        <f ca="1">IF(ISERROR(Table16[[#This Row],[ACR4 : Does the host regulatory environment allows moving to cloud]]),"",Table16[[#This Row],[ACR4 : Does the host regulatory environment allows moving to cloud]])</f>
        <v/>
      </c>
      <c r="AT1512" s="164">
        <f t="shared" ca="1" si="190"/>
        <v>-6.25E-2</v>
      </c>
      <c r="AU1512" s="164">
        <f t="shared" ca="1" si="191"/>
        <v>0</v>
      </c>
      <c r="AV1512" s="164">
        <f t="shared" ca="1" si="192"/>
        <v>0</v>
      </c>
      <c r="AW1512" s="164">
        <f t="shared" ca="1" si="193"/>
        <v>0</v>
      </c>
      <c r="AX1512" s="164">
        <f t="shared" ca="1" si="194"/>
        <v>0</v>
      </c>
      <c r="AY1512" s="164">
        <f t="shared" ca="1" si="195"/>
        <v>0</v>
      </c>
      <c r="AZ1512" s="164">
        <f t="shared" ca="1" si="196"/>
        <v>0</v>
      </c>
      <c r="BA1512" s="165">
        <f t="shared" ca="1" si="197"/>
        <v>-2.6315789473684292E-2</v>
      </c>
    </row>
    <row r="1513" spans="1:53" ht="74.25" customHeight="1" x14ac:dyDescent="0.35">
      <c r="A1513" s="139" t="str">
        <f>Table16[[#This Row],[Ref ID]]</f>
        <v>US.216</v>
      </c>
      <c r="B1513" s="139" t="str">
        <f>Table16[[#This Row],[Region ID]]</f>
        <v>US.216</v>
      </c>
      <c r="C1513" s="139" t="str">
        <f>Table16[[#This Row],[M1. Application Name]]</f>
        <v>PeopleSoft Talent Acquisition Manager</v>
      </c>
      <c r="D1513" s="139" t="str">
        <f>Table16[[#This Row],[M1. Name Source]]</f>
        <v>US</v>
      </c>
      <c r="E1513" s="195" t="str">
        <f ca="1">Table16[[#This Row],[CMDB Owner]]</f>
        <v/>
      </c>
      <c r="F1513" s="195" t="str">
        <f ca="1">Table16[[#This Row],[CTM Owner]]</f>
        <v/>
      </c>
      <c r="G1513" s="195" t="str">
        <f ca="1">Table16[[#This Row],[CLS Owner]]</f>
        <v/>
      </c>
      <c r="H1513" s="195" t="str">
        <f ca="1">Table16[[#This Row],[EMEA Owner ]]</f>
        <v/>
      </c>
      <c r="I1513" s="195" t="str">
        <f ca="1">Table16[[#This Row],[APAC Owner]]</f>
        <v/>
      </c>
      <c r="J1513" s="195" t="str">
        <f ca="1">Table16[[#This Row],[LATAM Owner]]</f>
        <v/>
      </c>
      <c r="K1513" s="195" t="e">
        <f ca="1">Table16[[#This Row],[US Owner]]</f>
        <v>#NAME?</v>
      </c>
      <c r="L1513" s="195" t="str">
        <f ca="1">Table16[[#This Row],[Canada Owner]]</f>
        <v/>
      </c>
      <c r="M1513" s="194"/>
      <c r="N1513" s="194"/>
      <c r="O1513" s="195" t="str">
        <f ca="1">IF(ISERROR(Table16[[#This Row],[M2: Confirm Application Status]]),"",Table16[[#This Row],[M2: Confirm Application Status]])</f>
        <v/>
      </c>
      <c r="P1513" s="195" t="str">
        <f ca="1">IF(ISERROR(Table16[[#This Row],[M3 : Application User Group]]),"",Table16[[#This Row],[M3 : Application User Group]])</f>
        <v/>
      </c>
      <c r="Q1513" s="195" t="str">
        <f>IF(ISERROR(Table16[[#This Row],[M4 : Application Geography]]),"",Table16[[#This Row],[M4 : Application Geography]])</f>
        <v>,,,,US,,</v>
      </c>
      <c r="R1513" s="195" t="str">
        <f ca="1">IF(ISERROR(Table16[[#This Row],[M5 : Application Built]]),"",Table16[[#This Row],[M5 : Application Built]])</f>
        <v/>
      </c>
      <c r="S1513" s="195" t="str">
        <f ca="1">IF(ISERROR(Table16[[#This Row],[M6 : Application Stack / Technology]]),"",Table16[[#This Row],[M6 : Application Stack / Technology]])</f>
        <v/>
      </c>
      <c r="T1513" s="195" t="str">
        <f ca="1">IF(ISERROR(Table16[[#This Row],[M7 : Primary Access Channels]]),"",Table16[[#This Row],[M7 : Primary Access Channels]])</f>
        <v/>
      </c>
      <c r="U1513" s="195" t="str">
        <f ca="1">IF(ISERROR(Table16[[#This Row],[M8 : Application Deployement]]),"",Table16[[#This Row],[M8 : Application Deployement]])</f>
        <v/>
      </c>
      <c r="V1513" s="195" t="str">
        <f ca="1">IF(ISERROR(Table16[[#This Row],[M9 : Application Architecture Type]]),"",Table16[[#This Row],[M9 : Application Architecture Type]])</f>
        <v/>
      </c>
      <c r="W1513" s="195" t="str">
        <f ca="1">IF(ISERROR(Table16[[#This Row],[M10 : Application Description]]),"",Table16[[#This Row],[M10 : Application Description]])</f>
        <v/>
      </c>
      <c r="X1513" s="195" t="str">
        <f ca="1">IF(ISERROR(Table16[[#This Row],[L1 Capability Map]]),"",Table16[[#This Row],[L1 Capability Map]])</f>
        <v/>
      </c>
      <c r="Y1513" s="195" t="str">
        <f ca="1">IF(ISERROR(Table16[[#This Row],[L2 Capability]]),"",Table16[[#This Row],[L2 Capability]])</f>
        <v/>
      </c>
      <c r="Z1513" s="195" t="str">
        <f ca="1">IF(ISERROR(Table16[[#This Row],[L3 Capability]]),"",Table16[[#This Row],[L3 Capability]])</f>
        <v/>
      </c>
      <c r="AA1513" s="195" t="str">
        <f ca="1">IF(ISERROR(Table16[[#This Row],[L4 Capability]]),"",Table16[[#This Row],[L4 Capability]])</f>
        <v/>
      </c>
      <c r="AB15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3" s="195" t="str">
        <f ca="1">IF(ISERROR(Table16[[#This Row],[ : Business Data Criticality]]),"",Table16[[#This Row],[ : Business Data Criticality]])</f>
        <v/>
      </c>
      <c r="AE1513" s="195" t="str">
        <f ca="1">IF(ISERROR(Table16[[#This Row],[BCR3 : Please indicate the user base]]),"",Table16[[#This Row],[BCR3 : Please indicate the user base]])</f>
        <v/>
      </c>
      <c r="AF1513" s="195" t="str">
        <f ca="1">IF(ISERROR(Table16[[#This Row],[AC1 : Categorize Interfaces]]),"",Table16[[#This Row],[AC1 : Categorize Interfaces]])</f>
        <v/>
      </c>
      <c r="AG1513" s="195" t="str">
        <f ca="1">IF(ISERROR(Table16[[#This Row],[AC2 : Diversity of Database(s)]]),"",Table16[[#This Row],[AC2 : Diversity of Database(s)]])</f>
        <v/>
      </c>
      <c r="AH1513" s="195" t="str">
        <f ca="1">IF(ISERROR(Table16[[#This Row],[AC3 : Diversity of software languages]]),"",Table16[[#This Row],[AC3 : Diversity of software languages]])</f>
        <v/>
      </c>
      <c r="AI1513" s="195" t="str">
        <f ca="1">IF(ISERROR(Table16[[#This Row],[AM1 : Vendor Support available]]),"",Table16[[#This Row],[AM1 : Vendor Support available]])</f>
        <v/>
      </c>
      <c r="AJ1513" s="195" t="str">
        <f ca="1">IF(ISERROR(Table16[[#This Row],[AM2 : Availability of skills required to support the system]]),"",Table16[[#This Row],[AM2 : Availability of skills required to support the system]])</f>
        <v/>
      </c>
      <c r="AK1513" s="195" t="str">
        <f ca="1">IF(ISERROR(Table16[[#This Row],[AM3 : Documents Available]]),"",Table16[[#This Row],[AM3 : Documents Available]])</f>
        <v/>
      </c>
      <c r="AL1513" s="195" t="str">
        <f ca="1">IF(ISERROR(Table16[[#This Row],[AM4 : Lifecycle Stage of the application for Risk]]),"",Table16[[#This Row],[AM4 : Lifecycle Stage of the application for Risk]])</f>
        <v/>
      </c>
      <c r="AM1513" s="195" t="str">
        <f ca="1">IF(ISERROR(Table16[[#This Row],[AC1 : Implementation Cost]]),"",Table16[[#This Row],[AC1 : Implementation Cost]])</f>
        <v/>
      </c>
      <c r="AN1513" s="195" t="str">
        <f ca="1">IF(ISERROR(Table16[[#This Row],[AC2 : Licence Cost]]),"",Table16[[#This Row],[AC2 : Licence Cost]])</f>
        <v/>
      </c>
      <c r="AO1513" s="195" t="str">
        <f ca="1">IF(ISERROR(Table16[[#This Row],[AC3 : Annual Maintenance Cost/Support Cost]]),"",Table16[[#This Row],[AC3 : Annual Maintenance Cost/Support Cost]])</f>
        <v/>
      </c>
      <c r="AP1513" s="195" t="str">
        <f ca="1">IF(ISERROR(Table16[[#This Row],[ACR1 : Is Application Virtualized]]),"",Table16[[#This Row],[ACR1 : Is Application Virtualized]])</f>
        <v/>
      </c>
      <c r="AQ15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3" s="195" t="str">
        <f ca="1">IF(ISERROR(Table16[[#This Row],[ACR3 : Does it provide Micro Services / Coarse Grain APIs]]),"",Table16[[#This Row],[ACR3 : Does it provide Micro Services / Coarse Grain APIs]])</f>
        <v/>
      </c>
      <c r="AS1513" s="195" t="str">
        <f ca="1">IF(ISERROR(Table16[[#This Row],[ACR4 : Does the host regulatory environment allows moving to cloud]]),"",Table16[[#This Row],[ACR4 : Does the host regulatory environment allows moving to cloud]])</f>
        <v/>
      </c>
      <c r="AT1513" s="164">
        <f t="shared" ca="1" si="190"/>
        <v>-6.25E-2</v>
      </c>
      <c r="AU1513" s="164">
        <f t="shared" ca="1" si="191"/>
        <v>0</v>
      </c>
      <c r="AV1513" s="164">
        <f t="shared" ca="1" si="192"/>
        <v>0</v>
      </c>
      <c r="AW1513" s="164">
        <f t="shared" ca="1" si="193"/>
        <v>0</v>
      </c>
      <c r="AX1513" s="164">
        <f t="shared" ca="1" si="194"/>
        <v>0</v>
      </c>
      <c r="AY1513" s="164">
        <f t="shared" ca="1" si="195"/>
        <v>0</v>
      </c>
      <c r="AZ1513" s="164">
        <f t="shared" ca="1" si="196"/>
        <v>0</v>
      </c>
      <c r="BA1513" s="165">
        <f t="shared" ca="1" si="197"/>
        <v>-2.6315789473684292E-2</v>
      </c>
    </row>
    <row r="1514" spans="1:53" ht="74.25" customHeight="1" x14ac:dyDescent="0.35">
      <c r="A1514" s="139" t="str">
        <f>Table16[[#This Row],[Ref ID]]</f>
        <v>US.218</v>
      </c>
      <c r="B1514" s="139" t="str">
        <f>Table16[[#This Row],[Region ID]]</f>
        <v>US.218</v>
      </c>
      <c r="C1514" s="139" t="str">
        <f>Table16[[#This Row],[M1. Application Name]]</f>
        <v>Pollux</v>
      </c>
      <c r="D1514" s="139" t="str">
        <f>Table16[[#This Row],[M1. Name Source]]</f>
        <v>US</v>
      </c>
      <c r="E1514" s="195" t="str">
        <f ca="1">Table16[[#This Row],[CMDB Owner]]</f>
        <v/>
      </c>
      <c r="F1514" s="195" t="str">
        <f ca="1">Table16[[#This Row],[CTM Owner]]</f>
        <v/>
      </c>
      <c r="G1514" s="195" t="str">
        <f ca="1">Table16[[#This Row],[CLS Owner]]</f>
        <v/>
      </c>
      <c r="H1514" s="195" t="str">
        <f ca="1">Table16[[#This Row],[EMEA Owner ]]</f>
        <v/>
      </c>
      <c r="I1514" s="195" t="str">
        <f ca="1">Table16[[#This Row],[APAC Owner]]</f>
        <v/>
      </c>
      <c r="J1514" s="195" t="str">
        <f ca="1">Table16[[#This Row],[LATAM Owner]]</f>
        <v/>
      </c>
      <c r="K1514" s="195" t="e">
        <f ca="1">Table16[[#This Row],[US Owner]]</f>
        <v>#NAME?</v>
      </c>
      <c r="L1514" s="195" t="str">
        <f ca="1">Table16[[#This Row],[Canada Owner]]</f>
        <v/>
      </c>
      <c r="M1514" s="194"/>
      <c r="N1514" s="194"/>
      <c r="O1514" s="195" t="str">
        <f ca="1">IF(ISERROR(Table16[[#This Row],[M2: Confirm Application Status]]),"",Table16[[#This Row],[M2: Confirm Application Status]])</f>
        <v/>
      </c>
      <c r="P1514" s="195" t="str">
        <f ca="1">IF(ISERROR(Table16[[#This Row],[M3 : Application User Group]]),"",Table16[[#This Row],[M3 : Application User Group]])</f>
        <v/>
      </c>
      <c r="Q1514" s="195" t="str">
        <f>IF(ISERROR(Table16[[#This Row],[M4 : Application Geography]]),"",Table16[[#This Row],[M4 : Application Geography]])</f>
        <v>,,,,US,,</v>
      </c>
      <c r="R1514" s="195" t="str">
        <f ca="1">IF(ISERROR(Table16[[#This Row],[M5 : Application Built]]),"",Table16[[#This Row],[M5 : Application Built]])</f>
        <v/>
      </c>
      <c r="S1514" s="195" t="str">
        <f ca="1">IF(ISERROR(Table16[[#This Row],[M6 : Application Stack / Technology]]),"",Table16[[#This Row],[M6 : Application Stack / Technology]])</f>
        <v/>
      </c>
      <c r="T1514" s="195" t="str">
        <f ca="1">IF(ISERROR(Table16[[#This Row],[M7 : Primary Access Channels]]),"",Table16[[#This Row],[M7 : Primary Access Channels]])</f>
        <v/>
      </c>
      <c r="U1514" s="195" t="str">
        <f ca="1">IF(ISERROR(Table16[[#This Row],[M8 : Application Deployement]]),"",Table16[[#This Row],[M8 : Application Deployement]])</f>
        <v/>
      </c>
      <c r="V1514" s="195" t="str">
        <f ca="1">IF(ISERROR(Table16[[#This Row],[M9 : Application Architecture Type]]),"",Table16[[#This Row],[M9 : Application Architecture Type]])</f>
        <v/>
      </c>
      <c r="W1514" s="195" t="str">
        <f ca="1">IF(ISERROR(Table16[[#This Row],[M10 : Application Description]]),"",Table16[[#This Row],[M10 : Application Description]])</f>
        <v/>
      </c>
      <c r="X1514" s="195" t="str">
        <f ca="1">IF(ISERROR(Table16[[#This Row],[L1 Capability Map]]),"",Table16[[#This Row],[L1 Capability Map]])</f>
        <v/>
      </c>
      <c r="Y1514" s="195" t="str">
        <f ca="1">IF(ISERROR(Table16[[#This Row],[L2 Capability]]),"",Table16[[#This Row],[L2 Capability]])</f>
        <v/>
      </c>
      <c r="Z1514" s="195" t="str">
        <f ca="1">IF(ISERROR(Table16[[#This Row],[L3 Capability]]),"",Table16[[#This Row],[L3 Capability]])</f>
        <v/>
      </c>
      <c r="AA1514" s="195" t="str">
        <f ca="1">IF(ISERROR(Table16[[#This Row],[L4 Capability]]),"",Table16[[#This Row],[L4 Capability]])</f>
        <v/>
      </c>
      <c r="AB15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4" s="195" t="str">
        <f ca="1">IF(ISERROR(Table16[[#This Row],[ : Business Data Criticality]]),"",Table16[[#This Row],[ : Business Data Criticality]])</f>
        <v/>
      </c>
      <c r="AE1514" s="195" t="str">
        <f ca="1">IF(ISERROR(Table16[[#This Row],[BCR3 : Please indicate the user base]]),"",Table16[[#This Row],[BCR3 : Please indicate the user base]])</f>
        <v/>
      </c>
      <c r="AF1514" s="195" t="str">
        <f ca="1">IF(ISERROR(Table16[[#This Row],[AC1 : Categorize Interfaces]]),"",Table16[[#This Row],[AC1 : Categorize Interfaces]])</f>
        <v/>
      </c>
      <c r="AG1514" s="195" t="str">
        <f ca="1">IF(ISERROR(Table16[[#This Row],[AC2 : Diversity of Database(s)]]),"",Table16[[#This Row],[AC2 : Diversity of Database(s)]])</f>
        <v/>
      </c>
      <c r="AH1514" s="195" t="str">
        <f ca="1">IF(ISERROR(Table16[[#This Row],[AC3 : Diversity of software languages]]),"",Table16[[#This Row],[AC3 : Diversity of software languages]])</f>
        <v/>
      </c>
      <c r="AI1514" s="195" t="str">
        <f ca="1">IF(ISERROR(Table16[[#This Row],[AM1 : Vendor Support available]]),"",Table16[[#This Row],[AM1 : Vendor Support available]])</f>
        <v/>
      </c>
      <c r="AJ1514" s="195" t="str">
        <f ca="1">IF(ISERROR(Table16[[#This Row],[AM2 : Availability of skills required to support the system]]),"",Table16[[#This Row],[AM2 : Availability of skills required to support the system]])</f>
        <v/>
      </c>
      <c r="AK1514" s="195" t="str">
        <f ca="1">IF(ISERROR(Table16[[#This Row],[AM3 : Documents Available]]),"",Table16[[#This Row],[AM3 : Documents Available]])</f>
        <v/>
      </c>
      <c r="AL1514" s="195" t="str">
        <f ca="1">IF(ISERROR(Table16[[#This Row],[AM4 : Lifecycle Stage of the application for Risk]]),"",Table16[[#This Row],[AM4 : Lifecycle Stage of the application for Risk]])</f>
        <v/>
      </c>
      <c r="AM1514" s="195" t="str">
        <f ca="1">IF(ISERROR(Table16[[#This Row],[AC1 : Implementation Cost]]),"",Table16[[#This Row],[AC1 : Implementation Cost]])</f>
        <v/>
      </c>
      <c r="AN1514" s="195" t="str">
        <f ca="1">IF(ISERROR(Table16[[#This Row],[AC2 : Licence Cost]]),"",Table16[[#This Row],[AC2 : Licence Cost]])</f>
        <v/>
      </c>
      <c r="AO1514" s="195" t="str">
        <f ca="1">IF(ISERROR(Table16[[#This Row],[AC3 : Annual Maintenance Cost/Support Cost]]),"",Table16[[#This Row],[AC3 : Annual Maintenance Cost/Support Cost]])</f>
        <v/>
      </c>
      <c r="AP1514" s="195" t="str">
        <f ca="1">IF(ISERROR(Table16[[#This Row],[ACR1 : Is Application Virtualized]]),"",Table16[[#This Row],[ACR1 : Is Application Virtualized]])</f>
        <v/>
      </c>
      <c r="AQ15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4" s="195" t="str">
        <f ca="1">IF(ISERROR(Table16[[#This Row],[ACR3 : Does it provide Micro Services / Coarse Grain APIs]]),"",Table16[[#This Row],[ACR3 : Does it provide Micro Services / Coarse Grain APIs]])</f>
        <v/>
      </c>
      <c r="AS1514" s="195" t="str">
        <f ca="1">IF(ISERROR(Table16[[#This Row],[ACR4 : Does the host regulatory environment allows moving to cloud]]),"",Table16[[#This Row],[ACR4 : Does the host regulatory environment allows moving to cloud]])</f>
        <v/>
      </c>
      <c r="AT1514" s="164">
        <f t="shared" ca="1" si="190"/>
        <v>-6.25E-2</v>
      </c>
      <c r="AU1514" s="164">
        <f t="shared" ca="1" si="191"/>
        <v>0</v>
      </c>
      <c r="AV1514" s="164">
        <f t="shared" ca="1" si="192"/>
        <v>0</v>
      </c>
      <c r="AW1514" s="164">
        <f t="shared" ca="1" si="193"/>
        <v>0</v>
      </c>
      <c r="AX1514" s="164">
        <f t="shared" ca="1" si="194"/>
        <v>0</v>
      </c>
      <c r="AY1514" s="164">
        <f t="shared" ca="1" si="195"/>
        <v>0</v>
      </c>
      <c r="AZ1514" s="164">
        <f t="shared" ca="1" si="196"/>
        <v>0</v>
      </c>
      <c r="BA1514" s="165">
        <f t="shared" ca="1" si="197"/>
        <v>-2.6315789473684292E-2</v>
      </c>
    </row>
    <row r="1515" spans="1:53" ht="74.25" customHeight="1" x14ac:dyDescent="0.35">
      <c r="A1515" s="139" t="str">
        <f>Table16[[#This Row],[Ref ID]]</f>
        <v>US.219</v>
      </c>
      <c r="B1515" s="139" t="str">
        <f>Table16[[#This Row],[Region ID]]</f>
        <v>US.219</v>
      </c>
      <c r="C1515" s="139" t="str">
        <f>Table16[[#This Row],[M1. Application Name]]</f>
        <v>POPView</v>
      </c>
      <c r="D1515" s="139" t="str">
        <f>Table16[[#This Row],[M1. Name Source]]</f>
        <v>US</v>
      </c>
      <c r="E1515" s="195" t="str">
        <f ca="1">Table16[[#This Row],[CMDB Owner]]</f>
        <v/>
      </c>
      <c r="F1515" s="195" t="str">
        <f ca="1">Table16[[#This Row],[CTM Owner]]</f>
        <v/>
      </c>
      <c r="G1515" s="195" t="str">
        <f ca="1">Table16[[#This Row],[CLS Owner]]</f>
        <v/>
      </c>
      <c r="H1515" s="195" t="str">
        <f ca="1">Table16[[#This Row],[EMEA Owner ]]</f>
        <v/>
      </c>
      <c r="I1515" s="195" t="str">
        <f ca="1">Table16[[#This Row],[APAC Owner]]</f>
        <v/>
      </c>
      <c r="J1515" s="195" t="str">
        <f ca="1">Table16[[#This Row],[LATAM Owner]]</f>
        <v/>
      </c>
      <c r="K1515" s="195" t="e">
        <f ca="1">Table16[[#This Row],[US Owner]]</f>
        <v>#NAME?</v>
      </c>
      <c r="L1515" s="195" t="str">
        <f ca="1">Table16[[#This Row],[Canada Owner]]</f>
        <v/>
      </c>
      <c r="M1515" s="194"/>
      <c r="N1515" s="194"/>
      <c r="O1515" s="195" t="str">
        <f ca="1">IF(ISERROR(Table16[[#This Row],[M2: Confirm Application Status]]),"",Table16[[#This Row],[M2: Confirm Application Status]])</f>
        <v/>
      </c>
      <c r="P1515" s="195" t="str">
        <f ca="1">IF(ISERROR(Table16[[#This Row],[M3 : Application User Group]]),"",Table16[[#This Row],[M3 : Application User Group]])</f>
        <v/>
      </c>
      <c r="Q1515" s="195" t="str">
        <f>IF(ISERROR(Table16[[#This Row],[M4 : Application Geography]]),"",Table16[[#This Row],[M4 : Application Geography]])</f>
        <v>,,,,US,,</v>
      </c>
      <c r="R1515" s="195" t="str">
        <f ca="1">IF(ISERROR(Table16[[#This Row],[M5 : Application Built]]),"",Table16[[#This Row],[M5 : Application Built]])</f>
        <v/>
      </c>
      <c r="S1515" s="195" t="str">
        <f ca="1">IF(ISERROR(Table16[[#This Row],[M6 : Application Stack / Technology]]),"",Table16[[#This Row],[M6 : Application Stack / Technology]])</f>
        <v/>
      </c>
      <c r="T1515" s="195" t="str">
        <f ca="1">IF(ISERROR(Table16[[#This Row],[M7 : Primary Access Channels]]),"",Table16[[#This Row],[M7 : Primary Access Channels]])</f>
        <v/>
      </c>
      <c r="U1515" s="195" t="str">
        <f ca="1">IF(ISERROR(Table16[[#This Row],[M8 : Application Deployement]]),"",Table16[[#This Row],[M8 : Application Deployement]])</f>
        <v/>
      </c>
      <c r="V1515" s="195" t="str">
        <f ca="1">IF(ISERROR(Table16[[#This Row],[M9 : Application Architecture Type]]),"",Table16[[#This Row],[M9 : Application Architecture Type]])</f>
        <v/>
      </c>
      <c r="W1515" s="195" t="str">
        <f ca="1">IF(ISERROR(Table16[[#This Row],[M10 : Application Description]]),"",Table16[[#This Row],[M10 : Application Description]])</f>
        <v/>
      </c>
      <c r="X1515" s="195" t="str">
        <f ca="1">IF(ISERROR(Table16[[#This Row],[L1 Capability Map]]),"",Table16[[#This Row],[L1 Capability Map]])</f>
        <v/>
      </c>
      <c r="Y1515" s="195" t="str">
        <f ca="1">IF(ISERROR(Table16[[#This Row],[L2 Capability]]),"",Table16[[#This Row],[L2 Capability]])</f>
        <v/>
      </c>
      <c r="Z1515" s="195" t="str">
        <f ca="1">IF(ISERROR(Table16[[#This Row],[L3 Capability]]),"",Table16[[#This Row],[L3 Capability]])</f>
        <v/>
      </c>
      <c r="AA1515" s="195" t="str">
        <f ca="1">IF(ISERROR(Table16[[#This Row],[L4 Capability]]),"",Table16[[#This Row],[L4 Capability]])</f>
        <v/>
      </c>
      <c r="AB15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5" s="195" t="str">
        <f ca="1">IF(ISERROR(Table16[[#This Row],[ : Business Data Criticality]]),"",Table16[[#This Row],[ : Business Data Criticality]])</f>
        <v/>
      </c>
      <c r="AE1515" s="195" t="str">
        <f ca="1">IF(ISERROR(Table16[[#This Row],[BCR3 : Please indicate the user base]]),"",Table16[[#This Row],[BCR3 : Please indicate the user base]])</f>
        <v/>
      </c>
      <c r="AF1515" s="195" t="str">
        <f ca="1">IF(ISERROR(Table16[[#This Row],[AC1 : Categorize Interfaces]]),"",Table16[[#This Row],[AC1 : Categorize Interfaces]])</f>
        <v/>
      </c>
      <c r="AG1515" s="195" t="str">
        <f ca="1">IF(ISERROR(Table16[[#This Row],[AC2 : Diversity of Database(s)]]),"",Table16[[#This Row],[AC2 : Diversity of Database(s)]])</f>
        <v/>
      </c>
      <c r="AH1515" s="195" t="str">
        <f ca="1">IF(ISERROR(Table16[[#This Row],[AC3 : Diversity of software languages]]),"",Table16[[#This Row],[AC3 : Diversity of software languages]])</f>
        <v/>
      </c>
      <c r="AI1515" s="195" t="str">
        <f ca="1">IF(ISERROR(Table16[[#This Row],[AM1 : Vendor Support available]]),"",Table16[[#This Row],[AM1 : Vendor Support available]])</f>
        <v/>
      </c>
      <c r="AJ1515" s="195" t="str">
        <f ca="1">IF(ISERROR(Table16[[#This Row],[AM2 : Availability of skills required to support the system]]),"",Table16[[#This Row],[AM2 : Availability of skills required to support the system]])</f>
        <v/>
      </c>
      <c r="AK1515" s="195" t="str">
        <f ca="1">IF(ISERROR(Table16[[#This Row],[AM3 : Documents Available]]),"",Table16[[#This Row],[AM3 : Documents Available]])</f>
        <v/>
      </c>
      <c r="AL1515" s="195" t="str">
        <f ca="1">IF(ISERROR(Table16[[#This Row],[AM4 : Lifecycle Stage of the application for Risk]]),"",Table16[[#This Row],[AM4 : Lifecycle Stage of the application for Risk]])</f>
        <v/>
      </c>
      <c r="AM1515" s="195" t="str">
        <f ca="1">IF(ISERROR(Table16[[#This Row],[AC1 : Implementation Cost]]),"",Table16[[#This Row],[AC1 : Implementation Cost]])</f>
        <v/>
      </c>
      <c r="AN1515" s="195" t="str">
        <f ca="1">IF(ISERROR(Table16[[#This Row],[AC2 : Licence Cost]]),"",Table16[[#This Row],[AC2 : Licence Cost]])</f>
        <v/>
      </c>
      <c r="AO1515" s="195" t="str">
        <f ca="1">IF(ISERROR(Table16[[#This Row],[AC3 : Annual Maintenance Cost/Support Cost]]),"",Table16[[#This Row],[AC3 : Annual Maintenance Cost/Support Cost]])</f>
        <v/>
      </c>
      <c r="AP1515" s="195" t="str">
        <f ca="1">IF(ISERROR(Table16[[#This Row],[ACR1 : Is Application Virtualized]]),"",Table16[[#This Row],[ACR1 : Is Application Virtualized]])</f>
        <v/>
      </c>
      <c r="AQ15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5" s="195" t="str">
        <f ca="1">IF(ISERROR(Table16[[#This Row],[ACR3 : Does it provide Micro Services / Coarse Grain APIs]]),"",Table16[[#This Row],[ACR3 : Does it provide Micro Services / Coarse Grain APIs]])</f>
        <v/>
      </c>
      <c r="AS1515" s="195" t="str">
        <f ca="1">IF(ISERROR(Table16[[#This Row],[ACR4 : Does the host regulatory environment allows moving to cloud]]),"",Table16[[#This Row],[ACR4 : Does the host regulatory environment allows moving to cloud]])</f>
        <v/>
      </c>
      <c r="AT1515" s="164">
        <f t="shared" ca="1" si="190"/>
        <v>-6.25E-2</v>
      </c>
      <c r="AU1515" s="164">
        <f t="shared" ca="1" si="191"/>
        <v>0</v>
      </c>
      <c r="AV1515" s="164">
        <f t="shared" ca="1" si="192"/>
        <v>0</v>
      </c>
      <c r="AW1515" s="164">
        <f t="shared" ca="1" si="193"/>
        <v>0</v>
      </c>
      <c r="AX1515" s="164">
        <f t="shared" ca="1" si="194"/>
        <v>0</v>
      </c>
      <c r="AY1515" s="164">
        <f t="shared" ca="1" si="195"/>
        <v>0</v>
      </c>
      <c r="AZ1515" s="164">
        <f t="shared" ca="1" si="196"/>
        <v>0</v>
      </c>
      <c r="BA1515" s="165">
        <f t="shared" ca="1" si="197"/>
        <v>-2.6315789473684292E-2</v>
      </c>
    </row>
    <row r="1516" spans="1:53" ht="74.25" customHeight="1" x14ac:dyDescent="0.35">
      <c r="A1516" s="139" t="str">
        <f>Table16[[#This Row],[Ref ID]]</f>
        <v>US.220</v>
      </c>
      <c r="B1516" s="139" t="str">
        <f>Table16[[#This Row],[Region ID]]</f>
        <v>US.220</v>
      </c>
      <c r="C1516" s="139" t="str">
        <f>Table16[[#This Row],[M1. Application Name]]</f>
        <v>POQ SLA</v>
      </c>
      <c r="D1516" s="139" t="str">
        <f>Table16[[#This Row],[M1. Name Source]]</f>
        <v>US</v>
      </c>
      <c r="E1516" s="195" t="str">
        <f ca="1">Table16[[#This Row],[CMDB Owner]]</f>
        <v/>
      </c>
      <c r="F1516" s="195" t="str">
        <f ca="1">Table16[[#This Row],[CTM Owner]]</f>
        <v/>
      </c>
      <c r="G1516" s="195" t="str">
        <f ca="1">Table16[[#This Row],[CLS Owner]]</f>
        <v/>
      </c>
      <c r="H1516" s="195" t="str">
        <f ca="1">Table16[[#This Row],[EMEA Owner ]]</f>
        <v/>
      </c>
      <c r="I1516" s="195" t="str">
        <f ca="1">Table16[[#This Row],[APAC Owner]]</f>
        <v/>
      </c>
      <c r="J1516" s="195" t="str">
        <f ca="1">Table16[[#This Row],[LATAM Owner]]</f>
        <v/>
      </c>
      <c r="K1516" s="195" t="e">
        <f ca="1">Table16[[#This Row],[US Owner]]</f>
        <v>#NAME?</v>
      </c>
      <c r="L1516" s="195" t="str">
        <f ca="1">Table16[[#This Row],[Canada Owner]]</f>
        <v/>
      </c>
      <c r="M1516" s="194"/>
      <c r="N1516" s="194"/>
      <c r="O1516" s="195" t="str">
        <f ca="1">IF(ISERROR(Table16[[#This Row],[M2: Confirm Application Status]]),"",Table16[[#This Row],[M2: Confirm Application Status]])</f>
        <v/>
      </c>
      <c r="P1516" s="195" t="str">
        <f ca="1">IF(ISERROR(Table16[[#This Row],[M3 : Application User Group]]),"",Table16[[#This Row],[M3 : Application User Group]])</f>
        <v/>
      </c>
      <c r="Q1516" s="195" t="str">
        <f>IF(ISERROR(Table16[[#This Row],[M4 : Application Geography]]),"",Table16[[#This Row],[M4 : Application Geography]])</f>
        <v>,,,,US,,</v>
      </c>
      <c r="R1516" s="195" t="str">
        <f ca="1">IF(ISERROR(Table16[[#This Row],[M5 : Application Built]]),"",Table16[[#This Row],[M5 : Application Built]])</f>
        <v/>
      </c>
      <c r="S1516" s="195" t="str">
        <f ca="1">IF(ISERROR(Table16[[#This Row],[M6 : Application Stack / Technology]]),"",Table16[[#This Row],[M6 : Application Stack / Technology]])</f>
        <v/>
      </c>
      <c r="T1516" s="195" t="str">
        <f ca="1">IF(ISERROR(Table16[[#This Row],[M7 : Primary Access Channels]]),"",Table16[[#This Row],[M7 : Primary Access Channels]])</f>
        <v/>
      </c>
      <c r="U1516" s="195" t="str">
        <f ca="1">IF(ISERROR(Table16[[#This Row],[M8 : Application Deployement]]),"",Table16[[#This Row],[M8 : Application Deployement]])</f>
        <v/>
      </c>
      <c r="V1516" s="195" t="str">
        <f ca="1">IF(ISERROR(Table16[[#This Row],[M9 : Application Architecture Type]]),"",Table16[[#This Row],[M9 : Application Architecture Type]])</f>
        <v/>
      </c>
      <c r="W1516" s="195" t="str">
        <f ca="1">IF(ISERROR(Table16[[#This Row],[M10 : Application Description]]),"",Table16[[#This Row],[M10 : Application Description]])</f>
        <v/>
      </c>
      <c r="X1516" s="195" t="str">
        <f ca="1">IF(ISERROR(Table16[[#This Row],[L1 Capability Map]]),"",Table16[[#This Row],[L1 Capability Map]])</f>
        <v/>
      </c>
      <c r="Y1516" s="195" t="str">
        <f ca="1">IF(ISERROR(Table16[[#This Row],[L2 Capability]]),"",Table16[[#This Row],[L2 Capability]])</f>
        <v/>
      </c>
      <c r="Z1516" s="195" t="str">
        <f ca="1">IF(ISERROR(Table16[[#This Row],[L3 Capability]]),"",Table16[[#This Row],[L3 Capability]])</f>
        <v/>
      </c>
      <c r="AA1516" s="195" t="str">
        <f ca="1">IF(ISERROR(Table16[[#This Row],[L4 Capability]]),"",Table16[[#This Row],[L4 Capability]])</f>
        <v/>
      </c>
      <c r="AB15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6" s="195" t="str">
        <f ca="1">IF(ISERROR(Table16[[#This Row],[ : Business Data Criticality]]),"",Table16[[#This Row],[ : Business Data Criticality]])</f>
        <v/>
      </c>
      <c r="AE1516" s="195" t="str">
        <f ca="1">IF(ISERROR(Table16[[#This Row],[BCR3 : Please indicate the user base]]),"",Table16[[#This Row],[BCR3 : Please indicate the user base]])</f>
        <v/>
      </c>
      <c r="AF1516" s="195" t="str">
        <f ca="1">IF(ISERROR(Table16[[#This Row],[AC1 : Categorize Interfaces]]),"",Table16[[#This Row],[AC1 : Categorize Interfaces]])</f>
        <v/>
      </c>
      <c r="AG1516" s="195" t="str">
        <f ca="1">IF(ISERROR(Table16[[#This Row],[AC2 : Diversity of Database(s)]]),"",Table16[[#This Row],[AC2 : Diversity of Database(s)]])</f>
        <v/>
      </c>
      <c r="AH1516" s="195" t="str">
        <f ca="1">IF(ISERROR(Table16[[#This Row],[AC3 : Diversity of software languages]]),"",Table16[[#This Row],[AC3 : Diversity of software languages]])</f>
        <v/>
      </c>
      <c r="AI1516" s="195" t="str">
        <f ca="1">IF(ISERROR(Table16[[#This Row],[AM1 : Vendor Support available]]),"",Table16[[#This Row],[AM1 : Vendor Support available]])</f>
        <v/>
      </c>
      <c r="AJ1516" s="195" t="str">
        <f ca="1">IF(ISERROR(Table16[[#This Row],[AM2 : Availability of skills required to support the system]]),"",Table16[[#This Row],[AM2 : Availability of skills required to support the system]])</f>
        <v/>
      </c>
      <c r="AK1516" s="195" t="str">
        <f ca="1">IF(ISERROR(Table16[[#This Row],[AM3 : Documents Available]]),"",Table16[[#This Row],[AM3 : Documents Available]])</f>
        <v/>
      </c>
      <c r="AL1516" s="195" t="str">
        <f ca="1">IF(ISERROR(Table16[[#This Row],[AM4 : Lifecycle Stage of the application for Risk]]),"",Table16[[#This Row],[AM4 : Lifecycle Stage of the application for Risk]])</f>
        <v/>
      </c>
      <c r="AM1516" s="195" t="str">
        <f ca="1">IF(ISERROR(Table16[[#This Row],[AC1 : Implementation Cost]]),"",Table16[[#This Row],[AC1 : Implementation Cost]])</f>
        <v/>
      </c>
      <c r="AN1516" s="195" t="str">
        <f ca="1">IF(ISERROR(Table16[[#This Row],[AC2 : Licence Cost]]),"",Table16[[#This Row],[AC2 : Licence Cost]])</f>
        <v/>
      </c>
      <c r="AO1516" s="195" t="str">
        <f ca="1">IF(ISERROR(Table16[[#This Row],[AC3 : Annual Maintenance Cost/Support Cost]]),"",Table16[[#This Row],[AC3 : Annual Maintenance Cost/Support Cost]])</f>
        <v/>
      </c>
      <c r="AP1516" s="195" t="str">
        <f ca="1">IF(ISERROR(Table16[[#This Row],[ACR1 : Is Application Virtualized]]),"",Table16[[#This Row],[ACR1 : Is Application Virtualized]])</f>
        <v/>
      </c>
      <c r="AQ15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6" s="195" t="str">
        <f ca="1">IF(ISERROR(Table16[[#This Row],[ACR3 : Does it provide Micro Services / Coarse Grain APIs]]),"",Table16[[#This Row],[ACR3 : Does it provide Micro Services / Coarse Grain APIs]])</f>
        <v/>
      </c>
      <c r="AS1516" s="195" t="str">
        <f ca="1">IF(ISERROR(Table16[[#This Row],[ACR4 : Does the host regulatory environment allows moving to cloud]]),"",Table16[[#This Row],[ACR4 : Does the host regulatory environment allows moving to cloud]])</f>
        <v/>
      </c>
      <c r="AT1516" s="164">
        <f t="shared" ca="1" si="190"/>
        <v>-6.25E-2</v>
      </c>
      <c r="AU1516" s="164">
        <f t="shared" ca="1" si="191"/>
        <v>0</v>
      </c>
      <c r="AV1516" s="164">
        <f t="shared" ca="1" si="192"/>
        <v>0</v>
      </c>
      <c r="AW1516" s="164">
        <f t="shared" ca="1" si="193"/>
        <v>0</v>
      </c>
      <c r="AX1516" s="164">
        <f t="shared" ca="1" si="194"/>
        <v>0</v>
      </c>
      <c r="AY1516" s="164">
        <f t="shared" ca="1" si="195"/>
        <v>0</v>
      </c>
      <c r="AZ1516" s="164">
        <f t="shared" ca="1" si="196"/>
        <v>0</v>
      </c>
      <c r="BA1516" s="165">
        <f t="shared" ca="1" si="197"/>
        <v>-2.6315789473684292E-2</v>
      </c>
    </row>
    <row r="1517" spans="1:53" ht="74.25" customHeight="1" x14ac:dyDescent="0.35">
      <c r="A1517" s="139" t="str">
        <f>Table16[[#This Row],[Ref ID]]</f>
        <v>US.225</v>
      </c>
      <c r="B1517" s="139" t="str">
        <f>Table16[[#This Row],[Region ID]]</f>
        <v>US.225</v>
      </c>
      <c r="C1517" s="139" t="str">
        <f>Table16[[#This Row],[M1. Application Name]]</f>
        <v>PPLables</v>
      </c>
      <c r="D1517" s="139" t="str">
        <f>Table16[[#This Row],[M1. Name Source]]</f>
        <v>US</v>
      </c>
      <c r="E1517" s="195" t="str">
        <f ca="1">Table16[[#This Row],[CMDB Owner]]</f>
        <v/>
      </c>
      <c r="F1517" s="195" t="str">
        <f ca="1">Table16[[#This Row],[CTM Owner]]</f>
        <v/>
      </c>
      <c r="G1517" s="195" t="str">
        <f ca="1">Table16[[#This Row],[CLS Owner]]</f>
        <v/>
      </c>
      <c r="H1517" s="195" t="str">
        <f ca="1">Table16[[#This Row],[EMEA Owner ]]</f>
        <v/>
      </c>
      <c r="I1517" s="195" t="str">
        <f ca="1">Table16[[#This Row],[APAC Owner]]</f>
        <v/>
      </c>
      <c r="J1517" s="195" t="str">
        <f ca="1">Table16[[#This Row],[LATAM Owner]]</f>
        <v/>
      </c>
      <c r="K1517" s="195" t="e">
        <f ca="1">Table16[[#This Row],[US Owner]]</f>
        <v>#NAME?</v>
      </c>
      <c r="L1517" s="195" t="str">
        <f ca="1">Table16[[#This Row],[Canada Owner]]</f>
        <v/>
      </c>
      <c r="M1517" s="194"/>
      <c r="N1517" s="194"/>
      <c r="O1517" s="195" t="str">
        <f ca="1">IF(ISERROR(Table16[[#This Row],[M2: Confirm Application Status]]),"",Table16[[#This Row],[M2: Confirm Application Status]])</f>
        <v/>
      </c>
      <c r="P1517" s="195" t="str">
        <f ca="1">IF(ISERROR(Table16[[#This Row],[M3 : Application User Group]]),"",Table16[[#This Row],[M3 : Application User Group]])</f>
        <v/>
      </c>
      <c r="Q1517" s="195" t="str">
        <f>IF(ISERROR(Table16[[#This Row],[M4 : Application Geography]]),"",Table16[[#This Row],[M4 : Application Geography]])</f>
        <v>,,,,US,,</v>
      </c>
      <c r="R1517" s="195" t="str">
        <f ca="1">IF(ISERROR(Table16[[#This Row],[M5 : Application Built]]),"",Table16[[#This Row],[M5 : Application Built]])</f>
        <v/>
      </c>
      <c r="S1517" s="195" t="str">
        <f ca="1">IF(ISERROR(Table16[[#This Row],[M6 : Application Stack / Technology]]),"",Table16[[#This Row],[M6 : Application Stack / Technology]])</f>
        <v/>
      </c>
      <c r="T1517" s="195" t="str">
        <f ca="1">IF(ISERROR(Table16[[#This Row],[M7 : Primary Access Channels]]),"",Table16[[#This Row],[M7 : Primary Access Channels]])</f>
        <v/>
      </c>
      <c r="U1517" s="195" t="str">
        <f ca="1">IF(ISERROR(Table16[[#This Row],[M8 : Application Deployement]]),"",Table16[[#This Row],[M8 : Application Deployement]])</f>
        <v/>
      </c>
      <c r="V1517" s="195" t="str">
        <f ca="1">IF(ISERROR(Table16[[#This Row],[M9 : Application Architecture Type]]),"",Table16[[#This Row],[M9 : Application Architecture Type]])</f>
        <v/>
      </c>
      <c r="W1517" s="195" t="str">
        <f ca="1">IF(ISERROR(Table16[[#This Row],[M10 : Application Description]]),"",Table16[[#This Row],[M10 : Application Description]])</f>
        <v/>
      </c>
      <c r="X1517" s="195" t="str">
        <f ca="1">IF(ISERROR(Table16[[#This Row],[L1 Capability Map]]),"",Table16[[#This Row],[L1 Capability Map]])</f>
        <v/>
      </c>
      <c r="Y1517" s="195" t="str">
        <f ca="1">IF(ISERROR(Table16[[#This Row],[L2 Capability]]),"",Table16[[#This Row],[L2 Capability]])</f>
        <v/>
      </c>
      <c r="Z1517" s="195" t="str">
        <f ca="1">IF(ISERROR(Table16[[#This Row],[L3 Capability]]),"",Table16[[#This Row],[L3 Capability]])</f>
        <v/>
      </c>
      <c r="AA1517" s="195" t="str">
        <f ca="1">IF(ISERROR(Table16[[#This Row],[L4 Capability]]),"",Table16[[#This Row],[L4 Capability]])</f>
        <v/>
      </c>
      <c r="AB15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7" s="195" t="str">
        <f ca="1">IF(ISERROR(Table16[[#This Row],[ : Business Data Criticality]]),"",Table16[[#This Row],[ : Business Data Criticality]])</f>
        <v/>
      </c>
      <c r="AE1517" s="195" t="str">
        <f ca="1">IF(ISERROR(Table16[[#This Row],[BCR3 : Please indicate the user base]]),"",Table16[[#This Row],[BCR3 : Please indicate the user base]])</f>
        <v/>
      </c>
      <c r="AF1517" s="195" t="str">
        <f ca="1">IF(ISERROR(Table16[[#This Row],[AC1 : Categorize Interfaces]]),"",Table16[[#This Row],[AC1 : Categorize Interfaces]])</f>
        <v/>
      </c>
      <c r="AG1517" s="195" t="str">
        <f ca="1">IF(ISERROR(Table16[[#This Row],[AC2 : Diversity of Database(s)]]),"",Table16[[#This Row],[AC2 : Diversity of Database(s)]])</f>
        <v/>
      </c>
      <c r="AH1517" s="195" t="str">
        <f ca="1">IF(ISERROR(Table16[[#This Row],[AC3 : Diversity of software languages]]),"",Table16[[#This Row],[AC3 : Diversity of software languages]])</f>
        <v/>
      </c>
      <c r="AI1517" s="195" t="str">
        <f ca="1">IF(ISERROR(Table16[[#This Row],[AM1 : Vendor Support available]]),"",Table16[[#This Row],[AM1 : Vendor Support available]])</f>
        <v/>
      </c>
      <c r="AJ1517" s="195" t="str">
        <f ca="1">IF(ISERROR(Table16[[#This Row],[AM2 : Availability of skills required to support the system]]),"",Table16[[#This Row],[AM2 : Availability of skills required to support the system]])</f>
        <v/>
      </c>
      <c r="AK1517" s="195" t="str">
        <f ca="1">IF(ISERROR(Table16[[#This Row],[AM3 : Documents Available]]),"",Table16[[#This Row],[AM3 : Documents Available]])</f>
        <v/>
      </c>
      <c r="AL1517" s="195" t="str">
        <f ca="1">IF(ISERROR(Table16[[#This Row],[AM4 : Lifecycle Stage of the application for Risk]]),"",Table16[[#This Row],[AM4 : Lifecycle Stage of the application for Risk]])</f>
        <v/>
      </c>
      <c r="AM1517" s="195" t="str">
        <f ca="1">IF(ISERROR(Table16[[#This Row],[AC1 : Implementation Cost]]),"",Table16[[#This Row],[AC1 : Implementation Cost]])</f>
        <v/>
      </c>
      <c r="AN1517" s="195" t="str">
        <f ca="1">IF(ISERROR(Table16[[#This Row],[AC2 : Licence Cost]]),"",Table16[[#This Row],[AC2 : Licence Cost]])</f>
        <v/>
      </c>
      <c r="AO1517" s="195" t="str">
        <f ca="1">IF(ISERROR(Table16[[#This Row],[AC3 : Annual Maintenance Cost/Support Cost]]),"",Table16[[#This Row],[AC3 : Annual Maintenance Cost/Support Cost]])</f>
        <v/>
      </c>
      <c r="AP1517" s="195" t="str">
        <f ca="1">IF(ISERROR(Table16[[#This Row],[ACR1 : Is Application Virtualized]]),"",Table16[[#This Row],[ACR1 : Is Application Virtualized]])</f>
        <v/>
      </c>
      <c r="AQ15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7" s="195" t="str">
        <f ca="1">IF(ISERROR(Table16[[#This Row],[ACR3 : Does it provide Micro Services / Coarse Grain APIs]]),"",Table16[[#This Row],[ACR3 : Does it provide Micro Services / Coarse Grain APIs]])</f>
        <v/>
      </c>
      <c r="AS1517" s="195" t="str">
        <f ca="1">IF(ISERROR(Table16[[#This Row],[ACR4 : Does the host regulatory environment allows moving to cloud]]),"",Table16[[#This Row],[ACR4 : Does the host regulatory environment allows moving to cloud]])</f>
        <v/>
      </c>
      <c r="AT1517" s="164">
        <f t="shared" ca="1" si="190"/>
        <v>-6.25E-2</v>
      </c>
      <c r="AU1517" s="164">
        <f t="shared" ca="1" si="191"/>
        <v>0</v>
      </c>
      <c r="AV1517" s="164">
        <f t="shared" ca="1" si="192"/>
        <v>0</v>
      </c>
      <c r="AW1517" s="164">
        <f t="shared" ca="1" si="193"/>
        <v>0</v>
      </c>
      <c r="AX1517" s="164">
        <f t="shared" ca="1" si="194"/>
        <v>0</v>
      </c>
      <c r="AY1517" s="164">
        <f t="shared" ca="1" si="195"/>
        <v>0</v>
      </c>
      <c r="AZ1517" s="164">
        <f t="shared" ca="1" si="196"/>
        <v>0</v>
      </c>
      <c r="BA1517" s="165">
        <f t="shared" ca="1" si="197"/>
        <v>-2.6315789473684292E-2</v>
      </c>
    </row>
    <row r="1518" spans="1:53" ht="74.25" customHeight="1" x14ac:dyDescent="0.35">
      <c r="A1518" s="139" t="str">
        <f>Table16[[#This Row],[Ref ID]]</f>
        <v>US.226</v>
      </c>
      <c r="B1518" s="139" t="str">
        <f>Table16[[#This Row],[Region ID]]</f>
        <v>US.226</v>
      </c>
      <c r="C1518" s="139" t="str">
        <f>Table16[[#This Row],[M1. Application Name]]</f>
        <v>Pricing and Marketing Analytics Data Warehouse</v>
      </c>
      <c r="D1518" s="139" t="str">
        <f>Table16[[#This Row],[M1. Name Source]]</f>
        <v>US</v>
      </c>
      <c r="E1518" s="195" t="str">
        <f ca="1">Table16[[#This Row],[CMDB Owner]]</f>
        <v/>
      </c>
      <c r="F1518" s="195" t="str">
        <f ca="1">Table16[[#This Row],[CTM Owner]]</f>
        <v/>
      </c>
      <c r="G1518" s="195" t="str">
        <f ca="1">Table16[[#This Row],[CLS Owner]]</f>
        <v/>
      </c>
      <c r="H1518" s="195" t="str">
        <f ca="1">Table16[[#This Row],[EMEA Owner ]]</f>
        <v/>
      </c>
      <c r="I1518" s="195" t="str">
        <f ca="1">Table16[[#This Row],[APAC Owner]]</f>
        <v/>
      </c>
      <c r="J1518" s="195" t="str">
        <f ca="1">Table16[[#This Row],[LATAM Owner]]</f>
        <v/>
      </c>
      <c r="K1518" s="195" t="e">
        <f ca="1">Table16[[#This Row],[US Owner]]</f>
        <v>#NAME?</v>
      </c>
      <c r="L1518" s="195" t="str">
        <f ca="1">Table16[[#This Row],[Canada Owner]]</f>
        <v/>
      </c>
      <c r="M1518" s="194"/>
      <c r="N1518" s="194"/>
      <c r="O1518" s="195" t="str">
        <f ca="1">IF(ISERROR(Table16[[#This Row],[M2: Confirm Application Status]]),"",Table16[[#This Row],[M2: Confirm Application Status]])</f>
        <v/>
      </c>
      <c r="P1518" s="195" t="str">
        <f ca="1">IF(ISERROR(Table16[[#This Row],[M3 : Application User Group]]),"",Table16[[#This Row],[M3 : Application User Group]])</f>
        <v/>
      </c>
      <c r="Q1518" s="195" t="str">
        <f>IF(ISERROR(Table16[[#This Row],[M4 : Application Geography]]),"",Table16[[#This Row],[M4 : Application Geography]])</f>
        <v>,,,,US,,</v>
      </c>
      <c r="R1518" s="195" t="str">
        <f ca="1">IF(ISERROR(Table16[[#This Row],[M5 : Application Built]]),"",Table16[[#This Row],[M5 : Application Built]])</f>
        <v/>
      </c>
      <c r="S1518" s="195" t="str">
        <f ca="1">IF(ISERROR(Table16[[#This Row],[M6 : Application Stack / Technology]]),"",Table16[[#This Row],[M6 : Application Stack / Technology]])</f>
        <v/>
      </c>
      <c r="T1518" s="195" t="str">
        <f ca="1">IF(ISERROR(Table16[[#This Row],[M7 : Primary Access Channels]]),"",Table16[[#This Row],[M7 : Primary Access Channels]])</f>
        <v/>
      </c>
      <c r="U1518" s="195" t="str">
        <f ca="1">IF(ISERROR(Table16[[#This Row],[M8 : Application Deployement]]),"",Table16[[#This Row],[M8 : Application Deployement]])</f>
        <v/>
      </c>
      <c r="V1518" s="195" t="str">
        <f ca="1">IF(ISERROR(Table16[[#This Row],[M9 : Application Architecture Type]]),"",Table16[[#This Row],[M9 : Application Architecture Type]])</f>
        <v/>
      </c>
      <c r="W1518" s="195" t="str">
        <f ca="1">IF(ISERROR(Table16[[#This Row],[M10 : Application Description]]),"",Table16[[#This Row],[M10 : Application Description]])</f>
        <v/>
      </c>
      <c r="X1518" s="195" t="str">
        <f ca="1">IF(ISERROR(Table16[[#This Row],[L1 Capability Map]]),"",Table16[[#This Row],[L1 Capability Map]])</f>
        <v/>
      </c>
      <c r="Y1518" s="195" t="str">
        <f ca="1">IF(ISERROR(Table16[[#This Row],[L2 Capability]]),"",Table16[[#This Row],[L2 Capability]])</f>
        <v/>
      </c>
      <c r="Z1518" s="195" t="str">
        <f ca="1">IF(ISERROR(Table16[[#This Row],[L3 Capability]]),"",Table16[[#This Row],[L3 Capability]])</f>
        <v/>
      </c>
      <c r="AA1518" s="195" t="str">
        <f ca="1">IF(ISERROR(Table16[[#This Row],[L4 Capability]]),"",Table16[[#This Row],[L4 Capability]])</f>
        <v/>
      </c>
      <c r="AB15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8" s="195" t="str">
        <f ca="1">IF(ISERROR(Table16[[#This Row],[ : Business Data Criticality]]),"",Table16[[#This Row],[ : Business Data Criticality]])</f>
        <v/>
      </c>
      <c r="AE1518" s="195" t="str">
        <f ca="1">IF(ISERROR(Table16[[#This Row],[BCR3 : Please indicate the user base]]),"",Table16[[#This Row],[BCR3 : Please indicate the user base]])</f>
        <v/>
      </c>
      <c r="AF1518" s="195" t="str">
        <f ca="1">IF(ISERROR(Table16[[#This Row],[AC1 : Categorize Interfaces]]),"",Table16[[#This Row],[AC1 : Categorize Interfaces]])</f>
        <v/>
      </c>
      <c r="AG1518" s="195" t="str">
        <f ca="1">IF(ISERROR(Table16[[#This Row],[AC2 : Diversity of Database(s)]]),"",Table16[[#This Row],[AC2 : Diversity of Database(s)]])</f>
        <v/>
      </c>
      <c r="AH1518" s="195" t="str">
        <f ca="1">IF(ISERROR(Table16[[#This Row],[AC3 : Diversity of software languages]]),"",Table16[[#This Row],[AC3 : Diversity of software languages]])</f>
        <v/>
      </c>
      <c r="AI1518" s="195" t="str">
        <f ca="1">IF(ISERROR(Table16[[#This Row],[AM1 : Vendor Support available]]),"",Table16[[#This Row],[AM1 : Vendor Support available]])</f>
        <v/>
      </c>
      <c r="AJ1518" s="195" t="str">
        <f ca="1">IF(ISERROR(Table16[[#This Row],[AM2 : Availability of skills required to support the system]]),"",Table16[[#This Row],[AM2 : Availability of skills required to support the system]])</f>
        <v/>
      </c>
      <c r="AK1518" s="195" t="str">
        <f ca="1">IF(ISERROR(Table16[[#This Row],[AM3 : Documents Available]]),"",Table16[[#This Row],[AM3 : Documents Available]])</f>
        <v/>
      </c>
      <c r="AL1518" s="195" t="str">
        <f ca="1">IF(ISERROR(Table16[[#This Row],[AM4 : Lifecycle Stage of the application for Risk]]),"",Table16[[#This Row],[AM4 : Lifecycle Stage of the application for Risk]])</f>
        <v/>
      </c>
      <c r="AM1518" s="195" t="str">
        <f ca="1">IF(ISERROR(Table16[[#This Row],[AC1 : Implementation Cost]]),"",Table16[[#This Row],[AC1 : Implementation Cost]])</f>
        <v/>
      </c>
      <c r="AN1518" s="195" t="str">
        <f ca="1">IF(ISERROR(Table16[[#This Row],[AC2 : Licence Cost]]),"",Table16[[#This Row],[AC2 : Licence Cost]])</f>
        <v/>
      </c>
      <c r="AO1518" s="195" t="str">
        <f ca="1">IF(ISERROR(Table16[[#This Row],[AC3 : Annual Maintenance Cost/Support Cost]]),"",Table16[[#This Row],[AC3 : Annual Maintenance Cost/Support Cost]])</f>
        <v/>
      </c>
      <c r="AP1518" s="195" t="str">
        <f ca="1">IF(ISERROR(Table16[[#This Row],[ACR1 : Is Application Virtualized]]),"",Table16[[#This Row],[ACR1 : Is Application Virtualized]])</f>
        <v/>
      </c>
      <c r="AQ15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8" s="195" t="str">
        <f ca="1">IF(ISERROR(Table16[[#This Row],[ACR3 : Does it provide Micro Services / Coarse Grain APIs]]),"",Table16[[#This Row],[ACR3 : Does it provide Micro Services / Coarse Grain APIs]])</f>
        <v/>
      </c>
      <c r="AS1518" s="195" t="str">
        <f ca="1">IF(ISERROR(Table16[[#This Row],[ACR4 : Does the host regulatory environment allows moving to cloud]]),"",Table16[[#This Row],[ACR4 : Does the host regulatory environment allows moving to cloud]])</f>
        <v/>
      </c>
      <c r="AT1518" s="164">
        <f t="shared" ca="1" si="190"/>
        <v>-6.25E-2</v>
      </c>
      <c r="AU1518" s="164">
        <f t="shared" ca="1" si="191"/>
        <v>0</v>
      </c>
      <c r="AV1518" s="164">
        <f t="shared" ca="1" si="192"/>
        <v>0</v>
      </c>
      <c r="AW1518" s="164">
        <f t="shared" ca="1" si="193"/>
        <v>0</v>
      </c>
      <c r="AX1518" s="164">
        <f t="shared" ca="1" si="194"/>
        <v>0</v>
      </c>
      <c r="AY1518" s="164">
        <f t="shared" ca="1" si="195"/>
        <v>0</v>
      </c>
      <c r="AZ1518" s="164">
        <f t="shared" ca="1" si="196"/>
        <v>0</v>
      </c>
      <c r="BA1518" s="165">
        <f t="shared" ca="1" si="197"/>
        <v>-2.6315789473684292E-2</v>
      </c>
    </row>
    <row r="1519" spans="1:53" ht="74.25" customHeight="1" x14ac:dyDescent="0.35">
      <c r="A1519" s="139" t="str">
        <f>Table16[[#This Row],[Ref ID]]</f>
        <v>US.227</v>
      </c>
      <c r="B1519" s="139" t="str">
        <f>Table16[[#This Row],[Region ID]]</f>
        <v>US.227</v>
      </c>
      <c r="C1519" s="139" t="str">
        <f>Table16[[#This Row],[M1. Application Name]]</f>
        <v>Pricing Dbase</v>
      </c>
      <c r="D1519" s="139" t="str">
        <f>Table16[[#This Row],[M1. Name Source]]</f>
        <v>US</v>
      </c>
      <c r="E1519" s="195" t="str">
        <f ca="1">Table16[[#This Row],[CMDB Owner]]</f>
        <v/>
      </c>
      <c r="F1519" s="195" t="str">
        <f ca="1">Table16[[#This Row],[CTM Owner]]</f>
        <v/>
      </c>
      <c r="G1519" s="195" t="str">
        <f ca="1">Table16[[#This Row],[CLS Owner]]</f>
        <v/>
      </c>
      <c r="H1519" s="195" t="str">
        <f ca="1">Table16[[#This Row],[EMEA Owner ]]</f>
        <v/>
      </c>
      <c r="I1519" s="195" t="str">
        <f ca="1">Table16[[#This Row],[APAC Owner]]</f>
        <v/>
      </c>
      <c r="J1519" s="195" t="str">
        <f ca="1">Table16[[#This Row],[LATAM Owner]]</f>
        <v/>
      </c>
      <c r="K1519" s="195" t="e">
        <f ca="1">Table16[[#This Row],[US Owner]]</f>
        <v>#NAME?</v>
      </c>
      <c r="L1519" s="195" t="str">
        <f ca="1">Table16[[#This Row],[Canada Owner]]</f>
        <v/>
      </c>
      <c r="M1519" s="194"/>
      <c r="N1519" s="194"/>
      <c r="O1519" s="195" t="str">
        <f ca="1">IF(ISERROR(Table16[[#This Row],[M2: Confirm Application Status]]),"",Table16[[#This Row],[M2: Confirm Application Status]])</f>
        <v/>
      </c>
      <c r="P1519" s="195" t="str">
        <f ca="1">IF(ISERROR(Table16[[#This Row],[M3 : Application User Group]]),"",Table16[[#This Row],[M3 : Application User Group]])</f>
        <v/>
      </c>
      <c r="Q1519" s="195" t="str">
        <f>IF(ISERROR(Table16[[#This Row],[M4 : Application Geography]]),"",Table16[[#This Row],[M4 : Application Geography]])</f>
        <v>,,,,US,,</v>
      </c>
      <c r="R1519" s="195" t="str">
        <f ca="1">IF(ISERROR(Table16[[#This Row],[M5 : Application Built]]),"",Table16[[#This Row],[M5 : Application Built]])</f>
        <v/>
      </c>
      <c r="S1519" s="195" t="str">
        <f ca="1">IF(ISERROR(Table16[[#This Row],[M6 : Application Stack / Technology]]),"",Table16[[#This Row],[M6 : Application Stack / Technology]])</f>
        <v/>
      </c>
      <c r="T1519" s="195" t="str">
        <f ca="1">IF(ISERROR(Table16[[#This Row],[M7 : Primary Access Channels]]),"",Table16[[#This Row],[M7 : Primary Access Channels]])</f>
        <v/>
      </c>
      <c r="U1519" s="195" t="str">
        <f ca="1">IF(ISERROR(Table16[[#This Row],[M8 : Application Deployement]]),"",Table16[[#This Row],[M8 : Application Deployement]])</f>
        <v/>
      </c>
      <c r="V1519" s="195" t="str">
        <f ca="1">IF(ISERROR(Table16[[#This Row],[M9 : Application Architecture Type]]),"",Table16[[#This Row],[M9 : Application Architecture Type]])</f>
        <v/>
      </c>
      <c r="W1519" s="195" t="str">
        <f ca="1">IF(ISERROR(Table16[[#This Row],[M10 : Application Description]]),"",Table16[[#This Row],[M10 : Application Description]])</f>
        <v/>
      </c>
      <c r="X1519" s="195" t="str">
        <f ca="1">IF(ISERROR(Table16[[#This Row],[L1 Capability Map]]),"",Table16[[#This Row],[L1 Capability Map]])</f>
        <v/>
      </c>
      <c r="Y1519" s="195" t="str">
        <f ca="1">IF(ISERROR(Table16[[#This Row],[L2 Capability]]),"",Table16[[#This Row],[L2 Capability]])</f>
        <v/>
      </c>
      <c r="Z1519" s="195" t="str">
        <f ca="1">IF(ISERROR(Table16[[#This Row],[L3 Capability]]),"",Table16[[#This Row],[L3 Capability]])</f>
        <v/>
      </c>
      <c r="AA1519" s="195" t="str">
        <f ca="1">IF(ISERROR(Table16[[#This Row],[L4 Capability]]),"",Table16[[#This Row],[L4 Capability]])</f>
        <v/>
      </c>
      <c r="AB15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9" s="195" t="str">
        <f ca="1">IF(ISERROR(Table16[[#This Row],[ : Business Data Criticality]]),"",Table16[[#This Row],[ : Business Data Criticality]])</f>
        <v/>
      </c>
      <c r="AE1519" s="195" t="str">
        <f ca="1">IF(ISERROR(Table16[[#This Row],[BCR3 : Please indicate the user base]]),"",Table16[[#This Row],[BCR3 : Please indicate the user base]])</f>
        <v/>
      </c>
      <c r="AF1519" s="195" t="str">
        <f ca="1">IF(ISERROR(Table16[[#This Row],[AC1 : Categorize Interfaces]]),"",Table16[[#This Row],[AC1 : Categorize Interfaces]])</f>
        <v/>
      </c>
      <c r="AG1519" s="195" t="str">
        <f ca="1">IF(ISERROR(Table16[[#This Row],[AC2 : Diversity of Database(s)]]),"",Table16[[#This Row],[AC2 : Diversity of Database(s)]])</f>
        <v/>
      </c>
      <c r="AH1519" s="195" t="str">
        <f ca="1">IF(ISERROR(Table16[[#This Row],[AC3 : Diversity of software languages]]),"",Table16[[#This Row],[AC3 : Diversity of software languages]])</f>
        <v/>
      </c>
      <c r="AI1519" s="195" t="str">
        <f ca="1">IF(ISERROR(Table16[[#This Row],[AM1 : Vendor Support available]]),"",Table16[[#This Row],[AM1 : Vendor Support available]])</f>
        <v/>
      </c>
      <c r="AJ1519" s="195" t="str">
        <f ca="1">IF(ISERROR(Table16[[#This Row],[AM2 : Availability of skills required to support the system]]),"",Table16[[#This Row],[AM2 : Availability of skills required to support the system]])</f>
        <v/>
      </c>
      <c r="AK1519" s="195" t="str">
        <f ca="1">IF(ISERROR(Table16[[#This Row],[AM3 : Documents Available]]),"",Table16[[#This Row],[AM3 : Documents Available]])</f>
        <v/>
      </c>
      <c r="AL1519" s="195" t="str">
        <f ca="1">IF(ISERROR(Table16[[#This Row],[AM4 : Lifecycle Stage of the application for Risk]]),"",Table16[[#This Row],[AM4 : Lifecycle Stage of the application for Risk]])</f>
        <v/>
      </c>
      <c r="AM1519" s="195" t="str">
        <f ca="1">IF(ISERROR(Table16[[#This Row],[AC1 : Implementation Cost]]),"",Table16[[#This Row],[AC1 : Implementation Cost]])</f>
        <v/>
      </c>
      <c r="AN1519" s="195" t="str">
        <f ca="1">IF(ISERROR(Table16[[#This Row],[AC2 : Licence Cost]]),"",Table16[[#This Row],[AC2 : Licence Cost]])</f>
        <v/>
      </c>
      <c r="AO1519" s="195" t="str">
        <f ca="1">IF(ISERROR(Table16[[#This Row],[AC3 : Annual Maintenance Cost/Support Cost]]),"",Table16[[#This Row],[AC3 : Annual Maintenance Cost/Support Cost]])</f>
        <v/>
      </c>
      <c r="AP1519" s="195" t="str">
        <f ca="1">IF(ISERROR(Table16[[#This Row],[ACR1 : Is Application Virtualized]]),"",Table16[[#This Row],[ACR1 : Is Application Virtualized]])</f>
        <v/>
      </c>
      <c r="AQ15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9" s="195" t="str">
        <f ca="1">IF(ISERROR(Table16[[#This Row],[ACR3 : Does it provide Micro Services / Coarse Grain APIs]]),"",Table16[[#This Row],[ACR3 : Does it provide Micro Services / Coarse Grain APIs]])</f>
        <v/>
      </c>
      <c r="AS1519" s="195" t="str">
        <f ca="1">IF(ISERROR(Table16[[#This Row],[ACR4 : Does the host regulatory environment allows moving to cloud]]),"",Table16[[#This Row],[ACR4 : Does the host regulatory environment allows moving to cloud]])</f>
        <v/>
      </c>
      <c r="AT1519" s="164">
        <f t="shared" ca="1" si="190"/>
        <v>-6.25E-2</v>
      </c>
      <c r="AU1519" s="164">
        <f t="shared" ca="1" si="191"/>
        <v>0</v>
      </c>
      <c r="AV1519" s="164">
        <f t="shared" ca="1" si="192"/>
        <v>0</v>
      </c>
      <c r="AW1519" s="164">
        <f t="shared" ca="1" si="193"/>
        <v>0</v>
      </c>
      <c r="AX1519" s="164">
        <f t="shared" ca="1" si="194"/>
        <v>0</v>
      </c>
      <c r="AY1519" s="164">
        <f t="shared" ca="1" si="195"/>
        <v>0</v>
      </c>
      <c r="AZ1519" s="164">
        <f t="shared" ca="1" si="196"/>
        <v>0</v>
      </c>
      <c r="BA1519" s="165">
        <f t="shared" ca="1" si="197"/>
        <v>-2.6315789473684292E-2</v>
      </c>
    </row>
    <row r="1520" spans="1:53" ht="74.25" customHeight="1" x14ac:dyDescent="0.35">
      <c r="A1520" s="139" t="str">
        <f>Table16[[#This Row],[Ref ID]]</f>
        <v>US.228</v>
      </c>
      <c r="B1520" s="139" t="str">
        <f>Table16[[#This Row],[Region ID]]</f>
        <v>US.228</v>
      </c>
      <c r="C1520" s="139" t="str">
        <f>Table16[[#This Row],[M1. Application Name]]</f>
        <v>ProBusiness</v>
      </c>
      <c r="D1520" s="139" t="str">
        <f>Table16[[#This Row],[M1. Name Source]]</f>
        <v>US</v>
      </c>
      <c r="E1520" s="195" t="str">
        <f ca="1">Table16[[#This Row],[CMDB Owner]]</f>
        <v/>
      </c>
      <c r="F1520" s="195" t="str">
        <f ca="1">Table16[[#This Row],[CTM Owner]]</f>
        <v/>
      </c>
      <c r="G1520" s="195" t="str">
        <f ca="1">Table16[[#This Row],[CLS Owner]]</f>
        <v/>
      </c>
      <c r="H1520" s="195" t="str">
        <f ca="1">Table16[[#This Row],[EMEA Owner ]]</f>
        <v/>
      </c>
      <c r="I1520" s="195" t="str">
        <f ca="1">Table16[[#This Row],[APAC Owner]]</f>
        <v/>
      </c>
      <c r="J1520" s="195" t="str">
        <f ca="1">Table16[[#This Row],[LATAM Owner]]</f>
        <v/>
      </c>
      <c r="K1520" s="195" t="e">
        <f ca="1">Table16[[#This Row],[US Owner]]</f>
        <v>#NAME?</v>
      </c>
      <c r="L1520" s="195" t="str">
        <f ca="1">Table16[[#This Row],[Canada Owner]]</f>
        <v/>
      </c>
      <c r="M1520" s="194"/>
      <c r="N1520" s="194"/>
      <c r="O1520" s="195" t="str">
        <f ca="1">IF(ISERROR(Table16[[#This Row],[M2: Confirm Application Status]]),"",Table16[[#This Row],[M2: Confirm Application Status]])</f>
        <v/>
      </c>
      <c r="P1520" s="195" t="str">
        <f ca="1">IF(ISERROR(Table16[[#This Row],[M3 : Application User Group]]),"",Table16[[#This Row],[M3 : Application User Group]])</f>
        <v/>
      </c>
      <c r="Q1520" s="195" t="str">
        <f>IF(ISERROR(Table16[[#This Row],[M4 : Application Geography]]),"",Table16[[#This Row],[M4 : Application Geography]])</f>
        <v>,,,,US,,</v>
      </c>
      <c r="R1520" s="195" t="str">
        <f ca="1">IF(ISERROR(Table16[[#This Row],[M5 : Application Built]]),"",Table16[[#This Row],[M5 : Application Built]])</f>
        <v/>
      </c>
      <c r="S1520" s="195" t="str">
        <f ca="1">IF(ISERROR(Table16[[#This Row],[M6 : Application Stack / Technology]]),"",Table16[[#This Row],[M6 : Application Stack / Technology]])</f>
        <v/>
      </c>
      <c r="T1520" s="195" t="str">
        <f ca="1">IF(ISERROR(Table16[[#This Row],[M7 : Primary Access Channels]]),"",Table16[[#This Row],[M7 : Primary Access Channels]])</f>
        <v/>
      </c>
      <c r="U1520" s="195" t="str">
        <f ca="1">IF(ISERROR(Table16[[#This Row],[M8 : Application Deployement]]),"",Table16[[#This Row],[M8 : Application Deployement]])</f>
        <v/>
      </c>
      <c r="V1520" s="195" t="str">
        <f ca="1">IF(ISERROR(Table16[[#This Row],[M9 : Application Architecture Type]]),"",Table16[[#This Row],[M9 : Application Architecture Type]])</f>
        <v/>
      </c>
      <c r="W1520" s="195" t="str">
        <f ca="1">IF(ISERROR(Table16[[#This Row],[M10 : Application Description]]),"",Table16[[#This Row],[M10 : Application Description]])</f>
        <v/>
      </c>
      <c r="X1520" s="195" t="str">
        <f ca="1">IF(ISERROR(Table16[[#This Row],[L1 Capability Map]]),"",Table16[[#This Row],[L1 Capability Map]])</f>
        <v/>
      </c>
      <c r="Y1520" s="195" t="str">
        <f ca="1">IF(ISERROR(Table16[[#This Row],[L2 Capability]]),"",Table16[[#This Row],[L2 Capability]])</f>
        <v/>
      </c>
      <c r="Z1520" s="195" t="str">
        <f ca="1">IF(ISERROR(Table16[[#This Row],[L3 Capability]]),"",Table16[[#This Row],[L3 Capability]])</f>
        <v/>
      </c>
      <c r="AA1520" s="195" t="str">
        <f ca="1">IF(ISERROR(Table16[[#This Row],[L4 Capability]]),"",Table16[[#This Row],[L4 Capability]])</f>
        <v/>
      </c>
      <c r="AB15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0" s="195" t="str">
        <f ca="1">IF(ISERROR(Table16[[#This Row],[ : Business Data Criticality]]),"",Table16[[#This Row],[ : Business Data Criticality]])</f>
        <v/>
      </c>
      <c r="AE1520" s="195" t="str">
        <f ca="1">IF(ISERROR(Table16[[#This Row],[BCR3 : Please indicate the user base]]),"",Table16[[#This Row],[BCR3 : Please indicate the user base]])</f>
        <v/>
      </c>
      <c r="AF1520" s="195" t="str">
        <f ca="1">IF(ISERROR(Table16[[#This Row],[AC1 : Categorize Interfaces]]),"",Table16[[#This Row],[AC1 : Categorize Interfaces]])</f>
        <v/>
      </c>
      <c r="AG1520" s="195" t="str">
        <f ca="1">IF(ISERROR(Table16[[#This Row],[AC2 : Diversity of Database(s)]]),"",Table16[[#This Row],[AC2 : Diversity of Database(s)]])</f>
        <v/>
      </c>
      <c r="AH1520" s="195" t="str">
        <f ca="1">IF(ISERROR(Table16[[#This Row],[AC3 : Diversity of software languages]]),"",Table16[[#This Row],[AC3 : Diversity of software languages]])</f>
        <v/>
      </c>
      <c r="AI1520" s="195" t="str">
        <f ca="1">IF(ISERROR(Table16[[#This Row],[AM1 : Vendor Support available]]),"",Table16[[#This Row],[AM1 : Vendor Support available]])</f>
        <v/>
      </c>
      <c r="AJ1520" s="195" t="str">
        <f ca="1">IF(ISERROR(Table16[[#This Row],[AM2 : Availability of skills required to support the system]]),"",Table16[[#This Row],[AM2 : Availability of skills required to support the system]])</f>
        <v/>
      </c>
      <c r="AK1520" s="195" t="str">
        <f ca="1">IF(ISERROR(Table16[[#This Row],[AM3 : Documents Available]]),"",Table16[[#This Row],[AM3 : Documents Available]])</f>
        <v/>
      </c>
      <c r="AL1520" s="195" t="str">
        <f ca="1">IF(ISERROR(Table16[[#This Row],[AM4 : Lifecycle Stage of the application for Risk]]),"",Table16[[#This Row],[AM4 : Lifecycle Stage of the application for Risk]])</f>
        <v/>
      </c>
      <c r="AM1520" s="195" t="str">
        <f ca="1">IF(ISERROR(Table16[[#This Row],[AC1 : Implementation Cost]]),"",Table16[[#This Row],[AC1 : Implementation Cost]])</f>
        <v/>
      </c>
      <c r="AN1520" s="195" t="str">
        <f ca="1">IF(ISERROR(Table16[[#This Row],[AC2 : Licence Cost]]),"",Table16[[#This Row],[AC2 : Licence Cost]])</f>
        <v/>
      </c>
      <c r="AO1520" s="195" t="str">
        <f ca="1">IF(ISERROR(Table16[[#This Row],[AC3 : Annual Maintenance Cost/Support Cost]]),"",Table16[[#This Row],[AC3 : Annual Maintenance Cost/Support Cost]])</f>
        <v/>
      </c>
      <c r="AP1520" s="195" t="str">
        <f ca="1">IF(ISERROR(Table16[[#This Row],[ACR1 : Is Application Virtualized]]),"",Table16[[#This Row],[ACR1 : Is Application Virtualized]])</f>
        <v/>
      </c>
      <c r="AQ15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0" s="195" t="str">
        <f ca="1">IF(ISERROR(Table16[[#This Row],[ACR3 : Does it provide Micro Services / Coarse Grain APIs]]),"",Table16[[#This Row],[ACR3 : Does it provide Micro Services / Coarse Grain APIs]])</f>
        <v/>
      </c>
      <c r="AS1520" s="195" t="str">
        <f ca="1">IF(ISERROR(Table16[[#This Row],[ACR4 : Does the host regulatory environment allows moving to cloud]]),"",Table16[[#This Row],[ACR4 : Does the host regulatory environment allows moving to cloud]])</f>
        <v/>
      </c>
      <c r="AT1520" s="164">
        <f t="shared" ca="1" si="190"/>
        <v>-6.25E-2</v>
      </c>
      <c r="AU1520" s="164">
        <f t="shared" ca="1" si="191"/>
        <v>0</v>
      </c>
      <c r="AV1520" s="164">
        <f t="shared" ca="1" si="192"/>
        <v>0</v>
      </c>
      <c r="AW1520" s="164">
        <f t="shared" ca="1" si="193"/>
        <v>0</v>
      </c>
      <c r="AX1520" s="164">
        <f t="shared" ca="1" si="194"/>
        <v>0</v>
      </c>
      <c r="AY1520" s="164">
        <f t="shared" ca="1" si="195"/>
        <v>0</v>
      </c>
      <c r="AZ1520" s="164">
        <f t="shared" ca="1" si="196"/>
        <v>0</v>
      </c>
      <c r="BA1520" s="165">
        <f t="shared" ca="1" si="197"/>
        <v>-2.6315789473684292E-2</v>
      </c>
    </row>
    <row r="1521" spans="1:53" ht="74.25" customHeight="1" x14ac:dyDescent="0.35">
      <c r="A1521" s="139" t="str">
        <f>Table16[[#This Row],[Ref ID]]</f>
        <v>US.229</v>
      </c>
      <c r="B1521" s="139" t="str">
        <f>Table16[[#This Row],[Region ID]]</f>
        <v>US.229</v>
      </c>
      <c r="C1521" s="139" t="str">
        <f>Table16[[#This Row],[M1. Application Name]]</f>
        <v>Prof shared Serv Site</v>
      </c>
      <c r="D1521" s="139" t="str">
        <f>Table16[[#This Row],[M1. Name Source]]</f>
        <v>US</v>
      </c>
      <c r="E1521" s="195" t="str">
        <f ca="1">Table16[[#This Row],[CMDB Owner]]</f>
        <v/>
      </c>
      <c r="F1521" s="195" t="str">
        <f ca="1">Table16[[#This Row],[CTM Owner]]</f>
        <v/>
      </c>
      <c r="G1521" s="195" t="str">
        <f ca="1">Table16[[#This Row],[CLS Owner]]</f>
        <v/>
      </c>
      <c r="H1521" s="195" t="str">
        <f ca="1">Table16[[#This Row],[EMEA Owner ]]</f>
        <v/>
      </c>
      <c r="I1521" s="195" t="str">
        <f ca="1">Table16[[#This Row],[APAC Owner]]</f>
        <v/>
      </c>
      <c r="J1521" s="195" t="str">
        <f ca="1">Table16[[#This Row],[LATAM Owner]]</f>
        <v/>
      </c>
      <c r="K1521" s="195" t="e">
        <f ca="1">Table16[[#This Row],[US Owner]]</f>
        <v>#NAME?</v>
      </c>
      <c r="L1521" s="195" t="str">
        <f ca="1">Table16[[#This Row],[Canada Owner]]</f>
        <v/>
      </c>
      <c r="M1521" s="194"/>
      <c r="N1521" s="194"/>
      <c r="O1521" s="195" t="str">
        <f ca="1">IF(ISERROR(Table16[[#This Row],[M2: Confirm Application Status]]),"",Table16[[#This Row],[M2: Confirm Application Status]])</f>
        <v/>
      </c>
      <c r="P1521" s="195" t="str">
        <f ca="1">IF(ISERROR(Table16[[#This Row],[M3 : Application User Group]]),"",Table16[[#This Row],[M3 : Application User Group]])</f>
        <v/>
      </c>
      <c r="Q1521" s="195" t="str">
        <f>IF(ISERROR(Table16[[#This Row],[M4 : Application Geography]]),"",Table16[[#This Row],[M4 : Application Geography]])</f>
        <v>,,,,US,,</v>
      </c>
      <c r="R1521" s="195" t="str">
        <f ca="1">IF(ISERROR(Table16[[#This Row],[M5 : Application Built]]),"",Table16[[#This Row],[M5 : Application Built]])</f>
        <v/>
      </c>
      <c r="S1521" s="195" t="str">
        <f ca="1">IF(ISERROR(Table16[[#This Row],[M6 : Application Stack / Technology]]),"",Table16[[#This Row],[M6 : Application Stack / Technology]])</f>
        <v/>
      </c>
      <c r="T1521" s="195" t="str">
        <f ca="1">IF(ISERROR(Table16[[#This Row],[M7 : Primary Access Channels]]),"",Table16[[#This Row],[M7 : Primary Access Channels]])</f>
        <v/>
      </c>
      <c r="U1521" s="195" t="str">
        <f ca="1">IF(ISERROR(Table16[[#This Row],[M8 : Application Deployement]]),"",Table16[[#This Row],[M8 : Application Deployement]])</f>
        <v/>
      </c>
      <c r="V1521" s="195" t="str">
        <f ca="1">IF(ISERROR(Table16[[#This Row],[M9 : Application Architecture Type]]),"",Table16[[#This Row],[M9 : Application Architecture Type]])</f>
        <v/>
      </c>
      <c r="W1521" s="195" t="str">
        <f ca="1">IF(ISERROR(Table16[[#This Row],[M10 : Application Description]]),"",Table16[[#This Row],[M10 : Application Description]])</f>
        <v/>
      </c>
      <c r="X1521" s="195" t="str">
        <f ca="1">IF(ISERROR(Table16[[#This Row],[L1 Capability Map]]),"",Table16[[#This Row],[L1 Capability Map]])</f>
        <v/>
      </c>
      <c r="Y1521" s="195" t="str">
        <f ca="1">IF(ISERROR(Table16[[#This Row],[L2 Capability]]),"",Table16[[#This Row],[L2 Capability]])</f>
        <v/>
      </c>
      <c r="Z1521" s="195" t="str">
        <f ca="1">IF(ISERROR(Table16[[#This Row],[L3 Capability]]),"",Table16[[#This Row],[L3 Capability]])</f>
        <v/>
      </c>
      <c r="AA1521" s="195" t="str">
        <f ca="1">IF(ISERROR(Table16[[#This Row],[L4 Capability]]),"",Table16[[#This Row],[L4 Capability]])</f>
        <v/>
      </c>
      <c r="AB15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1" s="195" t="str">
        <f ca="1">IF(ISERROR(Table16[[#This Row],[ : Business Data Criticality]]),"",Table16[[#This Row],[ : Business Data Criticality]])</f>
        <v/>
      </c>
      <c r="AE1521" s="195" t="str">
        <f ca="1">IF(ISERROR(Table16[[#This Row],[BCR3 : Please indicate the user base]]),"",Table16[[#This Row],[BCR3 : Please indicate the user base]])</f>
        <v/>
      </c>
      <c r="AF1521" s="195" t="str">
        <f ca="1">IF(ISERROR(Table16[[#This Row],[AC1 : Categorize Interfaces]]),"",Table16[[#This Row],[AC1 : Categorize Interfaces]])</f>
        <v/>
      </c>
      <c r="AG1521" s="195" t="str">
        <f ca="1">IF(ISERROR(Table16[[#This Row],[AC2 : Diversity of Database(s)]]),"",Table16[[#This Row],[AC2 : Diversity of Database(s)]])</f>
        <v/>
      </c>
      <c r="AH1521" s="195" t="str">
        <f ca="1">IF(ISERROR(Table16[[#This Row],[AC3 : Diversity of software languages]]),"",Table16[[#This Row],[AC3 : Diversity of software languages]])</f>
        <v/>
      </c>
      <c r="AI1521" s="195" t="str">
        <f ca="1">IF(ISERROR(Table16[[#This Row],[AM1 : Vendor Support available]]),"",Table16[[#This Row],[AM1 : Vendor Support available]])</f>
        <v/>
      </c>
      <c r="AJ1521" s="195" t="str">
        <f ca="1">IF(ISERROR(Table16[[#This Row],[AM2 : Availability of skills required to support the system]]),"",Table16[[#This Row],[AM2 : Availability of skills required to support the system]])</f>
        <v/>
      </c>
      <c r="AK1521" s="195" t="str">
        <f ca="1">IF(ISERROR(Table16[[#This Row],[AM3 : Documents Available]]),"",Table16[[#This Row],[AM3 : Documents Available]])</f>
        <v/>
      </c>
      <c r="AL1521" s="195" t="str">
        <f ca="1">IF(ISERROR(Table16[[#This Row],[AM4 : Lifecycle Stage of the application for Risk]]),"",Table16[[#This Row],[AM4 : Lifecycle Stage of the application for Risk]])</f>
        <v/>
      </c>
      <c r="AM1521" s="195" t="str">
        <f ca="1">IF(ISERROR(Table16[[#This Row],[AC1 : Implementation Cost]]),"",Table16[[#This Row],[AC1 : Implementation Cost]])</f>
        <v/>
      </c>
      <c r="AN1521" s="195" t="str">
        <f ca="1">IF(ISERROR(Table16[[#This Row],[AC2 : Licence Cost]]),"",Table16[[#This Row],[AC2 : Licence Cost]])</f>
        <v/>
      </c>
      <c r="AO1521" s="195" t="str">
        <f ca="1">IF(ISERROR(Table16[[#This Row],[AC3 : Annual Maintenance Cost/Support Cost]]),"",Table16[[#This Row],[AC3 : Annual Maintenance Cost/Support Cost]])</f>
        <v/>
      </c>
      <c r="AP1521" s="195" t="str">
        <f ca="1">IF(ISERROR(Table16[[#This Row],[ACR1 : Is Application Virtualized]]),"",Table16[[#This Row],[ACR1 : Is Application Virtualized]])</f>
        <v/>
      </c>
      <c r="AQ15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1" s="195" t="str">
        <f ca="1">IF(ISERROR(Table16[[#This Row],[ACR3 : Does it provide Micro Services / Coarse Grain APIs]]),"",Table16[[#This Row],[ACR3 : Does it provide Micro Services / Coarse Grain APIs]])</f>
        <v/>
      </c>
      <c r="AS1521" s="195" t="str">
        <f ca="1">IF(ISERROR(Table16[[#This Row],[ACR4 : Does the host regulatory environment allows moving to cloud]]),"",Table16[[#This Row],[ACR4 : Does the host regulatory environment allows moving to cloud]])</f>
        <v/>
      </c>
      <c r="AT1521" s="164">
        <f t="shared" ca="1" si="190"/>
        <v>-6.25E-2</v>
      </c>
      <c r="AU1521" s="164">
        <f t="shared" ca="1" si="191"/>
        <v>0</v>
      </c>
      <c r="AV1521" s="164">
        <f t="shared" ca="1" si="192"/>
        <v>0</v>
      </c>
      <c r="AW1521" s="164">
        <f t="shared" ca="1" si="193"/>
        <v>0</v>
      </c>
      <c r="AX1521" s="164">
        <f t="shared" ca="1" si="194"/>
        <v>0</v>
      </c>
      <c r="AY1521" s="164">
        <f t="shared" ca="1" si="195"/>
        <v>0</v>
      </c>
      <c r="AZ1521" s="164">
        <f t="shared" ca="1" si="196"/>
        <v>0</v>
      </c>
      <c r="BA1521" s="165">
        <f t="shared" ca="1" si="197"/>
        <v>-2.6315789473684292E-2</v>
      </c>
    </row>
    <row r="1522" spans="1:53" ht="74.25" customHeight="1" x14ac:dyDescent="0.35">
      <c r="A1522" s="139" t="str">
        <f>Table16[[#This Row],[Ref ID]]</f>
        <v>US.233</v>
      </c>
      <c r="B1522" s="139" t="str">
        <f>Table16[[#This Row],[Region ID]]</f>
        <v>US.233</v>
      </c>
      <c r="C1522" s="139" t="str">
        <f>Table16[[#This Row],[M1. Application Name]]</f>
        <v>Recon Tool Canada 2006</v>
      </c>
      <c r="D1522" s="139" t="str">
        <f>Table16[[#This Row],[M1. Name Source]]</f>
        <v>US</v>
      </c>
      <c r="E1522" s="195" t="str">
        <f ca="1">Table16[[#This Row],[CMDB Owner]]</f>
        <v/>
      </c>
      <c r="F1522" s="195" t="str">
        <f ca="1">Table16[[#This Row],[CTM Owner]]</f>
        <v/>
      </c>
      <c r="G1522" s="195" t="str">
        <f ca="1">Table16[[#This Row],[CLS Owner]]</f>
        <v/>
      </c>
      <c r="H1522" s="195" t="str">
        <f ca="1">Table16[[#This Row],[EMEA Owner ]]</f>
        <v/>
      </c>
      <c r="I1522" s="195" t="str">
        <f ca="1">Table16[[#This Row],[APAC Owner]]</f>
        <v/>
      </c>
      <c r="J1522" s="195" t="str">
        <f ca="1">Table16[[#This Row],[LATAM Owner]]</f>
        <v/>
      </c>
      <c r="K1522" s="195" t="e">
        <f ca="1">Table16[[#This Row],[US Owner]]</f>
        <v>#NAME?</v>
      </c>
      <c r="L1522" s="195" t="str">
        <f ca="1">Table16[[#This Row],[Canada Owner]]</f>
        <v/>
      </c>
      <c r="M1522" s="194"/>
      <c r="N1522" s="194"/>
      <c r="O1522" s="195" t="str">
        <f ca="1">IF(ISERROR(Table16[[#This Row],[M2: Confirm Application Status]]),"",Table16[[#This Row],[M2: Confirm Application Status]])</f>
        <v/>
      </c>
      <c r="P1522" s="195" t="str">
        <f ca="1">IF(ISERROR(Table16[[#This Row],[M3 : Application User Group]]),"",Table16[[#This Row],[M3 : Application User Group]])</f>
        <v/>
      </c>
      <c r="Q1522" s="195" t="str">
        <f>IF(ISERROR(Table16[[#This Row],[M4 : Application Geography]]),"",Table16[[#This Row],[M4 : Application Geography]])</f>
        <v>,,,,US,,</v>
      </c>
      <c r="R1522" s="195" t="str">
        <f ca="1">IF(ISERROR(Table16[[#This Row],[M5 : Application Built]]),"",Table16[[#This Row],[M5 : Application Built]])</f>
        <v/>
      </c>
      <c r="S1522" s="195" t="str">
        <f ca="1">IF(ISERROR(Table16[[#This Row],[M6 : Application Stack / Technology]]),"",Table16[[#This Row],[M6 : Application Stack / Technology]])</f>
        <v/>
      </c>
      <c r="T1522" s="195" t="str">
        <f ca="1">IF(ISERROR(Table16[[#This Row],[M7 : Primary Access Channels]]),"",Table16[[#This Row],[M7 : Primary Access Channels]])</f>
        <v/>
      </c>
      <c r="U1522" s="195" t="str">
        <f ca="1">IF(ISERROR(Table16[[#This Row],[M8 : Application Deployement]]),"",Table16[[#This Row],[M8 : Application Deployement]])</f>
        <v/>
      </c>
      <c r="V1522" s="195" t="str">
        <f ca="1">IF(ISERROR(Table16[[#This Row],[M9 : Application Architecture Type]]),"",Table16[[#This Row],[M9 : Application Architecture Type]])</f>
        <v/>
      </c>
      <c r="W1522" s="195" t="str">
        <f ca="1">IF(ISERROR(Table16[[#This Row],[M10 : Application Description]]),"",Table16[[#This Row],[M10 : Application Description]])</f>
        <v/>
      </c>
      <c r="X1522" s="195" t="str">
        <f ca="1">IF(ISERROR(Table16[[#This Row],[L1 Capability Map]]),"",Table16[[#This Row],[L1 Capability Map]])</f>
        <v/>
      </c>
      <c r="Y1522" s="195" t="str">
        <f ca="1">IF(ISERROR(Table16[[#This Row],[L2 Capability]]),"",Table16[[#This Row],[L2 Capability]])</f>
        <v/>
      </c>
      <c r="Z1522" s="195" t="str">
        <f ca="1">IF(ISERROR(Table16[[#This Row],[L3 Capability]]),"",Table16[[#This Row],[L3 Capability]])</f>
        <v/>
      </c>
      <c r="AA1522" s="195" t="str">
        <f ca="1">IF(ISERROR(Table16[[#This Row],[L4 Capability]]),"",Table16[[#This Row],[L4 Capability]])</f>
        <v/>
      </c>
      <c r="AB15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2" s="195" t="str">
        <f ca="1">IF(ISERROR(Table16[[#This Row],[ : Business Data Criticality]]),"",Table16[[#This Row],[ : Business Data Criticality]])</f>
        <v/>
      </c>
      <c r="AE1522" s="195" t="str">
        <f ca="1">IF(ISERROR(Table16[[#This Row],[BCR3 : Please indicate the user base]]),"",Table16[[#This Row],[BCR3 : Please indicate the user base]])</f>
        <v/>
      </c>
      <c r="AF1522" s="195" t="str">
        <f ca="1">IF(ISERROR(Table16[[#This Row],[AC1 : Categorize Interfaces]]),"",Table16[[#This Row],[AC1 : Categorize Interfaces]])</f>
        <v/>
      </c>
      <c r="AG1522" s="195" t="str">
        <f ca="1">IF(ISERROR(Table16[[#This Row],[AC2 : Diversity of Database(s)]]),"",Table16[[#This Row],[AC2 : Diversity of Database(s)]])</f>
        <v/>
      </c>
      <c r="AH1522" s="195" t="str">
        <f ca="1">IF(ISERROR(Table16[[#This Row],[AC3 : Diversity of software languages]]),"",Table16[[#This Row],[AC3 : Diversity of software languages]])</f>
        <v/>
      </c>
      <c r="AI1522" s="195" t="str">
        <f ca="1">IF(ISERROR(Table16[[#This Row],[AM1 : Vendor Support available]]),"",Table16[[#This Row],[AM1 : Vendor Support available]])</f>
        <v/>
      </c>
      <c r="AJ1522" s="195" t="str">
        <f ca="1">IF(ISERROR(Table16[[#This Row],[AM2 : Availability of skills required to support the system]]),"",Table16[[#This Row],[AM2 : Availability of skills required to support the system]])</f>
        <v/>
      </c>
      <c r="AK1522" s="195" t="str">
        <f ca="1">IF(ISERROR(Table16[[#This Row],[AM3 : Documents Available]]),"",Table16[[#This Row],[AM3 : Documents Available]])</f>
        <v/>
      </c>
      <c r="AL1522" s="195" t="str">
        <f ca="1">IF(ISERROR(Table16[[#This Row],[AM4 : Lifecycle Stage of the application for Risk]]),"",Table16[[#This Row],[AM4 : Lifecycle Stage of the application for Risk]])</f>
        <v/>
      </c>
      <c r="AM1522" s="195" t="str">
        <f ca="1">IF(ISERROR(Table16[[#This Row],[AC1 : Implementation Cost]]),"",Table16[[#This Row],[AC1 : Implementation Cost]])</f>
        <v/>
      </c>
      <c r="AN1522" s="195" t="str">
        <f ca="1">IF(ISERROR(Table16[[#This Row],[AC2 : Licence Cost]]),"",Table16[[#This Row],[AC2 : Licence Cost]])</f>
        <v/>
      </c>
      <c r="AO1522" s="195" t="str">
        <f ca="1">IF(ISERROR(Table16[[#This Row],[AC3 : Annual Maintenance Cost/Support Cost]]),"",Table16[[#This Row],[AC3 : Annual Maintenance Cost/Support Cost]])</f>
        <v/>
      </c>
      <c r="AP1522" s="195" t="str">
        <f ca="1">IF(ISERROR(Table16[[#This Row],[ACR1 : Is Application Virtualized]]),"",Table16[[#This Row],[ACR1 : Is Application Virtualized]])</f>
        <v/>
      </c>
      <c r="AQ15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2" s="195" t="str">
        <f ca="1">IF(ISERROR(Table16[[#This Row],[ACR3 : Does it provide Micro Services / Coarse Grain APIs]]),"",Table16[[#This Row],[ACR3 : Does it provide Micro Services / Coarse Grain APIs]])</f>
        <v/>
      </c>
      <c r="AS1522" s="195" t="str">
        <f ca="1">IF(ISERROR(Table16[[#This Row],[ACR4 : Does the host regulatory environment allows moving to cloud]]),"",Table16[[#This Row],[ACR4 : Does the host regulatory environment allows moving to cloud]])</f>
        <v/>
      </c>
      <c r="AT1522" s="164">
        <f t="shared" ca="1" si="190"/>
        <v>-6.25E-2</v>
      </c>
      <c r="AU1522" s="164">
        <f t="shared" ca="1" si="191"/>
        <v>0</v>
      </c>
      <c r="AV1522" s="164">
        <f t="shared" ca="1" si="192"/>
        <v>0</v>
      </c>
      <c r="AW1522" s="164">
        <f t="shared" ca="1" si="193"/>
        <v>0</v>
      </c>
      <c r="AX1522" s="164">
        <f t="shared" ca="1" si="194"/>
        <v>0</v>
      </c>
      <c r="AY1522" s="164">
        <f t="shared" ca="1" si="195"/>
        <v>0</v>
      </c>
      <c r="AZ1522" s="164">
        <f t="shared" ca="1" si="196"/>
        <v>0</v>
      </c>
      <c r="BA1522" s="165">
        <f t="shared" ca="1" si="197"/>
        <v>-2.6315789473684292E-2</v>
      </c>
    </row>
    <row r="1523" spans="1:53" ht="74.25" customHeight="1" x14ac:dyDescent="0.35">
      <c r="A1523" s="139" t="str">
        <f>Table16[[#This Row],[Ref ID]]</f>
        <v>US.235</v>
      </c>
      <c r="B1523" s="139" t="str">
        <f>Table16[[#This Row],[Region ID]]</f>
        <v>US.235</v>
      </c>
      <c r="C1523" s="139" t="str">
        <f>Table16[[#This Row],[M1. Application Name]]</f>
        <v>Recon Track Tool - 2007</v>
      </c>
      <c r="D1523" s="139" t="str">
        <f>Table16[[#This Row],[M1. Name Source]]</f>
        <v>US</v>
      </c>
      <c r="E1523" s="195" t="str">
        <f ca="1">Table16[[#This Row],[CMDB Owner]]</f>
        <v/>
      </c>
      <c r="F1523" s="195" t="str">
        <f ca="1">Table16[[#This Row],[CTM Owner]]</f>
        <v/>
      </c>
      <c r="G1523" s="195" t="str">
        <f ca="1">Table16[[#This Row],[CLS Owner]]</f>
        <v/>
      </c>
      <c r="H1523" s="195" t="str">
        <f ca="1">Table16[[#This Row],[EMEA Owner ]]</f>
        <v/>
      </c>
      <c r="I1523" s="195" t="str">
        <f ca="1">Table16[[#This Row],[APAC Owner]]</f>
        <v/>
      </c>
      <c r="J1523" s="195" t="str">
        <f ca="1">Table16[[#This Row],[LATAM Owner]]</f>
        <v/>
      </c>
      <c r="K1523" s="195" t="e">
        <f ca="1">Table16[[#This Row],[US Owner]]</f>
        <v>#NAME?</v>
      </c>
      <c r="L1523" s="195" t="str">
        <f ca="1">Table16[[#This Row],[Canada Owner]]</f>
        <v/>
      </c>
      <c r="M1523" s="194"/>
      <c r="N1523" s="194"/>
      <c r="O1523" s="195" t="str">
        <f ca="1">IF(ISERROR(Table16[[#This Row],[M2: Confirm Application Status]]),"",Table16[[#This Row],[M2: Confirm Application Status]])</f>
        <v/>
      </c>
      <c r="P1523" s="195" t="str">
        <f ca="1">IF(ISERROR(Table16[[#This Row],[M3 : Application User Group]]),"",Table16[[#This Row],[M3 : Application User Group]])</f>
        <v/>
      </c>
      <c r="Q1523" s="195" t="str">
        <f>IF(ISERROR(Table16[[#This Row],[M4 : Application Geography]]),"",Table16[[#This Row],[M4 : Application Geography]])</f>
        <v>,,,,US,,</v>
      </c>
      <c r="R1523" s="195" t="str">
        <f ca="1">IF(ISERROR(Table16[[#This Row],[M5 : Application Built]]),"",Table16[[#This Row],[M5 : Application Built]])</f>
        <v/>
      </c>
      <c r="S1523" s="195" t="str">
        <f ca="1">IF(ISERROR(Table16[[#This Row],[M6 : Application Stack / Technology]]),"",Table16[[#This Row],[M6 : Application Stack / Technology]])</f>
        <v/>
      </c>
      <c r="T1523" s="195" t="str">
        <f ca="1">IF(ISERROR(Table16[[#This Row],[M7 : Primary Access Channels]]),"",Table16[[#This Row],[M7 : Primary Access Channels]])</f>
        <v/>
      </c>
      <c r="U1523" s="195" t="str">
        <f ca="1">IF(ISERROR(Table16[[#This Row],[M8 : Application Deployement]]),"",Table16[[#This Row],[M8 : Application Deployement]])</f>
        <v/>
      </c>
      <c r="V1523" s="195" t="str">
        <f ca="1">IF(ISERROR(Table16[[#This Row],[M9 : Application Architecture Type]]),"",Table16[[#This Row],[M9 : Application Architecture Type]])</f>
        <v/>
      </c>
      <c r="W1523" s="195" t="str">
        <f ca="1">IF(ISERROR(Table16[[#This Row],[M10 : Application Description]]),"",Table16[[#This Row],[M10 : Application Description]])</f>
        <v/>
      </c>
      <c r="X1523" s="195" t="str">
        <f ca="1">IF(ISERROR(Table16[[#This Row],[L1 Capability Map]]),"",Table16[[#This Row],[L1 Capability Map]])</f>
        <v/>
      </c>
      <c r="Y1523" s="195" t="str">
        <f ca="1">IF(ISERROR(Table16[[#This Row],[L2 Capability]]),"",Table16[[#This Row],[L2 Capability]])</f>
        <v/>
      </c>
      <c r="Z1523" s="195" t="str">
        <f ca="1">IF(ISERROR(Table16[[#This Row],[L3 Capability]]),"",Table16[[#This Row],[L3 Capability]])</f>
        <v/>
      </c>
      <c r="AA1523" s="195" t="str">
        <f ca="1">IF(ISERROR(Table16[[#This Row],[L4 Capability]]),"",Table16[[#This Row],[L4 Capability]])</f>
        <v/>
      </c>
      <c r="AB15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3" s="195" t="str">
        <f ca="1">IF(ISERROR(Table16[[#This Row],[ : Business Data Criticality]]),"",Table16[[#This Row],[ : Business Data Criticality]])</f>
        <v/>
      </c>
      <c r="AE1523" s="195" t="str">
        <f ca="1">IF(ISERROR(Table16[[#This Row],[BCR3 : Please indicate the user base]]),"",Table16[[#This Row],[BCR3 : Please indicate the user base]])</f>
        <v/>
      </c>
      <c r="AF1523" s="195" t="str">
        <f ca="1">IF(ISERROR(Table16[[#This Row],[AC1 : Categorize Interfaces]]),"",Table16[[#This Row],[AC1 : Categorize Interfaces]])</f>
        <v/>
      </c>
      <c r="AG1523" s="195" t="str">
        <f ca="1">IF(ISERROR(Table16[[#This Row],[AC2 : Diversity of Database(s)]]),"",Table16[[#This Row],[AC2 : Diversity of Database(s)]])</f>
        <v/>
      </c>
      <c r="AH1523" s="195" t="str">
        <f ca="1">IF(ISERROR(Table16[[#This Row],[AC3 : Diversity of software languages]]),"",Table16[[#This Row],[AC3 : Diversity of software languages]])</f>
        <v/>
      </c>
      <c r="AI1523" s="195" t="str">
        <f ca="1">IF(ISERROR(Table16[[#This Row],[AM1 : Vendor Support available]]),"",Table16[[#This Row],[AM1 : Vendor Support available]])</f>
        <v/>
      </c>
      <c r="AJ1523" s="195" t="str">
        <f ca="1">IF(ISERROR(Table16[[#This Row],[AM2 : Availability of skills required to support the system]]),"",Table16[[#This Row],[AM2 : Availability of skills required to support the system]])</f>
        <v/>
      </c>
      <c r="AK1523" s="195" t="str">
        <f ca="1">IF(ISERROR(Table16[[#This Row],[AM3 : Documents Available]]),"",Table16[[#This Row],[AM3 : Documents Available]])</f>
        <v/>
      </c>
      <c r="AL1523" s="195" t="str">
        <f ca="1">IF(ISERROR(Table16[[#This Row],[AM4 : Lifecycle Stage of the application for Risk]]),"",Table16[[#This Row],[AM4 : Lifecycle Stage of the application for Risk]])</f>
        <v/>
      </c>
      <c r="AM1523" s="195" t="str">
        <f ca="1">IF(ISERROR(Table16[[#This Row],[AC1 : Implementation Cost]]),"",Table16[[#This Row],[AC1 : Implementation Cost]])</f>
        <v/>
      </c>
      <c r="AN1523" s="195" t="str">
        <f ca="1">IF(ISERROR(Table16[[#This Row],[AC2 : Licence Cost]]),"",Table16[[#This Row],[AC2 : Licence Cost]])</f>
        <v/>
      </c>
      <c r="AO1523" s="195" t="str">
        <f ca="1">IF(ISERROR(Table16[[#This Row],[AC3 : Annual Maintenance Cost/Support Cost]]),"",Table16[[#This Row],[AC3 : Annual Maintenance Cost/Support Cost]])</f>
        <v/>
      </c>
      <c r="AP1523" s="195" t="str">
        <f ca="1">IF(ISERROR(Table16[[#This Row],[ACR1 : Is Application Virtualized]]),"",Table16[[#This Row],[ACR1 : Is Application Virtualized]])</f>
        <v/>
      </c>
      <c r="AQ15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3" s="195" t="str">
        <f ca="1">IF(ISERROR(Table16[[#This Row],[ACR3 : Does it provide Micro Services / Coarse Grain APIs]]),"",Table16[[#This Row],[ACR3 : Does it provide Micro Services / Coarse Grain APIs]])</f>
        <v/>
      </c>
      <c r="AS1523" s="195" t="str">
        <f ca="1">IF(ISERROR(Table16[[#This Row],[ACR4 : Does the host regulatory environment allows moving to cloud]]),"",Table16[[#This Row],[ACR4 : Does the host regulatory environment allows moving to cloud]])</f>
        <v/>
      </c>
      <c r="AT1523" s="164">
        <f t="shared" ca="1" si="190"/>
        <v>-6.25E-2</v>
      </c>
      <c r="AU1523" s="164">
        <f t="shared" ca="1" si="191"/>
        <v>0</v>
      </c>
      <c r="AV1523" s="164">
        <f t="shared" ca="1" si="192"/>
        <v>0</v>
      </c>
      <c r="AW1523" s="164">
        <f t="shared" ca="1" si="193"/>
        <v>0</v>
      </c>
      <c r="AX1523" s="164">
        <f t="shared" ca="1" si="194"/>
        <v>0</v>
      </c>
      <c r="AY1523" s="164">
        <f t="shared" ca="1" si="195"/>
        <v>0</v>
      </c>
      <c r="AZ1523" s="164">
        <f t="shared" ca="1" si="196"/>
        <v>0</v>
      </c>
      <c r="BA1523" s="165">
        <f t="shared" ca="1" si="197"/>
        <v>-2.6315789473684292E-2</v>
      </c>
    </row>
    <row r="1524" spans="1:53" ht="74.25" customHeight="1" x14ac:dyDescent="0.35">
      <c r="A1524" s="139" t="str">
        <f>Table16[[#This Row],[Ref ID]]</f>
        <v>US.237</v>
      </c>
      <c r="B1524" s="139" t="str">
        <f>Table16[[#This Row],[Region ID]]</f>
        <v>US.237</v>
      </c>
      <c r="C1524" s="139" t="str">
        <f>Table16[[#This Row],[M1. Application Name]]</f>
        <v>RFApp</v>
      </c>
      <c r="D1524" s="139" t="str">
        <f>Table16[[#This Row],[M1. Name Source]]</f>
        <v>US</v>
      </c>
      <c r="E1524" s="195" t="str">
        <f ca="1">Table16[[#This Row],[CMDB Owner]]</f>
        <v/>
      </c>
      <c r="F1524" s="195" t="str">
        <f ca="1">Table16[[#This Row],[CTM Owner]]</f>
        <v/>
      </c>
      <c r="G1524" s="195" t="str">
        <f ca="1">Table16[[#This Row],[CLS Owner]]</f>
        <v/>
      </c>
      <c r="H1524" s="195" t="str">
        <f ca="1">Table16[[#This Row],[EMEA Owner ]]</f>
        <v/>
      </c>
      <c r="I1524" s="195" t="str">
        <f ca="1">Table16[[#This Row],[APAC Owner]]</f>
        <v/>
      </c>
      <c r="J1524" s="195" t="str">
        <f ca="1">Table16[[#This Row],[LATAM Owner]]</f>
        <v/>
      </c>
      <c r="K1524" s="195" t="e">
        <f ca="1">Table16[[#This Row],[US Owner]]</f>
        <v>#NAME?</v>
      </c>
      <c r="L1524" s="195" t="str">
        <f ca="1">Table16[[#This Row],[Canada Owner]]</f>
        <v/>
      </c>
      <c r="M1524" s="194"/>
      <c r="N1524" s="194"/>
      <c r="O1524" s="195" t="str">
        <f ca="1">IF(ISERROR(Table16[[#This Row],[M2: Confirm Application Status]]),"",Table16[[#This Row],[M2: Confirm Application Status]])</f>
        <v/>
      </c>
      <c r="P1524" s="195" t="str">
        <f ca="1">IF(ISERROR(Table16[[#This Row],[M3 : Application User Group]]),"",Table16[[#This Row],[M3 : Application User Group]])</f>
        <v/>
      </c>
      <c r="Q1524" s="195" t="str">
        <f>IF(ISERROR(Table16[[#This Row],[M4 : Application Geography]]),"",Table16[[#This Row],[M4 : Application Geography]])</f>
        <v>,,,,US,,</v>
      </c>
      <c r="R1524" s="195" t="str">
        <f ca="1">IF(ISERROR(Table16[[#This Row],[M5 : Application Built]]),"",Table16[[#This Row],[M5 : Application Built]])</f>
        <v/>
      </c>
      <c r="S1524" s="195" t="str">
        <f ca="1">IF(ISERROR(Table16[[#This Row],[M6 : Application Stack / Technology]]),"",Table16[[#This Row],[M6 : Application Stack / Technology]])</f>
        <v/>
      </c>
      <c r="T1524" s="195" t="str">
        <f ca="1">IF(ISERROR(Table16[[#This Row],[M7 : Primary Access Channels]]),"",Table16[[#This Row],[M7 : Primary Access Channels]])</f>
        <v/>
      </c>
      <c r="U1524" s="195" t="str">
        <f ca="1">IF(ISERROR(Table16[[#This Row],[M8 : Application Deployement]]),"",Table16[[#This Row],[M8 : Application Deployement]])</f>
        <v/>
      </c>
      <c r="V1524" s="195" t="str">
        <f ca="1">IF(ISERROR(Table16[[#This Row],[M9 : Application Architecture Type]]),"",Table16[[#This Row],[M9 : Application Architecture Type]])</f>
        <v/>
      </c>
      <c r="W1524" s="195" t="str">
        <f ca="1">IF(ISERROR(Table16[[#This Row],[M10 : Application Description]]),"",Table16[[#This Row],[M10 : Application Description]])</f>
        <v/>
      </c>
      <c r="X1524" s="195" t="str">
        <f ca="1">IF(ISERROR(Table16[[#This Row],[L1 Capability Map]]),"",Table16[[#This Row],[L1 Capability Map]])</f>
        <v/>
      </c>
      <c r="Y1524" s="195" t="str">
        <f ca="1">IF(ISERROR(Table16[[#This Row],[L2 Capability]]),"",Table16[[#This Row],[L2 Capability]])</f>
        <v/>
      </c>
      <c r="Z1524" s="195" t="str">
        <f ca="1">IF(ISERROR(Table16[[#This Row],[L3 Capability]]),"",Table16[[#This Row],[L3 Capability]])</f>
        <v/>
      </c>
      <c r="AA1524" s="195" t="str">
        <f ca="1">IF(ISERROR(Table16[[#This Row],[L4 Capability]]),"",Table16[[#This Row],[L4 Capability]])</f>
        <v/>
      </c>
      <c r="AB15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4" s="195" t="str">
        <f ca="1">IF(ISERROR(Table16[[#This Row],[ : Business Data Criticality]]),"",Table16[[#This Row],[ : Business Data Criticality]])</f>
        <v/>
      </c>
      <c r="AE1524" s="195" t="str">
        <f ca="1">IF(ISERROR(Table16[[#This Row],[BCR3 : Please indicate the user base]]),"",Table16[[#This Row],[BCR3 : Please indicate the user base]])</f>
        <v/>
      </c>
      <c r="AF1524" s="195" t="str">
        <f ca="1">IF(ISERROR(Table16[[#This Row],[AC1 : Categorize Interfaces]]),"",Table16[[#This Row],[AC1 : Categorize Interfaces]])</f>
        <v/>
      </c>
      <c r="AG1524" s="195" t="str">
        <f ca="1">IF(ISERROR(Table16[[#This Row],[AC2 : Diversity of Database(s)]]),"",Table16[[#This Row],[AC2 : Diversity of Database(s)]])</f>
        <v/>
      </c>
      <c r="AH1524" s="195" t="str">
        <f ca="1">IF(ISERROR(Table16[[#This Row],[AC3 : Diversity of software languages]]),"",Table16[[#This Row],[AC3 : Diversity of software languages]])</f>
        <v/>
      </c>
      <c r="AI1524" s="195" t="str">
        <f ca="1">IF(ISERROR(Table16[[#This Row],[AM1 : Vendor Support available]]),"",Table16[[#This Row],[AM1 : Vendor Support available]])</f>
        <v/>
      </c>
      <c r="AJ1524" s="195" t="str">
        <f ca="1">IF(ISERROR(Table16[[#This Row],[AM2 : Availability of skills required to support the system]]),"",Table16[[#This Row],[AM2 : Availability of skills required to support the system]])</f>
        <v/>
      </c>
      <c r="AK1524" s="195" t="str">
        <f ca="1">IF(ISERROR(Table16[[#This Row],[AM3 : Documents Available]]),"",Table16[[#This Row],[AM3 : Documents Available]])</f>
        <v/>
      </c>
      <c r="AL1524" s="195" t="str">
        <f ca="1">IF(ISERROR(Table16[[#This Row],[AM4 : Lifecycle Stage of the application for Risk]]),"",Table16[[#This Row],[AM4 : Lifecycle Stage of the application for Risk]])</f>
        <v/>
      </c>
      <c r="AM1524" s="195" t="str">
        <f ca="1">IF(ISERROR(Table16[[#This Row],[AC1 : Implementation Cost]]),"",Table16[[#This Row],[AC1 : Implementation Cost]])</f>
        <v/>
      </c>
      <c r="AN1524" s="195" t="str">
        <f ca="1">IF(ISERROR(Table16[[#This Row],[AC2 : Licence Cost]]),"",Table16[[#This Row],[AC2 : Licence Cost]])</f>
        <v/>
      </c>
      <c r="AO1524" s="195" t="str">
        <f ca="1">IF(ISERROR(Table16[[#This Row],[AC3 : Annual Maintenance Cost/Support Cost]]),"",Table16[[#This Row],[AC3 : Annual Maintenance Cost/Support Cost]])</f>
        <v/>
      </c>
      <c r="AP1524" s="195" t="str">
        <f ca="1">IF(ISERROR(Table16[[#This Row],[ACR1 : Is Application Virtualized]]),"",Table16[[#This Row],[ACR1 : Is Application Virtualized]])</f>
        <v/>
      </c>
      <c r="AQ15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4" s="195" t="str">
        <f ca="1">IF(ISERROR(Table16[[#This Row],[ACR3 : Does it provide Micro Services / Coarse Grain APIs]]),"",Table16[[#This Row],[ACR3 : Does it provide Micro Services / Coarse Grain APIs]])</f>
        <v/>
      </c>
      <c r="AS1524" s="195" t="str">
        <f ca="1">IF(ISERROR(Table16[[#This Row],[ACR4 : Does the host regulatory environment allows moving to cloud]]),"",Table16[[#This Row],[ACR4 : Does the host regulatory environment allows moving to cloud]])</f>
        <v/>
      </c>
      <c r="AT1524" s="164">
        <f t="shared" ca="1" si="190"/>
        <v>-6.25E-2</v>
      </c>
      <c r="AU1524" s="164">
        <f t="shared" ca="1" si="191"/>
        <v>0</v>
      </c>
      <c r="AV1524" s="164">
        <f t="shared" ca="1" si="192"/>
        <v>0</v>
      </c>
      <c r="AW1524" s="164">
        <f t="shared" ca="1" si="193"/>
        <v>0</v>
      </c>
      <c r="AX1524" s="164">
        <f t="shared" ca="1" si="194"/>
        <v>0</v>
      </c>
      <c r="AY1524" s="164">
        <f t="shared" ca="1" si="195"/>
        <v>0</v>
      </c>
      <c r="AZ1524" s="164">
        <f t="shared" ca="1" si="196"/>
        <v>0</v>
      </c>
      <c r="BA1524" s="165">
        <f t="shared" ca="1" si="197"/>
        <v>-2.6315789473684292E-2</v>
      </c>
    </row>
    <row r="1525" spans="1:53" ht="74.25" customHeight="1" x14ac:dyDescent="0.35">
      <c r="A1525" s="139" t="str">
        <f>Table16[[#This Row],[Ref ID]]</f>
        <v>US.239</v>
      </c>
      <c r="B1525" s="139" t="str">
        <f>Table16[[#This Row],[Region ID]]</f>
        <v>US.239</v>
      </c>
      <c r="C1525" s="139" t="str">
        <f>Table16[[#This Row],[M1. Application Name]]</f>
        <v>Licensing Apps (new IM360 integrated)</v>
      </c>
      <c r="D1525" s="139" t="str">
        <f>Table16[[#This Row],[M1. Name Source]]</f>
        <v>US</v>
      </c>
      <c r="E1525" s="195" t="str">
        <f ca="1">Table16[[#This Row],[CMDB Owner]]</f>
        <v/>
      </c>
      <c r="F1525" s="195" t="str">
        <f ca="1">Table16[[#This Row],[CTM Owner]]</f>
        <v/>
      </c>
      <c r="G1525" s="195" t="str">
        <f ca="1">Table16[[#This Row],[CLS Owner]]</f>
        <v/>
      </c>
      <c r="H1525" s="195" t="str">
        <f ca="1">Table16[[#This Row],[EMEA Owner ]]</f>
        <v/>
      </c>
      <c r="I1525" s="195" t="str">
        <f ca="1">Table16[[#This Row],[APAC Owner]]</f>
        <v/>
      </c>
      <c r="J1525" s="195" t="str">
        <f ca="1">Table16[[#This Row],[LATAM Owner]]</f>
        <v/>
      </c>
      <c r="K1525" s="195" t="e">
        <f ca="1">Table16[[#This Row],[US Owner]]</f>
        <v>#NAME?</v>
      </c>
      <c r="L1525" s="195" t="str">
        <f ca="1">Table16[[#This Row],[Canada Owner]]</f>
        <v/>
      </c>
      <c r="M1525" s="194"/>
      <c r="N1525" s="194"/>
      <c r="O1525" s="195" t="str">
        <f ca="1">IF(ISERROR(Table16[[#This Row],[M2: Confirm Application Status]]),"",Table16[[#This Row],[M2: Confirm Application Status]])</f>
        <v/>
      </c>
      <c r="P1525" s="195" t="str">
        <f ca="1">IF(ISERROR(Table16[[#This Row],[M3 : Application User Group]]),"",Table16[[#This Row],[M3 : Application User Group]])</f>
        <v/>
      </c>
      <c r="Q1525" s="195" t="str">
        <f>IF(ISERROR(Table16[[#This Row],[M4 : Application Geography]]),"",Table16[[#This Row],[M4 : Application Geography]])</f>
        <v>,,,,US,,</v>
      </c>
      <c r="R1525" s="195" t="str">
        <f ca="1">IF(ISERROR(Table16[[#This Row],[M5 : Application Built]]),"",Table16[[#This Row],[M5 : Application Built]])</f>
        <v/>
      </c>
      <c r="S1525" s="195" t="str">
        <f ca="1">IF(ISERROR(Table16[[#This Row],[M6 : Application Stack / Technology]]),"",Table16[[#This Row],[M6 : Application Stack / Technology]])</f>
        <v/>
      </c>
      <c r="T1525" s="195" t="str">
        <f ca="1">IF(ISERROR(Table16[[#This Row],[M7 : Primary Access Channels]]),"",Table16[[#This Row],[M7 : Primary Access Channels]])</f>
        <v/>
      </c>
      <c r="U1525" s="195" t="str">
        <f ca="1">IF(ISERROR(Table16[[#This Row],[M8 : Application Deployement]]),"",Table16[[#This Row],[M8 : Application Deployement]])</f>
        <v/>
      </c>
      <c r="V1525" s="195" t="str">
        <f ca="1">IF(ISERROR(Table16[[#This Row],[M9 : Application Architecture Type]]),"",Table16[[#This Row],[M9 : Application Architecture Type]])</f>
        <v/>
      </c>
      <c r="W1525" s="195" t="str">
        <f ca="1">IF(ISERROR(Table16[[#This Row],[M10 : Application Description]]),"",Table16[[#This Row],[M10 : Application Description]])</f>
        <v/>
      </c>
      <c r="X1525" s="195" t="str">
        <f ca="1">IF(ISERROR(Table16[[#This Row],[L1 Capability Map]]),"",Table16[[#This Row],[L1 Capability Map]])</f>
        <v/>
      </c>
      <c r="Y1525" s="195" t="str">
        <f ca="1">IF(ISERROR(Table16[[#This Row],[L2 Capability]]),"",Table16[[#This Row],[L2 Capability]])</f>
        <v/>
      </c>
      <c r="Z1525" s="195" t="str">
        <f ca="1">IF(ISERROR(Table16[[#This Row],[L3 Capability]]),"",Table16[[#This Row],[L3 Capability]])</f>
        <v/>
      </c>
      <c r="AA1525" s="195" t="str">
        <f ca="1">IF(ISERROR(Table16[[#This Row],[L4 Capability]]),"",Table16[[#This Row],[L4 Capability]])</f>
        <v/>
      </c>
      <c r="AB15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5" s="195" t="str">
        <f ca="1">IF(ISERROR(Table16[[#This Row],[ : Business Data Criticality]]),"",Table16[[#This Row],[ : Business Data Criticality]])</f>
        <v/>
      </c>
      <c r="AE1525" s="195" t="str">
        <f ca="1">IF(ISERROR(Table16[[#This Row],[BCR3 : Please indicate the user base]]),"",Table16[[#This Row],[BCR3 : Please indicate the user base]])</f>
        <v/>
      </c>
      <c r="AF1525" s="195" t="str">
        <f ca="1">IF(ISERROR(Table16[[#This Row],[AC1 : Categorize Interfaces]]),"",Table16[[#This Row],[AC1 : Categorize Interfaces]])</f>
        <v/>
      </c>
      <c r="AG1525" s="195" t="str">
        <f ca="1">IF(ISERROR(Table16[[#This Row],[AC2 : Diversity of Database(s)]]),"",Table16[[#This Row],[AC2 : Diversity of Database(s)]])</f>
        <v/>
      </c>
      <c r="AH1525" s="195" t="str">
        <f ca="1">IF(ISERROR(Table16[[#This Row],[AC3 : Diversity of software languages]]),"",Table16[[#This Row],[AC3 : Diversity of software languages]])</f>
        <v/>
      </c>
      <c r="AI1525" s="195" t="str">
        <f ca="1">IF(ISERROR(Table16[[#This Row],[AM1 : Vendor Support available]]),"",Table16[[#This Row],[AM1 : Vendor Support available]])</f>
        <v/>
      </c>
      <c r="AJ1525" s="195" t="str">
        <f ca="1">IF(ISERROR(Table16[[#This Row],[AM2 : Availability of skills required to support the system]]),"",Table16[[#This Row],[AM2 : Availability of skills required to support the system]])</f>
        <v/>
      </c>
      <c r="AK1525" s="195" t="str">
        <f ca="1">IF(ISERROR(Table16[[#This Row],[AM3 : Documents Available]]),"",Table16[[#This Row],[AM3 : Documents Available]])</f>
        <v/>
      </c>
      <c r="AL1525" s="195" t="str">
        <f ca="1">IF(ISERROR(Table16[[#This Row],[AM4 : Lifecycle Stage of the application for Risk]]),"",Table16[[#This Row],[AM4 : Lifecycle Stage of the application for Risk]])</f>
        <v/>
      </c>
      <c r="AM1525" s="195" t="str">
        <f ca="1">IF(ISERROR(Table16[[#This Row],[AC1 : Implementation Cost]]),"",Table16[[#This Row],[AC1 : Implementation Cost]])</f>
        <v/>
      </c>
      <c r="AN1525" s="195" t="str">
        <f ca="1">IF(ISERROR(Table16[[#This Row],[AC2 : Licence Cost]]),"",Table16[[#This Row],[AC2 : Licence Cost]])</f>
        <v/>
      </c>
      <c r="AO1525" s="195" t="str">
        <f ca="1">IF(ISERROR(Table16[[#This Row],[AC3 : Annual Maintenance Cost/Support Cost]]),"",Table16[[#This Row],[AC3 : Annual Maintenance Cost/Support Cost]])</f>
        <v/>
      </c>
      <c r="AP1525" s="195" t="str">
        <f ca="1">IF(ISERROR(Table16[[#This Row],[ACR1 : Is Application Virtualized]]),"",Table16[[#This Row],[ACR1 : Is Application Virtualized]])</f>
        <v/>
      </c>
      <c r="AQ15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5" s="195" t="str">
        <f ca="1">IF(ISERROR(Table16[[#This Row],[ACR3 : Does it provide Micro Services / Coarse Grain APIs]]),"",Table16[[#This Row],[ACR3 : Does it provide Micro Services / Coarse Grain APIs]])</f>
        <v/>
      </c>
      <c r="AS1525" s="195" t="str">
        <f ca="1">IF(ISERROR(Table16[[#This Row],[ACR4 : Does the host regulatory environment allows moving to cloud]]),"",Table16[[#This Row],[ACR4 : Does the host regulatory environment allows moving to cloud]])</f>
        <v/>
      </c>
      <c r="AT1525" s="164">
        <f t="shared" ca="1" si="190"/>
        <v>-6.25E-2</v>
      </c>
      <c r="AU1525" s="164">
        <f t="shared" ca="1" si="191"/>
        <v>0</v>
      </c>
      <c r="AV1525" s="164">
        <f t="shared" ca="1" si="192"/>
        <v>0</v>
      </c>
      <c r="AW1525" s="164">
        <f t="shared" ca="1" si="193"/>
        <v>0</v>
      </c>
      <c r="AX1525" s="164">
        <f t="shared" ca="1" si="194"/>
        <v>0</v>
      </c>
      <c r="AY1525" s="164">
        <f t="shared" ca="1" si="195"/>
        <v>0</v>
      </c>
      <c r="AZ1525" s="164">
        <f t="shared" ca="1" si="196"/>
        <v>0</v>
      </c>
      <c r="BA1525" s="165">
        <f t="shared" ca="1" si="197"/>
        <v>-2.6315789473684292E-2</v>
      </c>
    </row>
    <row r="1526" spans="1:53" ht="74.25" customHeight="1" x14ac:dyDescent="0.35">
      <c r="A1526" s="139" t="str">
        <f>Table16[[#This Row],[Ref ID]]</f>
        <v>US.240</v>
      </c>
      <c r="B1526" s="139" t="str">
        <f>Table16[[#This Row],[Region ID]]</f>
        <v>US.240</v>
      </c>
      <c r="C1526" s="139" t="str">
        <f>Table16[[#This Row],[M1. Application Name]]</f>
        <v xml:space="preserve">RPD </v>
      </c>
      <c r="D1526" s="139" t="str">
        <f>Table16[[#This Row],[M1. Name Source]]</f>
        <v>US</v>
      </c>
      <c r="E1526" s="195" t="str">
        <f ca="1">Table16[[#This Row],[CMDB Owner]]</f>
        <v/>
      </c>
      <c r="F1526" s="195" t="str">
        <f ca="1">Table16[[#This Row],[CTM Owner]]</f>
        <v/>
      </c>
      <c r="G1526" s="195" t="str">
        <f ca="1">Table16[[#This Row],[CLS Owner]]</f>
        <v/>
      </c>
      <c r="H1526" s="195" t="str">
        <f ca="1">Table16[[#This Row],[EMEA Owner ]]</f>
        <v/>
      </c>
      <c r="I1526" s="195" t="str">
        <f ca="1">Table16[[#This Row],[APAC Owner]]</f>
        <v/>
      </c>
      <c r="J1526" s="195" t="str">
        <f ca="1">Table16[[#This Row],[LATAM Owner]]</f>
        <v/>
      </c>
      <c r="K1526" s="195" t="e">
        <f ca="1">Table16[[#This Row],[US Owner]]</f>
        <v>#NAME?</v>
      </c>
      <c r="L1526" s="195" t="str">
        <f ca="1">Table16[[#This Row],[Canada Owner]]</f>
        <v/>
      </c>
      <c r="M1526" s="194"/>
      <c r="N1526" s="194"/>
      <c r="O1526" s="195" t="str">
        <f ca="1">IF(ISERROR(Table16[[#This Row],[M2: Confirm Application Status]]),"",Table16[[#This Row],[M2: Confirm Application Status]])</f>
        <v/>
      </c>
      <c r="P1526" s="195" t="str">
        <f ca="1">IF(ISERROR(Table16[[#This Row],[M3 : Application User Group]]),"",Table16[[#This Row],[M3 : Application User Group]])</f>
        <v/>
      </c>
      <c r="Q1526" s="195" t="str">
        <f>IF(ISERROR(Table16[[#This Row],[M4 : Application Geography]]),"",Table16[[#This Row],[M4 : Application Geography]])</f>
        <v>,,,,US,,</v>
      </c>
      <c r="R1526" s="195" t="str">
        <f ca="1">IF(ISERROR(Table16[[#This Row],[M5 : Application Built]]),"",Table16[[#This Row],[M5 : Application Built]])</f>
        <v/>
      </c>
      <c r="S1526" s="195" t="str">
        <f ca="1">IF(ISERROR(Table16[[#This Row],[M6 : Application Stack / Technology]]),"",Table16[[#This Row],[M6 : Application Stack / Technology]])</f>
        <v/>
      </c>
      <c r="T1526" s="195" t="str">
        <f ca="1">IF(ISERROR(Table16[[#This Row],[M7 : Primary Access Channels]]),"",Table16[[#This Row],[M7 : Primary Access Channels]])</f>
        <v/>
      </c>
      <c r="U1526" s="195" t="str">
        <f ca="1">IF(ISERROR(Table16[[#This Row],[M8 : Application Deployement]]),"",Table16[[#This Row],[M8 : Application Deployement]])</f>
        <v/>
      </c>
      <c r="V1526" s="195" t="str">
        <f ca="1">IF(ISERROR(Table16[[#This Row],[M9 : Application Architecture Type]]),"",Table16[[#This Row],[M9 : Application Architecture Type]])</f>
        <v/>
      </c>
      <c r="W1526" s="195" t="str">
        <f ca="1">IF(ISERROR(Table16[[#This Row],[M10 : Application Description]]),"",Table16[[#This Row],[M10 : Application Description]])</f>
        <v/>
      </c>
      <c r="X1526" s="195" t="str">
        <f ca="1">IF(ISERROR(Table16[[#This Row],[L1 Capability Map]]),"",Table16[[#This Row],[L1 Capability Map]])</f>
        <v/>
      </c>
      <c r="Y1526" s="195" t="str">
        <f ca="1">IF(ISERROR(Table16[[#This Row],[L2 Capability]]),"",Table16[[#This Row],[L2 Capability]])</f>
        <v/>
      </c>
      <c r="Z1526" s="195" t="str">
        <f ca="1">IF(ISERROR(Table16[[#This Row],[L3 Capability]]),"",Table16[[#This Row],[L3 Capability]])</f>
        <v/>
      </c>
      <c r="AA1526" s="195" t="str">
        <f ca="1">IF(ISERROR(Table16[[#This Row],[L4 Capability]]),"",Table16[[#This Row],[L4 Capability]])</f>
        <v/>
      </c>
      <c r="AB15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6" s="195" t="str">
        <f ca="1">IF(ISERROR(Table16[[#This Row],[ : Business Data Criticality]]),"",Table16[[#This Row],[ : Business Data Criticality]])</f>
        <v/>
      </c>
      <c r="AE1526" s="195" t="str">
        <f ca="1">IF(ISERROR(Table16[[#This Row],[BCR3 : Please indicate the user base]]),"",Table16[[#This Row],[BCR3 : Please indicate the user base]])</f>
        <v/>
      </c>
      <c r="AF1526" s="195" t="str">
        <f ca="1">IF(ISERROR(Table16[[#This Row],[AC1 : Categorize Interfaces]]),"",Table16[[#This Row],[AC1 : Categorize Interfaces]])</f>
        <v/>
      </c>
      <c r="AG1526" s="195" t="str">
        <f ca="1">IF(ISERROR(Table16[[#This Row],[AC2 : Diversity of Database(s)]]),"",Table16[[#This Row],[AC2 : Diversity of Database(s)]])</f>
        <v/>
      </c>
      <c r="AH1526" s="195" t="str">
        <f ca="1">IF(ISERROR(Table16[[#This Row],[AC3 : Diversity of software languages]]),"",Table16[[#This Row],[AC3 : Diversity of software languages]])</f>
        <v/>
      </c>
      <c r="AI1526" s="195" t="str">
        <f ca="1">IF(ISERROR(Table16[[#This Row],[AM1 : Vendor Support available]]),"",Table16[[#This Row],[AM1 : Vendor Support available]])</f>
        <v/>
      </c>
      <c r="AJ1526" s="195" t="str">
        <f ca="1">IF(ISERROR(Table16[[#This Row],[AM2 : Availability of skills required to support the system]]),"",Table16[[#This Row],[AM2 : Availability of skills required to support the system]])</f>
        <v/>
      </c>
      <c r="AK1526" s="195" t="str">
        <f ca="1">IF(ISERROR(Table16[[#This Row],[AM3 : Documents Available]]),"",Table16[[#This Row],[AM3 : Documents Available]])</f>
        <v/>
      </c>
      <c r="AL1526" s="195" t="str">
        <f ca="1">IF(ISERROR(Table16[[#This Row],[AM4 : Lifecycle Stage of the application for Risk]]),"",Table16[[#This Row],[AM4 : Lifecycle Stage of the application for Risk]])</f>
        <v/>
      </c>
      <c r="AM1526" s="195" t="str">
        <f ca="1">IF(ISERROR(Table16[[#This Row],[AC1 : Implementation Cost]]),"",Table16[[#This Row],[AC1 : Implementation Cost]])</f>
        <v/>
      </c>
      <c r="AN1526" s="195" t="str">
        <f ca="1">IF(ISERROR(Table16[[#This Row],[AC2 : Licence Cost]]),"",Table16[[#This Row],[AC2 : Licence Cost]])</f>
        <v/>
      </c>
      <c r="AO1526" s="195" t="str">
        <f ca="1">IF(ISERROR(Table16[[#This Row],[AC3 : Annual Maintenance Cost/Support Cost]]),"",Table16[[#This Row],[AC3 : Annual Maintenance Cost/Support Cost]])</f>
        <v/>
      </c>
      <c r="AP1526" s="195" t="str">
        <f ca="1">IF(ISERROR(Table16[[#This Row],[ACR1 : Is Application Virtualized]]),"",Table16[[#This Row],[ACR1 : Is Application Virtualized]])</f>
        <v/>
      </c>
      <c r="AQ15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6" s="195" t="str">
        <f ca="1">IF(ISERROR(Table16[[#This Row],[ACR3 : Does it provide Micro Services / Coarse Grain APIs]]),"",Table16[[#This Row],[ACR3 : Does it provide Micro Services / Coarse Grain APIs]])</f>
        <v/>
      </c>
      <c r="AS1526" s="195" t="str">
        <f ca="1">IF(ISERROR(Table16[[#This Row],[ACR4 : Does the host regulatory environment allows moving to cloud]]),"",Table16[[#This Row],[ACR4 : Does the host regulatory environment allows moving to cloud]])</f>
        <v/>
      </c>
      <c r="AT1526" s="164">
        <f t="shared" ca="1" si="190"/>
        <v>-6.25E-2</v>
      </c>
      <c r="AU1526" s="164">
        <f t="shared" ca="1" si="191"/>
        <v>0</v>
      </c>
      <c r="AV1526" s="164">
        <f t="shared" ca="1" si="192"/>
        <v>0</v>
      </c>
      <c r="AW1526" s="164">
        <f t="shared" ca="1" si="193"/>
        <v>0</v>
      </c>
      <c r="AX1526" s="164">
        <f t="shared" ca="1" si="194"/>
        <v>0</v>
      </c>
      <c r="AY1526" s="164">
        <f t="shared" ca="1" si="195"/>
        <v>0</v>
      </c>
      <c r="AZ1526" s="164">
        <f t="shared" ca="1" si="196"/>
        <v>0</v>
      </c>
      <c r="BA1526" s="165">
        <f t="shared" ca="1" si="197"/>
        <v>-2.6315789473684292E-2</v>
      </c>
    </row>
    <row r="1527" spans="1:53" ht="74.25" customHeight="1" x14ac:dyDescent="0.35">
      <c r="A1527" s="139" t="str">
        <f>Table16[[#This Row],[Ref ID]]</f>
        <v>US.242</v>
      </c>
      <c r="B1527" s="139" t="str">
        <f>Table16[[#This Row],[Region ID]]</f>
        <v>US.242</v>
      </c>
      <c r="C1527" s="139" t="str">
        <f>Table16[[#This Row],[M1. Application Name]]</f>
        <v>Jira Service Desk for VSS</v>
      </c>
      <c r="D1527" s="139" t="str">
        <f>Table16[[#This Row],[M1. Name Source]]</f>
        <v>US</v>
      </c>
      <c r="E1527" s="195" t="str">
        <f ca="1">Table16[[#This Row],[CMDB Owner]]</f>
        <v/>
      </c>
      <c r="F1527" s="195" t="str">
        <f ca="1">Table16[[#This Row],[CTM Owner]]</f>
        <v/>
      </c>
      <c r="G1527" s="195" t="str">
        <f ca="1">Table16[[#This Row],[CLS Owner]]</f>
        <v/>
      </c>
      <c r="H1527" s="195" t="str">
        <f ca="1">Table16[[#This Row],[EMEA Owner ]]</f>
        <v/>
      </c>
      <c r="I1527" s="195" t="str">
        <f ca="1">Table16[[#This Row],[APAC Owner]]</f>
        <v/>
      </c>
      <c r="J1527" s="195" t="str">
        <f ca="1">Table16[[#This Row],[LATAM Owner]]</f>
        <v/>
      </c>
      <c r="K1527" s="195" t="e">
        <f ca="1">Table16[[#This Row],[US Owner]]</f>
        <v>#NAME?</v>
      </c>
      <c r="L1527" s="195" t="str">
        <f ca="1">Table16[[#This Row],[Canada Owner]]</f>
        <v/>
      </c>
      <c r="M1527" s="194"/>
      <c r="N1527" s="194"/>
      <c r="O1527" s="195" t="str">
        <f ca="1">IF(ISERROR(Table16[[#This Row],[M2: Confirm Application Status]]),"",Table16[[#This Row],[M2: Confirm Application Status]])</f>
        <v/>
      </c>
      <c r="P1527" s="195" t="str">
        <f ca="1">IF(ISERROR(Table16[[#This Row],[M3 : Application User Group]]),"",Table16[[#This Row],[M3 : Application User Group]])</f>
        <v/>
      </c>
      <c r="Q1527" s="195" t="str">
        <f>IF(ISERROR(Table16[[#This Row],[M4 : Application Geography]]),"",Table16[[#This Row],[M4 : Application Geography]])</f>
        <v>,,,,US,,</v>
      </c>
      <c r="R1527" s="195" t="str">
        <f ca="1">IF(ISERROR(Table16[[#This Row],[M5 : Application Built]]),"",Table16[[#This Row],[M5 : Application Built]])</f>
        <v/>
      </c>
      <c r="S1527" s="195" t="str">
        <f ca="1">IF(ISERROR(Table16[[#This Row],[M6 : Application Stack / Technology]]),"",Table16[[#This Row],[M6 : Application Stack / Technology]])</f>
        <v/>
      </c>
      <c r="T1527" s="195" t="str">
        <f ca="1">IF(ISERROR(Table16[[#This Row],[M7 : Primary Access Channels]]),"",Table16[[#This Row],[M7 : Primary Access Channels]])</f>
        <v/>
      </c>
      <c r="U1527" s="195" t="str">
        <f ca="1">IF(ISERROR(Table16[[#This Row],[M8 : Application Deployement]]),"",Table16[[#This Row],[M8 : Application Deployement]])</f>
        <v/>
      </c>
      <c r="V1527" s="195" t="str">
        <f ca="1">IF(ISERROR(Table16[[#This Row],[M9 : Application Architecture Type]]),"",Table16[[#This Row],[M9 : Application Architecture Type]])</f>
        <v/>
      </c>
      <c r="W1527" s="195" t="str">
        <f ca="1">IF(ISERROR(Table16[[#This Row],[M10 : Application Description]]),"",Table16[[#This Row],[M10 : Application Description]])</f>
        <v/>
      </c>
      <c r="X1527" s="195" t="str">
        <f ca="1">IF(ISERROR(Table16[[#This Row],[L1 Capability Map]]),"",Table16[[#This Row],[L1 Capability Map]])</f>
        <v/>
      </c>
      <c r="Y1527" s="195" t="str">
        <f ca="1">IF(ISERROR(Table16[[#This Row],[L2 Capability]]),"",Table16[[#This Row],[L2 Capability]])</f>
        <v/>
      </c>
      <c r="Z1527" s="195" t="str">
        <f ca="1">IF(ISERROR(Table16[[#This Row],[L3 Capability]]),"",Table16[[#This Row],[L3 Capability]])</f>
        <v/>
      </c>
      <c r="AA1527" s="195" t="str">
        <f ca="1">IF(ISERROR(Table16[[#This Row],[L4 Capability]]),"",Table16[[#This Row],[L4 Capability]])</f>
        <v/>
      </c>
      <c r="AB15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7" s="195" t="str">
        <f ca="1">IF(ISERROR(Table16[[#This Row],[ : Business Data Criticality]]),"",Table16[[#This Row],[ : Business Data Criticality]])</f>
        <v/>
      </c>
      <c r="AE1527" s="195" t="str">
        <f ca="1">IF(ISERROR(Table16[[#This Row],[BCR3 : Please indicate the user base]]),"",Table16[[#This Row],[BCR3 : Please indicate the user base]])</f>
        <v/>
      </c>
      <c r="AF1527" s="195" t="str">
        <f ca="1">IF(ISERROR(Table16[[#This Row],[AC1 : Categorize Interfaces]]),"",Table16[[#This Row],[AC1 : Categorize Interfaces]])</f>
        <v/>
      </c>
      <c r="AG1527" s="195" t="str">
        <f ca="1">IF(ISERROR(Table16[[#This Row],[AC2 : Diversity of Database(s)]]),"",Table16[[#This Row],[AC2 : Diversity of Database(s)]])</f>
        <v/>
      </c>
      <c r="AH1527" s="195" t="str">
        <f ca="1">IF(ISERROR(Table16[[#This Row],[AC3 : Diversity of software languages]]),"",Table16[[#This Row],[AC3 : Diversity of software languages]])</f>
        <v/>
      </c>
      <c r="AI1527" s="195" t="str">
        <f ca="1">IF(ISERROR(Table16[[#This Row],[AM1 : Vendor Support available]]),"",Table16[[#This Row],[AM1 : Vendor Support available]])</f>
        <v/>
      </c>
      <c r="AJ1527" s="195" t="str">
        <f ca="1">IF(ISERROR(Table16[[#This Row],[AM2 : Availability of skills required to support the system]]),"",Table16[[#This Row],[AM2 : Availability of skills required to support the system]])</f>
        <v/>
      </c>
      <c r="AK1527" s="195" t="str">
        <f ca="1">IF(ISERROR(Table16[[#This Row],[AM3 : Documents Available]]),"",Table16[[#This Row],[AM3 : Documents Available]])</f>
        <v/>
      </c>
      <c r="AL1527" s="195" t="str">
        <f ca="1">IF(ISERROR(Table16[[#This Row],[AM4 : Lifecycle Stage of the application for Risk]]),"",Table16[[#This Row],[AM4 : Lifecycle Stage of the application for Risk]])</f>
        <v/>
      </c>
      <c r="AM1527" s="195" t="str">
        <f ca="1">IF(ISERROR(Table16[[#This Row],[AC1 : Implementation Cost]]),"",Table16[[#This Row],[AC1 : Implementation Cost]])</f>
        <v/>
      </c>
      <c r="AN1527" s="195" t="str">
        <f ca="1">IF(ISERROR(Table16[[#This Row],[AC2 : Licence Cost]]),"",Table16[[#This Row],[AC2 : Licence Cost]])</f>
        <v/>
      </c>
      <c r="AO1527" s="195" t="str">
        <f ca="1">IF(ISERROR(Table16[[#This Row],[AC3 : Annual Maintenance Cost/Support Cost]]),"",Table16[[#This Row],[AC3 : Annual Maintenance Cost/Support Cost]])</f>
        <v/>
      </c>
      <c r="AP1527" s="195" t="str">
        <f ca="1">IF(ISERROR(Table16[[#This Row],[ACR1 : Is Application Virtualized]]),"",Table16[[#This Row],[ACR1 : Is Application Virtualized]])</f>
        <v/>
      </c>
      <c r="AQ15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7" s="195" t="str">
        <f ca="1">IF(ISERROR(Table16[[#This Row],[ACR3 : Does it provide Micro Services / Coarse Grain APIs]]),"",Table16[[#This Row],[ACR3 : Does it provide Micro Services / Coarse Grain APIs]])</f>
        <v/>
      </c>
      <c r="AS1527" s="195" t="str">
        <f ca="1">IF(ISERROR(Table16[[#This Row],[ACR4 : Does the host regulatory environment allows moving to cloud]]),"",Table16[[#This Row],[ACR4 : Does the host regulatory environment allows moving to cloud]])</f>
        <v/>
      </c>
      <c r="AT1527" s="164">
        <f t="shared" ca="1" si="190"/>
        <v>-6.25E-2</v>
      </c>
      <c r="AU1527" s="164">
        <f t="shared" ca="1" si="191"/>
        <v>0</v>
      </c>
      <c r="AV1527" s="164">
        <f t="shared" ca="1" si="192"/>
        <v>0</v>
      </c>
      <c r="AW1527" s="164">
        <f t="shared" ca="1" si="193"/>
        <v>0</v>
      </c>
      <c r="AX1527" s="164">
        <f t="shared" ca="1" si="194"/>
        <v>0</v>
      </c>
      <c r="AY1527" s="164">
        <f t="shared" ca="1" si="195"/>
        <v>0</v>
      </c>
      <c r="AZ1527" s="164">
        <f t="shared" ca="1" si="196"/>
        <v>0</v>
      </c>
      <c r="BA1527" s="165">
        <f t="shared" ca="1" si="197"/>
        <v>-2.6315789473684292E-2</v>
      </c>
    </row>
    <row r="1528" spans="1:53" ht="74.25" customHeight="1" x14ac:dyDescent="0.35">
      <c r="A1528" s="139" t="str">
        <f>Table16[[#This Row],[Ref ID]]</f>
        <v>US.243</v>
      </c>
      <c r="B1528" s="139" t="str">
        <f>Table16[[#This Row],[Region ID]]</f>
        <v>US.243</v>
      </c>
      <c r="C1528" s="139" t="str">
        <f>Table16[[#This Row],[M1. Application Name]]</f>
        <v>PTS Apps (Exclude RPD)</v>
      </c>
      <c r="D1528" s="139" t="str">
        <f>Table16[[#This Row],[M1. Name Source]]</f>
        <v>US</v>
      </c>
      <c r="E1528" s="195" t="str">
        <f ca="1">Table16[[#This Row],[CMDB Owner]]</f>
        <v/>
      </c>
      <c r="F1528" s="195" t="str">
        <f ca="1">Table16[[#This Row],[CTM Owner]]</f>
        <v/>
      </c>
      <c r="G1528" s="195" t="str">
        <f ca="1">Table16[[#This Row],[CLS Owner]]</f>
        <v/>
      </c>
      <c r="H1528" s="195" t="str">
        <f ca="1">Table16[[#This Row],[EMEA Owner ]]</f>
        <v/>
      </c>
      <c r="I1528" s="195" t="str">
        <f ca="1">Table16[[#This Row],[APAC Owner]]</f>
        <v/>
      </c>
      <c r="J1528" s="195" t="str">
        <f ca="1">Table16[[#This Row],[LATAM Owner]]</f>
        <v/>
      </c>
      <c r="K1528" s="195" t="e">
        <f ca="1">Table16[[#This Row],[US Owner]]</f>
        <v>#NAME?</v>
      </c>
      <c r="L1528" s="195" t="str">
        <f ca="1">Table16[[#This Row],[Canada Owner]]</f>
        <v/>
      </c>
      <c r="M1528" s="194"/>
      <c r="N1528" s="194"/>
      <c r="O1528" s="195" t="str">
        <f ca="1">IF(ISERROR(Table16[[#This Row],[M2: Confirm Application Status]]),"",Table16[[#This Row],[M2: Confirm Application Status]])</f>
        <v/>
      </c>
      <c r="P1528" s="195" t="str">
        <f ca="1">IF(ISERROR(Table16[[#This Row],[M3 : Application User Group]]),"",Table16[[#This Row],[M3 : Application User Group]])</f>
        <v/>
      </c>
      <c r="Q1528" s="195" t="str">
        <f>IF(ISERROR(Table16[[#This Row],[M4 : Application Geography]]),"",Table16[[#This Row],[M4 : Application Geography]])</f>
        <v>,,,,US,,</v>
      </c>
      <c r="R1528" s="195" t="str">
        <f ca="1">IF(ISERROR(Table16[[#This Row],[M5 : Application Built]]),"",Table16[[#This Row],[M5 : Application Built]])</f>
        <v/>
      </c>
      <c r="S1528" s="195" t="str">
        <f ca="1">IF(ISERROR(Table16[[#This Row],[M6 : Application Stack / Technology]]),"",Table16[[#This Row],[M6 : Application Stack / Technology]])</f>
        <v/>
      </c>
      <c r="T1528" s="195" t="str">
        <f ca="1">IF(ISERROR(Table16[[#This Row],[M7 : Primary Access Channels]]),"",Table16[[#This Row],[M7 : Primary Access Channels]])</f>
        <v/>
      </c>
      <c r="U1528" s="195" t="str">
        <f ca="1">IF(ISERROR(Table16[[#This Row],[M8 : Application Deployement]]),"",Table16[[#This Row],[M8 : Application Deployement]])</f>
        <v/>
      </c>
      <c r="V1528" s="195" t="str">
        <f ca="1">IF(ISERROR(Table16[[#This Row],[M9 : Application Architecture Type]]),"",Table16[[#This Row],[M9 : Application Architecture Type]])</f>
        <v/>
      </c>
      <c r="W1528" s="195" t="str">
        <f ca="1">IF(ISERROR(Table16[[#This Row],[M10 : Application Description]]),"",Table16[[#This Row],[M10 : Application Description]])</f>
        <v/>
      </c>
      <c r="X1528" s="195" t="str">
        <f ca="1">IF(ISERROR(Table16[[#This Row],[L1 Capability Map]]),"",Table16[[#This Row],[L1 Capability Map]])</f>
        <v/>
      </c>
      <c r="Y1528" s="195" t="str">
        <f ca="1">IF(ISERROR(Table16[[#This Row],[L2 Capability]]),"",Table16[[#This Row],[L2 Capability]])</f>
        <v/>
      </c>
      <c r="Z1528" s="195" t="str">
        <f ca="1">IF(ISERROR(Table16[[#This Row],[L3 Capability]]),"",Table16[[#This Row],[L3 Capability]])</f>
        <v/>
      </c>
      <c r="AA1528" s="195" t="str">
        <f ca="1">IF(ISERROR(Table16[[#This Row],[L4 Capability]]),"",Table16[[#This Row],[L4 Capability]])</f>
        <v/>
      </c>
      <c r="AB15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8" s="195" t="str">
        <f ca="1">IF(ISERROR(Table16[[#This Row],[ : Business Data Criticality]]),"",Table16[[#This Row],[ : Business Data Criticality]])</f>
        <v/>
      </c>
      <c r="AE1528" s="195" t="str">
        <f ca="1">IF(ISERROR(Table16[[#This Row],[BCR3 : Please indicate the user base]]),"",Table16[[#This Row],[BCR3 : Please indicate the user base]])</f>
        <v/>
      </c>
      <c r="AF1528" s="195" t="str">
        <f ca="1">IF(ISERROR(Table16[[#This Row],[AC1 : Categorize Interfaces]]),"",Table16[[#This Row],[AC1 : Categorize Interfaces]])</f>
        <v/>
      </c>
      <c r="AG1528" s="195" t="str">
        <f ca="1">IF(ISERROR(Table16[[#This Row],[AC2 : Diversity of Database(s)]]),"",Table16[[#This Row],[AC2 : Diversity of Database(s)]])</f>
        <v/>
      </c>
      <c r="AH1528" s="195" t="str">
        <f ca="1">IF(ISERROR(Table16[[#This Row],[AC3 : Diversity of software languages]]),"",Table16[[#This Row],[AC3 : Diversity of software languages]])</f>
        <v/>
      </c>
      <c r="AI1528" s="195" t="str">
        <f ca="1">IF(ISERROR(Table16[[#This Row],[AM1 : Vendor Support available]]),"",Table16[[#This Row],[AM1 : Vendor Support available]])</f>
        <v/>
      </c>
      <c r="AJ1528" s="195" t="str">
        <f ca="1">IF(ISERROR(Table16[[#This Row],[AM2 : Availability of skills required to support the system]]),"",Table16[[#This Row],[AM2 : Availability of skills required to support the system]])</f>
        <v/>
      </c>
      <c r="AK1528" s="195" t="str">
        <f ca="1">IF(ISERROR(Table16[[#This Row],[AM3 : Documents Available]]),"",Table16[[#This Row],[AM3 : Documents Available]])</f>
        <v/>
      </c>
      <c r="AL1528" s="195" t="str">
        <f ca="1">IF(ISERROR(Table16[[#This Row],[AM4 : Lifecycle Stage of the application for Risk]]),"",Table16[[#This Row],[AM4 : Lifecycle Stage of the application for Risk]])</f>
        <v/>
      </c>
      <c r="AM1528" s="195" t="str">
        <f ca="1">IF(ISERROR(Table16[[#This Row],[AC1 : Implementation Cost]]),"",Table16[[#This Row],[AC1 : Implementation Cost]])</f>
        <v/>
      </c>
      <c r="AN1528" s="195" t="str">
        <f ca="1">IF(ISERROR(Table16[[#This Row],[AC2 : Licence Cost]]),"",Table16[[#This Row],[AC2 : Licence Cost]])</f>
        <v/>
      </c>
      <c r="AO1528" s="195" t="str">
        <f ca="1">IF(ISERROR(Table16[[#This Row],[AC3 : Annual Maintenance Cost/Support Cost]]),"",Table16[[#This Row],[AC3 : Annual Maintenance Cost/Support Cost]])</f>
        <v/>
      </c>
      <c r="AP1528" s="195" t="str">
        <f ca="1">IF(ISERROR(Table16[[#This Row],[ACR1 : Is Application Virtualized]]),"",Table16[[#This Row],[ACR1 : Is Application Virtualized]])</f>
        <v/>
      </c>
      <c r="AQ15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8" s="195" t="str">
        <f ca="1">IF(ISERROR(Table16[[#This Row],[ACR3 : Does it provide Micro Services / Coarse Grain APIs]]),"",Table16[[#This Row],[ACR3 : Does it provide Micro Services / Coarse Grain APIs]])</f>
        <v/>
      </c>
      <c r="AS1528" s="195" t="str">
        <f ca="1">IF(ISERROR(Table16[[#This Row],[ACR4 : Does the host regulatory environment allows moving to cloud]]),"",Table16[[#This Row],[ACR4 : Does the host regulatory environment allows moving to cloud]])</f>
        <v/>
      </c>
      <c r="AT1528" s="164">
        <f t="shared" ca="1" si="190"/>
        <v>-6.25E-2</v>
      </c>
      <c r="AU1528" s="164">
        <f t="shared" ca="1" si="191"/>
        <v>0</v>
      </c>
      <c r="AV1528" s="164">
        <f t="shared" ca="1" si="192"/>
        <v>0</v>
      </c>
      <c r="AW1528" s="164">
        <f t="shared" ca="1" si="193"/>
        <v>0</v>
      </c>
      <c r="AX1528" s="164">
        <f t="shared" ca="1" si="194"/>
        <v>0</v>
      </c>
      <c r="AY1528" s="164">
        <f t="shared" ca="1" si="195"/>
        <v>0</v>
      </c>
      <c r="AZ1528" s="164">
        <f t="shared" ca="1" si="196"/>
        <v>0</v>
      </c>
      <c r="BA1528" s="165">
        <f t="shared" ca="1" si="197"/>
        <v>-2.6315789473684292E-2</v>
      </c>
    </row>
    <row r="1529" spans="1:53" ht="74.25" customHeight="1" x14ac:dyDescent="0.35">
      <c r="A1529" s="139" t="str">
        <f>Table16[[#This Row],[Ref ID]]</f>
        <v>US.246</v>
      </c>
      <c r="B1529" s="139" t="str">
        <f>Table16[[#This Row],[Region ID]]</f>
        <v>US.246</v>
      </c>
      <c r="C1529" s="139" t="str">
        <f>Table16[[#This Row],[M1. Application Name]]</f>
        <v>Sales Time Off (PTO)</v>
      </c>
      <c r="D1529" s="139" t="str">
        <f>Table16[[#This Row],[M1. Name Source]]</f>
        <v>US</v>
      </c>
      <c r="E1529" s="195" t="str">
        <f ca="1">Table16[[#This Row],[CMDB Owner]]</f>
        <v/>
      </c>
      <c r="F1529" s="195" t="str">
        <f ca="1">Table16[[#This Row],[CTM Owner]]</f>
        <v/>
      </c>
      <c r="G1529" s="195" t="str">
        <f ca="1">Table16[[#This Row],[CLS Owner]]</f>
        <v/>
      </c>
      <c r="H1529" s="195" t="str">
        <f ca="1">Table16[[#This Row],[EMEA Owner ]]</f>
        <v/>
      </c>
      <c r="I1529" s="195" t="str">
        <f ca="1">Table16[[#This Row],[APAC Owner]]</f>
        <v/>
      </c>
      <c r="J1529" s="195" t="str">
        <f ca="1">Table16[[#This Row],[LATAM Owner]]</f>
        <v/>
      </c>
      <c r="K1529" s="195" t="e">
        <f ca="1">Table16[[#This Row],[US Owner]]</f>
        <v>#NAME?</v>
      </c>
      <c r="L1529" s="195" t="str">
        <f ca="1">Table16[[#This Row],[Canada Owner]]</f>
        <v/>
      </c>
      <c r="M1529" s="194"/>
      <c r="N1529" s="194"/>
      <c r="O1529" s="195" t="str">
        <f ca="1">IF(ISERROR(Table16[[#This Row],[M2: Confirm Application Status]]),"",Table16[[#This Row],[M2: Confirm Application Status]])</f>
        <v/>
      </c>
      <c r="P1529" s="195" t="str">
        <f ca="1">IF(ISERROR(Table16[[#This Row],[M3 : Application User Group]]),"",Table16[[#This Row],[M3 : Application User Group]])</f>
        <v/>
      </c>
      <c r="Q1529" s="195" t="str">
        <f>IF(ISERROR(Table16[[#This Row],[M4 : Application Geography]]),"",Table16[[#This Row],[M4 : Application Geography]])</f>
        <v>,,,,US,,</v>
      </c>
      <c r="R1529" s="195" t="str">
        <f ca="1">IF(ISERROR(Table16[[#This Row],[M5 : Application Built]]),"",Table16[[#This Row],[M5 : Application Built]])</f>
        <v/>
      </c>
      <c r="S1529" s="195" t="str">
        <f ca="1">IF(ISERROR(Table16[[#This Row],[M6 : Application Stack / Technology]]),"",Table16[[#This Row],[M6 : Application Stack / Technology]])</f>
        <v/>
      </c>
      <c r="T1529" s="195" t="str">
        <f ca="1">IF(ISERROR(Table16[[#This Row],[M7 : Primary Access Channels]]),"",Table16[[#This Row],[M7 : Primary Access Channels]])</f>
        <v/>
      </c>
      <c r="U1529" s="195" t="str">
        <f ca="1">IF(ISERROR(Table16[[#This Row],[M8 : Application Deployement]]),"",Table16[[#This Row],[M8 : Application Deployement]])</f>
        <v/>
      </c>
      <c r="V1529" s="195" t="str">
        <f ca="1">IF(ISERROR(Table16[[#This Row],[M9 : Application Architecture Type]]),"",Table16[[#This Row],[M9 : Application Architecture Type]])</f>
        <v/>
      </c>
      <c r="W1529" s="195" t="str">
        <f ca="1">IF(ISERROR(Table16[[#This Row],[M10 : Application Description]]),"",Table16[[#This Row],[M10 : Application Description]])</f>
        <v/>
      </c>
      <c r="X1529" s="195" t="str">
        <f ca="1">IF(ISERROR(Table16[[#This Row],[L1 Capability Map]]),"",Table16[[#This Row],[L1 Capability Map]])</f>
        <v/>
      </c>
      <c r="Y1529" s="195" t="str">
        <f ca="1">IF(ISERROR(Table16[[#This Row],[L2 Capability]]),"",Table16[[#This Row],[L2 Capability]])</f>
        <v/>
      </c>
      <c r="Z1529" s="195" t="str">
        <f ca="1">IF(ISERROR(Table16[[#This Row],[L3 Capability]]),"",Table16[[#This Row],[L3 Capability]])</f>
        <v/>
      </c>
      <c r="AA1529" s="195" t="str">
        <f ca="1">IF(ISERROR(Table16[[#This Row],[L4 Capability]]),"",Table16[[#This Row],[L4 Capability]])</f>
        <v/>
      </c>
      <c r="AB15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9" s="195" t="str">
        <f ca="1">IF(ISERROR(Table16[[#This Row],[ : Business Data Criticality]]),"",Table16[[#This Row],[ : Business Data Criticality]])</f>
        <v/>
      </c>
      <c r="AE1529" s="195" t="str">
        <f ca="1">IF(ISERROR(Table16[[#This Row],[BCR3 : Please indicate the user base]]),"",Table16[[#This Row],[BCR3 : Please indicate the user base]])</f>
        <v/>
      </c>
      <c r="AF1529" s="195" t="str">
        <f ca="1">IF(ISERROR(Table16[[#This Row],[AC1 : Categorize Interfaces]]),"",Table16[[#This Row],[AC1 : Categorize Interfaces]])</f>
        <v/>
      </c>
      <c r="AG1529" s="195" t="str">
        <f ca="1">IF(ISERROR(Table16[[#This Row],[AC2 : Diversity of Database(s)]]),"",Table16[[#This Row],[AC2 : Diversity of Database(s)]])</f>
        <v/>
      </c>
      <c r="AH1529" s="195" t="str">
        <f ca="1">IF(ISERROR(Table16[[#This Row],[AC3 : Diversity of software languages]]),"",Table16[[#This Row],[AC3 : Diversity of software languages]])</f>
        <v/>
      </c>
      <c r="AI1529" s="195" t="str">
        <f ca="1">IF(ISERROR(Table16[[#This Row],[AM1 : Vendor Support available]]),"",Table16[[#This Row],[AM1 : Vendor Support available]])</f>
        <v/>
      </c>
      <c r="AJ1529" s="195" t="str">
        <f ca="1">IF(ISERROR(Table16[[#This Row],[AM2 : Availability of skills required to support the system]]),"",Table16[[#This Row],[AM2 : Availability of skills required to support the system]])</f>
        <v/>
      </c>
      <c r="AK1529" s="195" t="str">
        <f ca="1">IF(ISERROR(Table16[[#This Row],[AM3 : Documents Available]]),"",Table16[[#This Row],[AM3 : Documents Available]])</f>
        <v/>
      </c>
      <c r="AL1529" s="195" t="str">
        <f ca="1">IF(ISERROR(Table16[[#This Row],[AM4 : Lifecycle Stage of the application for Risk]]),"",Table16[[#This Row],[AM4 : Lifecycle Stage of the application for Risk]])</f>
        <v/>
      </c>
      <c r="AM1529" s="195" t="str">
        <f ca="1">IF(ISERROR(Table16[[#This Row],[AC1 : Implementation Cost]]),"",Table16[[#This Row],[AC1 : Implementation Cost]])</f>
        <v/>
      </c>
      <c r="AN1529" s="195" t="str">
        <f ca="1">IF(ISERROR(Table16[[#This Row],[AC2 : Licence Cost]]),"",Table16[[#This Row],[AC2 : Licence Cost]])</f>
        <v/>
      </c>
      <c r="AO1529" s="195" t="str">
        <f ca="1">IF(ISERROR(Table16[[#This Row],[AC3 : Annual Maintenance Cost/Support Cost]]),"",Table16[[#This Row],[AC3 : Annual Maintenance Cost/Support Cost]])</f>
        <v/>
      </c>
      <c r="AP1529" s="195" t="str">
        <f ca="1">IF(ISERROR(Table16[[#This Row],[ACR1 : Is Application Virtualized]]),"",Table16[[#This Row],[ACR1 : Is Application Virtualized]])</f>
        <v/>
      </c>
      <c r="AQ15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9" s="195" t="str">
        <f ca="1">IF(ISERROR(Table16[[#This Row],[ACR3 : Does it provide Micro Services / Coarse Grain APIs]]),"",Table16[[#This Row],[ACR3 : Does it provide Micro Services / Coarse Grain APIs]])</f>
        <v/>
      </c>
      <c r="AS1529" s="195" t="str">
        <f ca="1">IF(ISERROR(Table16[[#This Row],[ACR4 : Does the host regulatory environment allows moving to cloud]]),"",Table16[[#This Row],[ACR4 : Does the host regulatory environment allows moving to cloud]])</f>
        <v/>
      </c>
      <c r="AT1529" s="164">
        <f t="shared" ca="1" si="190"/>
        <v>-6.25E-2</v>
      </c>
      <c r="AU1529" s="164">
        <f t="shared" ca="1" si="191"/>
        <v>0</v>
      </c>
      <c r="AV1529" s="164">
        <f t="shared" ca="1" si="192"/>
        <v>0</v>
      </c>
      <c r="AW1529" s="164">
        <f t="shared" ca="1" si="193"/>
        <v>0</v>
      </c>
      <c r="AX1529" s="164">
        <f t="shared" ca="1" si="194"/>
        <v>0</v>
      </c>
      <c r="AY1529" s="164">
        <f t="shared" ca="1" si="195"/>
        <v>0</v>
      </c>
      <c r="AZ1529" s="164">
        <f t="shared" ca="1" si="196"/>
        <v>0</v>
      </c>
      <c r="BA1529" s="165">
        <f t="shared" ca="1" si="197"/>
        <v>-2.6315789473684292E-2</v>
      </c>
    </row>
    <row r="1530" spans="1:53" ht="74.25" customHeight="1" x14ac:dyDescent="0.35">
      <c r="A1530" s="139" t="str">
        <f>Table16[[#This Row],[Ref ID]]</f>
        <v>US.250</v>
      </c>
      <c r="B1530" s="139" t="str">
        <f>Table16[[#This Row],[Region ID]]</f>
        <v>US.250</v>
      </c>
      <c r="C1530" s="139" t="str">
        <f>Table16[[#This Row],[M1. Application Name]]</f>
        <v>Security - Powerbuilder</v>
      </c>
      <c r="D1530" s="139" t="str">
        <f>Table16[[#This Row],[M1. Name Source]]</f>
        <v>US</v>
      </c>
      <c r="E1530" s="195" t="str">
        <f ca="1">Table16[[#This Row],[CMDB Owner]]</f>
        <v/>
      </c>
      <c r="F1530" s="195" t="str">
        <f ca="1">Table16[[#This Row],[CTM Owner]]</f>
        <v/>
      </c>
      <c r="G1530" s="195" t="str">
        <f ca="1">Table16[[#This Row],[CLS Owner]]</f>
        <v/>
      </c>
      <c r="H1530" s="195" t="str">
        <f ca="1">Table16[[#This Row],[EMEA Owner ]]</f>
        <v/>
      </c>
      <c r="I1530" s="195" t="str">
        <f ca="1">Table16[[#This Row],[APAC Owner]]</f>
        <v/>
      </c>
      <c r="J1530" s="195" t="str">
        <f ca="1">Table16[[#This Row],[LATAM Owner]]</f>
        <v/>
      </c>
      <c r="K1530" s="195" t="e">
        <f ca="1">Table16[[#This Row],[US Owner]]</f>
        <v>#NAME?</v>
      </c>
      <c r="L1530" s="195" t="str">
        <f ca="1">Table16[[#This Row],[Canada Owner]]</f>
        <v/>
      </c>
      <c r="M1530" s="194"/>
      <c r="N1530" s="194"/>
      <c r="O1530" s="195" t="str">
        <f ca="1">IF(ISERROR(Table16[[#This Row],[M2: Confirm Application Status]]),"",Table16[[#This Row],[M2: Confirm Application Status]])</f>
        <v/>
      </c>
      <c r="P1530" s="195" t="str">
        <f ca="1">IF(ISERROR(Table16[[#This Row],[M3 : Application User Group]]),"",Table16[[#This Row],[M3 : Application User Group]])</f>
        <v/>
      </c>
      <c r="Q1530" s="195" t="str">
        <f>IF(ISERROR(Table16[[#This Row],[M4 : Application Geography]]),"",Table16[[#This Row],[M4 : Application Geography]])</f>
        <v>,,,,US,,</v>
      </c>
      <c r="R1530" s="195" t="str">
        <f ca="1">IF(ISERROR(Table16[[#This Row],[M5 : Application Built]]),"",Table16[[#This Row],[M5 : Application Built]])</f>
        <v/>
      </c>
      <c r="S1530" s="195" t="str">
        <f ca="1">IF(ISERROR(Table16[[#This Row],[M6 : Application Stack / Technology]]),"",Table16[[#This Row],[M6 : Application Stack / Technology]])</f>
        <v/>
      </c>
      <c r="T1530" s="195" t="str">
        <f ca="1">IF(ISERROR(Table16[[#This Row],[M7 : Primary Access Channels]]),"",Table16[[#This Row],[M7 : Primary Access Channels]])</f>
        <v/>
      </c>
      <c r="U1530" s="195" t="str">
        <f ca="1">IF(ISERROR(Table16[[#This Row],[M8 : Application Deployement]]),"",Table16[[#This Row],[M8 : Application Deployement]])</f>
        <v/>
      </c>
      <c r="V1530" s="195" t="str">
        <f ca="1">IF(ISERROR(Table16[[#This Row],[M9 : Application Architecture Type]]),"",Table16[[#This Row],[M9 : Application Architecture Type]])</f>
        <v/>
      </c>
      <c r="W1530" s="195" t="str">
        <f ca="1">IF(ISERROR(Table16[[#This Row],[M10 : Application Description]]),"",Table16[[#This Row],[M10 : Application Description]])</f>
        <v/>
      </c>
      <c r="X1530" s="195" t="str">
        <f ca="1">IF(ISERROR(Table16[[#This Row],[L1 Capability Map]]),"",Table16[[#This Row],[L1 Capability Map]])</f>
        <v/>
      </c>
      <c r="Y1530" s="195" t="str">
        <f ca="1">IF(ISERROR(Table16[[#This Row],[L2 Capability]]),"",Table16[[#This Row],[L2 Capability]])</f>
        <v/>
      </c>
      <c r="Z1530" s="195" t="str">
        <f ca="1">IF(ISERROR(Table16[[#This Row],[L3 Capability]]),"",Table16[[#This Row],[L3 Capability]])</f>
        <v/>
      </c>
      <c r="AA1530" s="195" t="str">
        <f ca="1">IF(ISERROR(Table16[[#This Row],[L4 Capability]]),"",Table16[[#This Row],[L4 Capability]])</f>
        <v/>
      </c>
      <c r="AB15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0" s="195" t="str">
        <f ca="1">IF(ISERROR(Table16[[#This Row],[ : Business Data Criticality]]),"",Table16[[#This Row],[ : Business Data Criticality]])</f>
        <v/>
      </c>
      <c r="AE1530" s="195" t="str">
        <f ca="1">IF(ISERROR(Table16[[#This Row],[BCR3 : Please indicate the user base]]),"",Table16[[#This Row],[BCR3 : Please indicate the user base]])</f>
        <v/>
      </c>
      <c r="AF1530" s="195" t="str">
        <f ca="1">IF(ISERROR(Table16[[#This Row],[AC1 : Categorize Interfaces]]),"",Table16[[#This Row],[AC1 : Categorize Interfaces]])</f>
        <v/>
      </c>
      <c r="AG1530" s="195" t="str">
        <f ca="1">IF(ISERROR(Table16[[#This Row],[AC2 : Diversity of Database(s)]]),"",Table16[[#This Row],[AC2 : Diversity of Database(s)]])</f>
        <v/>
      </c>
      <c r="AH1530" s="195" t="str">
        <f ca="1">IF(ISERROR(Table16[[#This Row],[AC3 : Diversity of software languages]]),"",Table16[[#This Row],[AC3 : Diversity of software languages]])</f>
        <v/>
      </c>
      <c r="AI1530" s="195" t="str">
        <f ca="1">IF(ISERROR(Table16[[#This Row],[AM1 : Vendor Support available]]),"",Table16[[#This Row],[AM1 : Vendor Support available]])</f>
        <v/>
      </c>
      <c r="AJ1530" s="195" t="str">
        <f ca="1">IF(ISERROR(Table16[[#This Row],[AM2 : Availability of skills required to support the system]]),"",Table16[[#This Row],[AM2 : Availability of skills required to support the system]])</f>
        <v/>
      </c>
      <c r="AK1530" s="195" t="str">
        <f ca="1">IF(ISERROR(Table16[[#This Row],[AM3 : Documents Available]]),"",Table16[[#This Row],[AM3 : Documents Available]])</f>
        <v/>
      </c>
      <c r="AL1530" s="195" t="str">
        <f ca="1">IF(ISERROR(Table16[[#This Row],[AM4 : Lifecycle Stage of the application for Risk]]),"",Table16[[#This Row],[AM4 : Lifecycle Stage of the application for Risk]])</f>
        <v/>
      </c>
      <c r="AM1530" s="195" t="str">
        <f ca="1">IF(ISERROR(Table16[[#This Row],[AC1 : Implementation Cost]]),"",Table16[[#This Row],[AC1 : Implementation Cost]])</f>
        <v/>
      </c>
      <c r="AN1530" s="195" t="str">
        <f ca="1">IF(ISERROR(Table16[[#This Row],[AC2 : Licence Cost]]),"",Table16[[#This Row],[AC2 : Licence Cost]])</f>
        <v/>
      </c>
      <c r="AO1530" s="195" t="str">
        <f ca="1">IF(ISERROR(Table16[[#This Row],[AC3 : Annual Maintenance Cost/Support Cost]]),"",Table16[[#This Row],[AC3 : Annual Maintenance Cost/Support Cost]])</f>
        <v/>
      </c>
      <c r="AP1530" s="195" t="str">
        <f ca="1">IF(ISERROR(Table16[[#This Row],[ACR1 : Is Application Virtualized]]),"",Table16[[#This Row],[ACR1 : Is Application Virtualized]])</f>
        <v/>
      </c>
      <c r="AQ15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0" s="195" t="str">
        <f ca="1">IF(ISERROR(Table16[[#This Row],[ACR3 : Does it provide Micro Services / Coarse Grain APIs]]),"",Table16[[#This Row],[ACR3 : Does it provide Micro Services / Coarse Grain APIs]])</f>
        <v/>
      </c>
      <c r="AS1530" s="195" t="str">
        <f ca="1">IF(ISERROR(Table16[[#This Row],[ACR4 : Does the host regulatory environment allows moving to cloud]]),"",Table16[[#This Row],[ACR4 : Does the host regulatory environment allows moving to cloud]])</f>
        <v/>
      </c>
      <c r="AT1530" s="164">
        <f t="shared" ca="1" si="190"/>
        <v>-6.25E-2</v>
      </c>
      <c r="AU1530" s="164">
        <f t="shared" ca="1" si="191"/>
        <v>0</v>
      </c>
      <c r="AV1530" s="164">
        <f t="shared" ca="1" si="192"/>
        <v>0</v>
      </c>
      <c r="AW1530" s="164">
        <f t="shared" ca="1" si="193"/>
        <v>0</v>
      </c>
      <c r="AX1530" s="164">
        <f t="shared" ca="1" si="194"/>
        <v>0</v>
      </c>
      <c r="AY1530" s="164">
        <f t="shared" ca="1" si="195"/>
        <v>0</v>
      </c>
      <c r="AZ1530" s="164">
        <f t="shared" ca="1" si="196"/>
        <v>0</v>
      </c>
      <c r="BA1530" s="165">
        <f t="shared" ca="1" si="197"/>
        <v>-2.6315789473684292E-2</v>
      </c>
    </row>
    <row r="1531" spans="1:53" ht="74.25" customHeight="1" x14ac:dyDescent="0.35">
      <c r="A1531" s="139" t="str">
        <f>Table16[[#This Row],[Ref ID]]</f>
        <v>US.253</v>
      </c>
      <c r="B1531" s="139" t="str">
        <f>Table16[[#This Row],[Region ID]]</f>
        <v>US.253</v>
      </c>
      <c r="C1531" s="139" t="str">
        <f>Table16[[#This Row],[M1. Application Name]]</f>
        <v>Ship Clean Report</v>
      </c>
      <c r="D1531" s="139" t="str">
        <f>Table16[[#This Row],[M1. Name Source]]</f>
        <v>US</v>
      </c>
      <c r="E1531" s="195" t="str">
        <f ca="1">Table16[[#This Row],[CMDB Owner]]</f>
        <v/>
      </c>
      <c r="F1531" s="195" t="str">
        <f ca="1">Table16[[#This Row],[CTM Owner]]</f>
        <v/>
      </c>
      <c r="G1531" s="195" t="str">
        <f ca="1">Table16[[#This Row],[CLS Owner]]</f>
        <v/>
      </c>
      <c r="H1531" s="195" t="str">
        <f ca="1">Table16[[#This Row],[EMEA Owner ]]</f>
        <v/>
      </c>
      <c r="I1531" s="195" t="str">
        <f ca="1">Table16[[#This Row],[APAC Owner]]</f>
        <v/>
      </c>
      <c r="J1531" s="195" t="str">
        <f ca="1">Table16[[#This Row],[LATAM Owner]]</f>
        <v/>
      </c>
      <c r="K1531" s="195" t="e">
        <f ca="1">Table16[[#This Row],[US Owner]]</f>
        <v>#NAME?</v>
      </c>
      <c r="L1531" s="195" t="str">
        <f ca="1">Table16[[#This Row],[Canada Owner]]</f>
        <v/>
      </c>
      <c r="M1531" s="194"/>
      <c r="N1531" s="194"/>
      <c r="O1531" s="195" t="str">
        <f ca="1">IF(ISERROR(Table16[[#This Row],[M2: Confirm Application Status]]),"",Table16[[#This Row],[M2: Confirm Application Status]])</f>
        <v/>
      </c>
      <c r="P1531" s="195" t="str">
        <f ca="1">IF(ISERROR(Table16[[#This Row],[M3 : Application User Group]]),"",Table16[[#This Row],[M3 : Application User Group]])</f>
        <v/>
      </c>
      <c r="Q1531" s="195" t="str">
        <f>IF(ISERROR(Table16[[#This Row],[M4 : Application Geography]]),"",Table16[[#This Row],[M4 : Application Geography]])</f>
        <v>,,,,US,,</v>
      </c>
      <c r="R1531" s="195" t="str">
        <f ca="1">IF(ISERROR(Table16[[#This Row],[M5 : Application Built]]),"",Table16[[#This Row],[M5 : Application Built]])</f>
        <v/>
      </c>
      <c r="S1531" s="195" t="str">
        <f ca="1">IF(ISERROR(Table16[[#This Row],[M6 : Application Stack / Technology]]),"",Table16[[#This Row],[M6 : Application Stack / Technology]])</f>
        <v/>
      </c>
      <c r="T1531" s="195" t="str">
        <f ca="1">IF(ISERROR(Table16[[#This Row],[M7 : Primary Access Channels]]),"",Table16[[#This Row],[M7 : Primary Access Channels]])</f>
        <v/>
      </c>
      <c r="U1531" s="195" t="str">
        <f ca="1">IF(ISERROR(Table16[[#This Row],[M8 : Application Deployement]]),"",Table16[[#This Row],[M8 : Application Deployement]])</f>
        <v/>
      </c>
      <c r="V1531" s="195" t="str">
        <f ca="1">IF(ISERROR(Table16[[#This Row],[M9 : Application Architecture Type]]),"",Table16[[#This Row],[M9 : Application Architecture Type]])</f>
        <v/>
      </c>
      <c r="W1531" s="195" t="str">
        <f ca="1">IF(ISERROR(Table16[[#This Row],[M10 : Application Description]]),"",Table16[[#This Row],[M10 : Application Description]])</f>
        <v/>
      </c>
      <c r="X1531" s="195" t="str">
        <f ca="1">IF(ISERROR(Table16[[#This Row],[L1 Capability Map]]),"",Table16[[#This Row],[L1 Capability Map]])</f>
        <v/>
      </c>
      <c r="Y1531" s="195" t="str">
        <f ca="1">IF(ISERROR(Table16[[#This Row],[L2 Capability]]),"",Table16[[#This Row],[L2 Capability]])</f>
        <v/>
      </c>
      <c r="Z1531" s="195" t="str">
        <f ca="1">IF(ISERROR(Table16[[#This Row],[L3 Capability]]),"",Table16[[#This Row],[L3 Capability]])</f>
        <v/>
      </c>
      <c r="AA1531" s="195" t="str">
        <f ca="1">IF(ISERROR(Table16[[#This Row],[L4 Capability]]),"",Table16[[#This Row],[L4 Capability]])</f>
        <v/>
      </c>
      <c r="AB15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1" s="195" t="str">
        <f ca="1">IF(ISERROR(Table16[[#This Row],[ : Business Data Criticality]]),"",Table16[[#This Row],[ : Business Data Criticality]])</f>
        <v/>
      </c>
      <c r="AE1531" s="195" t="str">
        <f ca="1">IF(ISERROR(Table16[[#This Row],[BCR3 : Please indicate the user base]]),"",Table16[[#This Row],[BCR3 : Please indicate the user base]])</f>
        <v/>
      </c>
      <c r="AF1531" s="195" t="str">
        <f ca="1">IF(ISERROR(Table16[[#This Row],[AC1 : Categorize Interfaces]]),"",Table16[[#This Row],[AC1 : Categorize Interfaces]])</f>
        <v/>
      </c>
      <c r="AG1531" s="195" t="str">
        <f ca="1">IF(ISERROR(Table16[[#This Row],[AC2 : Diversity of Database(s)]]),"",Table16[[#This Row],[AC2 : Diversity of Database(s)]])</f>
        <v/>
      </c>
      <c r="AH1531" s="195" t="str">
        <f ca="1">IF(ISERROR(Table16[[#This Row],[AC3 : Diversity of software languages]]),"",Table16[[#This Row],[AC3 : Diversity of software languages]])</f>
        <v/>
      </c>
      <c r="AI1531" s="195" t="str">
        <f ca="1">IF(ISERROR(Table16[[#This Row],[AM1 : Vendor Support available]]),"",Table16[[#This Row],[AM1 : Vendor Support available]])</f>
        <v/>
      </c>
      <c r="AJ1531" s="195" t="str">
        <f ca="1">IF(ISERROR(Table16[[#This Row],[AM2 : Availability of skills required to support the system]]),"",Table16[[#This Row],[AM2 : Availability of skills required to support the system]])</f>
        <v/>
      </c>
      <c r="AK1531" s="195" t="str">
        <f ca="1">IF(ISERROR(Table16[[#This Row],[AM3 : Documents Available]]),"",Table16[[#This Row],[AM3 : Documents Available]])</f>
        <v/>
      </c>
      <c r="AL1531" s="195" t="str">
        <f ca="1">IF(ISERROR(Table16[[#This Row],[AM4 : Lifecycle Stage of the application for Risk]]),"",Table16[[#This Row],[AM4 : Lifecycle Stage of the application for Risk]])</f>
        <v/>
      </c>
      <c r="AM1531" s="195" t="str">
        <f ca="1">IF(ISERROR(Table16[[#This Row],[AC1 : Implementation Cost]]),"",Table16[[#This Row],[AC1 : Implementation Cost]])</f>
        <v/>
      </c>
      <c r="AN1531" s="195" t="str">
        <f ca="1">IF(ISERROR(Table16[[#This Row],[AC2 : Licence Cost]]),"",Table16[[#This Row],[AC2 : Licence Cost]])</f>
        <v/>
      </c>
      <c r="AO1531" s="195" t="str">
        <f ca="1">IF(ISERROR(Table16[[#This Row],[AC3 : Annual Maintenance Cost/Support Cost]]),"",Table16[[#This Row],[AC3 : Annual Maintenance Cost/Support Cost]])</f>
        <v/>
      </c>
      <c r="AP1531" s="195" t="str">
        <f ca="1">IF(ISERROR(Table16[[#This Row],[ACR1 : Is Application Virtualized]]),"",Table16[[#This Row],[ACR1 : Is Application Virtualized]])</f>
        <v/>
      </c>
      <c r="AQ15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1" s="195" t="str">
        <f ca="1">IF(ISERROR(Table16[[#This Row],[ACR3 : Does it provide Micro Services / Coarse Grain APIs]]),"",Table16[[#This Row],[ACR3 : Does it provide Micro Services / Coarse Grain APIs]])</f>
        <v/>
      </c>
      <c r="AS1531" s="195" t="str">
        <f ca="1">IF(ISERROR(Table16[[#This Row],[ACR4 : Does the host regulatory environment allows moving to cloud]]),"",Table16[[#This Row],[ACR4 : Does the host regulatory environment allows moving to cloud]])</f>
        <v/>
      </c>
      <c r="AT1531" s="164">
        <f t="shared" ca="1" si="190"/>
        <v>-6.25E-2</v>
      </c>
      <c r="AU1531" s="164">
        <f t="shared" ca="1" si="191"/>
        <v>0</v>
      </c>
      <c r="AV1531" s="164">
        <f t="shared" ca="1" si="192"/>
        <v>0</v>
      </c>
      <c r="AW1531" s="164">
        <f t="shared" ca="1" si="193"/>
        <v>0</v>
      </c>
      <c r="AX1531" s="164">
        <f t="shared" ca="1" si="194"/>
        <v>0</v>
      </c>
      <c r="AY1531" s="164">
        <f t="shared" ca="1" si="195"/>
        <v>0</v>
      </c>
      <c r="AZ1531" s="164">
        <f t="shared" ca="1" si="196"/>
        <v>0</v>
      </c>
      <c r="BA1531" s="165">
        <f t="shared" ca="1" si="197"/>
        <v>-2.6315789473684292E-2</v>
      </c>
    </row>
    <row r="1532" spans="1:53" ht="74.25" customHeight="1" x14ac:dyDescent="0.35">
      <c r="A1532" s="139" t="str">
        <f>Table16[[#This Row],[Ref ID]]</f>
        <v>US.256</v>
      </c>
      <c r="B1532" s="139" t="str">
        <f>Table16[[#This Row],[Region ID]]</f>
        <v>US.256</v>
      </c>
      <c r="C1532" s="139" t="str">
        <f>Table16[[#This Row],[M1. Application Name]]</f>
        <v>SignUp4</v>
      </c>
      <c r="D1532" s="139" t="str">
        <f>Table16[[#This Row],[M1. Name Source]]</f>
        <v>US</v>
      </c>
      <c r="E1532" s="195" t="str">
        <f ca="1">Table16[[#This Row],[CMDB Owner]]</f>
        <v/>
      </c>
      <c r="F1532" s="195" t="str">
        <f ca="1">Table16[[#This Row],[CTM Owner]]</f>
        <v/>
      </c>
      <c r="G1532" s="195" t="str">
        <f ca="1">Table16[[#This Row],[CLS Owner]]</f>
        <v/>
      </c>
      <c r="H1532" s="195" t="str">
        <f ca="1">Table16[[#This Row],[EMEA Owner ]]</f>
        <v/>
      </c>
      <c r="I1532" s="195" t="str">
        <f ca="1">Table16[[#This Row],[APAC Owner]]</f>
        <v/>
      </c>
      <c r="J1532" s="195" t="str">
        <f ca="1">Table16[[#This Row],[LATAM Owner]]</f>
        <v/>
      </c>
      <c r="K1532" s="195" t="e">
        <f ca="1">Table16[[#This Row],[US Owner]]</f>
        <v>#NAME?</v>
      </c>
      <c r="L1532" s="195" t="str">
        <f ca="1">Table16[[#This Row],[Canada Owner]]</f>
        <v/>
      </c>
      <c r="M1532" s="194"/>
      <c r="N1532" s="194"/>
      <c r="O1532" s="195" t="str">
        <f ca="1">IF(ISERROR(Table16[[#This Row],[M2: Confirm Application Status]]),"",Table16[[#This Row],[M2: Confirm Application Status]])</f>
        <v/>
      </c>
      <c r="P1532" s="195" t="str">
        <f ca="1">IF(ISERROR(Table16[[#This Row],[M3 : Application User Group]]),"",Table16[[#This Row],[M3 : Application User Group]])</f>
        <v/>
      </c>
      <c r="Q1532" s="195" t="str">
        <f>IF(ISERROR(Table16[[#This Row],[M4 : Application Geography]]),"",Table16[[#This Row],[M4 : Application Geography]])</f>
        <v>,,,,US,,</v>
      </c>
      <c r="R1532" s="195" t="str">
        <f ca="1">IF(ISERROR(Table16[[#This Row],[M5 : Application Built]]),"",Table16[[#This Row],[M5 : Application Built]])</f>
        <v/>
      </c>
      <c r="S1532" s="195" t="str">
        <f ca="1">IF(ISERROR(Table16[[#This Row],[M6 : Application Stack / Technology]]),"",Table16[[#This Row],[M6 : Application Stack / Technology]])</f>
        <v/>
      </c>
      <c r="T1532" s="195" t="str">
        <f ca="1">IF(ISERROR(Table16[[#This Row],[M7 : Primary Access Channels]]),"",Table16[[#This Row],[M7 : Primary Access Channels]])</f>
        <v/>
      </c>
      <c r="U1532" s="195" t="str">
        <f ca="1">IF(ISERROR(Table16[[#This Row],[M8 : Application Deployement]]),"",Table16[[#This Row],[M8 : Application Deployement]])</f>
        <v/>
      </c>
      <c r="V1532" s="195" t="str">
        <f ca="1">IF(ISERROR(Table16[[#This Row],[M9 : Application Architecture Type]]),"",Table16[[#This Row],[M9 : Application Architecture Type]])</f>
        <v/>
      </c>
      <c r="W1532" s="195" t="str">
        <f ca="1">IF(ISERROR(Table16[[#This Row],[M10 : Application Description]]),"",Table16[[#This Row],[M10 : Application Description]])</f>
        <v/>
      </c>
      <c r="X1532" s="195" t="str">
        <f ca="1">IF(ISERROR(Table16[[#This Row],[L1 Capability Map]]),"",Table16[[#This Row],[L1 Capability Map]])</f>
        <v/>
      </c>
      <c r="Y1532" s="195" t="str">
        <f ca="1">IF(ISERROR(Table16[[#This Row],[L2 Capability]]),"",Table16[[#This Row],[L2 Capability]])</f>
        <v/>
      </c>
      <c r="Z1532" s="195" t="str">
        <f ca="1">IF(ISERROR(Table16[[#This Row],[L3 Capability]]),"",Table16[[#This Row],[L3 Capability]])</f>
        <v/>
      </c>
      <c r="AA1532" s="195" t="str">
        <f ca="1">IF(ISERROR(Table16[[#This Row],[L4 Capability]]),"",Table16[[#This Row],[L4 Capability]])</f>
        <v/>
      </c>
      <c r="AB15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2" s="195" t="str">
        <f ca="1">IF(ISERROR(Table16[[#This Row],[ : Business Data Criticality]]),"",Table16[[#This Row],[ : Business Data Criticality]])</f>
        <v/>
      </c>
      <c r="AE1532" s="195" t="str">
        <f ca="1">IF(ISERROR(Table16[[#This Row],[BCR3 : Please indicate the user base]]),"",Table16[[#This Row],[BCR3 : Please indicate the user base]])</f>
        <v/>
      </c>
      <c r="AF1532" s="195" t="str">
        <f ca="1">IF(ISERROR(Table16[[#This Row],[AC1 : Categorize Interfaces]]),"",Table16[[#This Row],[AC1 : Categorize Interfaces]])</f>
        <v/>
      </c>
      <c r="AG1532" s="195" t="str">
        <f ca="1">IF(ISERROR(Table16[[#This Row],[AC2 : Diversity of Database(s)]]),"",Table16[[#This Row],[AC2 : Diversity of Database(s)]])</f>
        <v/>
      </c>
      <c r="AH1532" s="195" t="str">
        <f ca="1">IF(ISERROR(Table16[[#This Row],[AC3 : Diversity of software languages]]),"",Table16[[#This Row],[AC3 : Diversity of software languages]])</f>
        <v/>
      </c>
      <c r="AI1532" s="195" t="str">
        <f ca="1">IF(ISERROR(Table16[[#This Row],[AM1 : Vendor Support available]]),"",Table16[[#This Row],[AM1 : Vendor Support available]])</f>
        <v/>
      </c>
      <c r="AJ1532" s="195" t="str">
        <f ca="1">IF(ISERROR(Table16[[#This Row],[AM2 : Availability of skills required to support the system]]),"",Table16[[#This Row],[AM2 : Availability of skills required to support the system]])</f>
        <v/>
      </c>
      <c r="AK1532" s="195" t="str">
        <f ca="1">IF(ISERROR(Table16[[#This Row],[AM3 : Documents Available]]),"",Table16[[#This Row],[AM3 : Documents Available]])</f>
        <v/>
      </c>
      <c r="AL1532" s="195" t="str">
        <f ca="1">IF(ISERROR(Table16[[#This Row],[AM4 : Lifecycle Stage of the application for Risk]]),"",Table16[[#This Row],[AM4 : Lifecycle Stage of the application for Risk]])</f>
        <v/>
      </c>
      <c r="AM1532" s="195" t="str">
        <f ca="1">IF(ISERROR(Table16[[#This Row],[AC1 : Implementation Cost]]),"",Table16[[#This Row],[AC1 : Implementation Cost]])</f>
        <v/>
      </c>
      <c r="AN1532" s="195" t="str">
        <f ca="1">IF(ISERROR(Table16[[#This Row],[AC2 : Licence Cost]]),"",Table16[[#This Row],[AC2 : Licence Cost]])</f>
        <v/>
      </c>
      <c r="AO1532" s="195" t="str">
        <f ca="1">IF(ISERROR(Table16[[#This Row],[AC3 : Annual Maintenance Cost/Support Cost]]),"",Table16[[#This Row],[AC3 : Annual Maintenance Cost/Support Cost]])</f>
        <v/>
      </c>
      <c r="AP1532" s="195" t="str">
        <f ca="1">IF(ISERROR(Table16[[#This Row],[ACR1 : Is Application Virtualized]]),"",Table16[[#This Row],[ACR1 : Is Application Virtualized]])</f>
        <v/>
      </c>
      <c r="AQ15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2" s="195" t="str">
        <f ca="1">IF(ISERROR(Table16[[#This Row],[ACR3 : Does it provide Micro Services / Coarse Grain APIs]]),"",Table16[[#This Row],[ACR3 : Does it provide Micro Services / Coarse Grain APIs]])</f>
        <v/>
      </c>
      <c r="AS1532" s="195" t="str">
        <f ca="1">IF(ISERROR(Table16[[#This Row],[ACR4 : Does the host regulatory environment allows moving to cloud]]),"",Table16[[#This Row],[ACR4 : Does the host regulatory environment allows moving to cloud]])</f>
        <v/>
      </c>
      <c r="AT1532" s="164">
        <f t="shared" ca="1" si="190"/>
        <v>-6.25E-2</v>
      </c>
      <c r="AU1532" s="164">
        <f t="shared" ca="1" si="191"/>
        <v>0</v>
      </c>
      <c r="AV1532" s="164">
        <f t="shared" ca="1" si="192"/>
        <v>0</v>
      </c>
      <c r="AW1532" s="164">
        <f t="shared" ca="1" si="193"/>
        <v>0</v>
      </c>
      <c r="AX1532" s="164">
        <f t="shared" ca="1" si="194"/>
        <v>0</v>
      </c>
      <c r="AY1532" s="164">
        <f t="shared" ca="1" si="195"/>
        <v>0</v>
      </c>
      <c r="AZ1532" s="164">
        <f t="shared" ca="1" si="196"/>
        <v>0</v>
      </c>
      <c r="BA1532" s="165">
        <f t="shared" ca="1" si="197"/>
        <v>-2.6315789473684292E-2</v>
      </c>
    </row>
    <row r="1533" spans="1:53" ht="74.25" customHeight="1" x14ac:dyDescent="0.35">
      <c r="A1533" s="139" t="str">
        <f>Table16[[#This Row],[Ref ID]]</f>
        <v>US.257</v>
      </c>
      <c r="B1533" s="139" t="str">
        <f>Table16[[#This Row],[Region ID]]</f>
        <v>US.257</v>
      </c>
      <c r="C1533" s="139" t="str">
        <f>Table16[[#This Row],[M1. Application Name]]</f>
        <v>SilverPOP</v>
      </c>
      <c r="D1533" s="139" t="str">
        <f>Table16[[#This Row],[M1. Name Source]]</f>
        <v>US</v>
      </c>
      <c r="E1533" s="195" t="str">
        <f ca="1">Table16[[#This Row],[CMDB Owner]]</f>
        <v/>
      </c>
      <c r="F1533" s="195" t="str">
        <f ca="1">Table16[[#This Row],[CTM Owner]]</f>
        <v/>
      </c>
      <c r="G1533" s="195" t="str">
        <f ca="1">Table16[[#This Row],[CLS Owner]]</f>
        <v/>
      </c>
      <c r="H1533" s="195" t="str">
        <f ca="1">Table16[[#This Row],[EMEA Owner ]]</f>
        <v/>
      </c>
      <c r="I1533" s="195" t="str">
        <f ca="1">Table16[[#This Row],[APAC Owner]]</f>
        <v/>
      </c>
      <c r="J1533" s="195" t="str">
        <f ca="1">Table16[[#This Row],[LATAM Owner]]</f>
        <v/>
      </c>
      <c r="K1533" s="195" t="e">
        <f ca="1">Table16[[#This Row],[US Owner]]</f>
        <v>#NAME?</v>
      </c>
      <c r="L1533" s="195" t="str">
        <f ca="1">Table16[[#This Row],[Canada Owner]]</f>
        <v/>
      </c>
      <c r="M1533" s="194"/>
      <c r="N1533" s="194"/>
      <c r="O1533" s="195" t="str">
        <f ca="1">IF(ISERROR(Table16[[#This Row],[M2: Confirm Application Status]]),"",Table16[[#This Row],[M2: Confirm Application Status]])</f>
        <v/>
      </c>
      <c r="P1533" s="195" t="str">
        <f ca="1">IF(ISERROR(Table16[[#This Row],[M3 : Application User Group]]),"",Table16[[#This Row],[M3 : Application User Group]])</f>
        <v/>
      </c>
      <c r="Q1533" s="195" t="str">
        <f>IF(ISERROR(Table16[[#This Row],[M4 : Application Geography]]),"",Table16[[#This Row],[M4 : Application Geography]])</f>
        <v>,,,,US,,</v>
      </c>
      <c r="R1533" s="195" t="str">
        <f ca="1">IF(ISERROR(Table16[[#This Row],[M5 : Application Built]]),"",Table16[[#This Row],[M5 : Application Built]])</f>
        <v/>
      </c>
      <c r="S1533" s="195" t="str">
        <f ca="1">IF(ISERROR(Table16[[#This Row],[M6 : Application Stack / Technology]]),"",Table16[[#This Row],[M6 : Application Stack / Technology]])</f>
        <v/>
      </c>
      <c r="T1533" s="195" t="str">
        <f ca="1">IF(ISERROR(Table16[[#This Row],[M7 : Primary Access Channels]]),"",Table16[[#This Row],[M7 : Primary Access Channels]])</f>
        <v/>
      </c>
      <c r="U1533" s="195" t="str">
        <f ca="1">IF(ISERROR(Table16[[#This Row],[M8 : Application Deployement]]),"",Table16[[#This Row],[M8 : Application Deployement]])</f>
        <v/>
      </c>
      <c r="V1533" s="195" t="str">
        <f ca="1">IF(ISERROR(Table16[[#This Row],[M9 : Application Architecture Type]]),"",Table16[[#This Row],[M9 : Application Architecture Type]])</f>
        <v/>
      </c>
      <c r="W1533" s="195" t="str">
        <f ca="1">IF(ISERROR(Table16[[#This Row],[M10 : Application Description]]),"",Table16[[#This Row],[M10 : Application Description]])</f>
        <v/>
      </c>
      <c r="X1533" s="195" t="str">
        <f ca="1">IF(ISERROR(Table16[[#This Row],[L1 Capability Map]]),"",Table16[[#This Row],[L1 Capability Map]])</f>
        <v/>
      </c>
      <c r="Y1533" s="195" t="str">
        <f ca="1">IF(ISERROR(Table16[[#This Row],[L2 Capability]]),"",Table16[[#This Row],[L2 Capability]])</f>
        <v/>
      </c>
      <c r="Z1533" s="195" t="str">
        <f ca="1">IF(ISERROR(Table16[[#This Row],[L3 Capability]]),"",Table16[[#This Row],[L3 Capability]])</f>
        <v/>
      </c>
      <c r="AA1533" s="195" t="str">
        <f ca="1">IF(ISERROR(Table16[[#This Row],[L4 Capability]]),"",Table16[[#This Row],[L4 Capability]])</f>
        <v/>
      </c>
      <c r="AB15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3" s="195" t="str">
        <f ca="1">IF(ISERROR(Table16[[#This Row],[ : Business Data Criticality]]),"",Table16[[#This Row],[ : Business Data Criticality]])</f>
        <v/>
      </c>
      <c r="AE1533" s="195" t="str">
        <f ca="1">IF(ISERROR(Table16[[#This Row],[BCR3 : Please indicate the user base]]),"",Table16[[#This Row],[BCR3 : Please indicate the user base]])</f>
        <v/>
      </c>
      <c r="AF1533" s="195" t="str">
        <f ca="1">IF(ISERROR(Table16[[#This Row],[AC1 : Categorize Interfaces]]),"",Table16[[#This Row],[AC1 : Categorize Interfaces]])</f>
        <v/>
      </c>
      <c r="AG1533" s="195" t="str">
        <f ca="1">IF(ISERROR(Table16[[#This Row],[AC2 : Diversity of Database(s)]]),"",Table16[[#This Row],[AC2 : Diversity of Database(s)]])</f>
        <v/>
      </c>
      <c r="AH1533" s="195" t="str">
        <f ca="1">IF(ISERROR(Table16[[#This Row],[AC3 : Diversity of software languages]]),"",Table16[[#This Row],[AC3 : Diversity of software languages]])</f>
        <v/>
      </c>
      <c r="AI1533" s="195" t="str">
        <f ca="1">IF(ISERROR(Table16[[#This Row],[AM1 : Vendor Support available]]),"",Table16[[#This Row],[AM1 : Vendor Support available]])</f>
        <v/>
      </c>
      <c r="AJ1533" s="195" t="str">
        <f ca="1">IF(ISERROR(Table16[[#This Row],[AM2 : Availability of skills required to support the system]]),"",Table16[[#This Row],[AM2 : Availability of skills required to support the system]])</f>
        <v/>
      </c>
      <c r="AK1533" s="195" t="str">
        <f ca="1">IF(ISERROR(Table16[[#This Row],[AM3 : Documents Available]]),"",Table16[[#This Row],[AM3 : Documents Available]])</f>
        <v/>
      </c>
      <c r="AL1533" s="195" t="str">
        <f ca="1">IF(ISERROR(Table16[[#This Row],[AM4 : Lifecycle Stage of the application for Risk]]),"",Table16[[#This Row],[AM4 : Lifecycle Stage of the application for Risk]])</f>
        <v/>
      </c>
      <c r="AM1533" s="195" t="str">
        <f ca="1">IF(ISERROR(Table16[[#This Row],[AC1 : Implementation Cost]]),"",Table16[[#This Row],[AC1 : Implementation Cost]])</f>
        <v/>
      </c>
      <c r="AN1533" s="195" t="str">
        <f ca="1">IF(ISERROR(Table16[[#This Row],[AC2 : Licence Cost]]),"",Table16[[#This Row],[AC2 : Licence Cost]])</f>
        <v/>
      </c>
      <c r="AO1533" s="195" t="str">
        <f ca="1">IF(ISERROR(Table16[[#This Row],[AC3 : Annual Maintenance Cost/Support Cost]]),"",Table16[[#This Row],[AC3 : Annual Maintenance Cost/Support Cost]])</f>
        <v/>
      </c>
      <c r="AP1533" s="195" t="str">
        <f ca="1">IF(ISERROR(Table16[[#This Row],[ACR1 : Is Application Virtualized]]),"",Table16[[#This Row],[ACR1 : Is Application Virtualized]])</f>
        <v/>
      </c>
      <c r="AQ15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3" s="195" t="str">
        <f ca="1">IF(ISERROR(Table16[[#This Row],[ACR3 : Does it provide Micro Services / Coarse Grain APIs]]),"",Table16[[#This Row],[ACR3 : Does it provide Micro Services / Coarse Grain APIs]])</f>
        <v/>
      </c>
      <c r="AS1533" s="195" t="str">
        <f ca="1">IF(ISERROR(Table16[[#This Row],[ACR4 : Does the host regulatory environment allows moving to cloud]]),"",Table16[[#This Row],[ACR4 : Does the host regulatory environment allows moving to cloud]])</f>
        <v/>
      </c>
      <c r="AT1533" s="164">
        <f t="shared" ca="1" si="190"/>
        <v>-6.25E-2</v>
      </c>
      <c r="AU1533" s="164">
        <f t="shared" ca="1" si="191"/>
        <v>0</v>
      </c>
      <c r="AV1533" s="164">
        <f t="shared" ca="1" si="192"/>
        <v>0</v>
      </c>
      <c r="AW1533" s="164">
        <f t="shared" ca="1" si="193"/>
        <v>0</v>
      </c>
      <c r="AX1533" s="164">
        <f t="shared" ca="1" si="194"/>
        <v>0</v>
      </c>
      <c r="AY1533" s="164">
        <f t="shared" ca="1" si="195"/>
        <v>0</v>
      </c>
      <c r="AZ1533" s="164">
        <f t="shared" ca="1" si="196"/>
        <v>0</v>
      </c>
      <c r="BA1533" s="165">
        <f t="shared" ca="1" si="197"/>
        <v>-2.6315789473684292E-2</v>
      </c>
    </row>
    <row r="1534" spans="1:53" ht="74.25" customHeight="1" x14ac:dyDescent="0.35">
      <c r="A1534" s="139" t="str">
        <f>Table16[[#This Row],[Ref ID]]</f>
        <v>US.258</v>
      </c>
      <c r="B1534" s="139" t="str">
        <f>Table16[[#This Row],[Region ID]]</f>
        <v>US.258</v>
      </c>
      <c r="C1534" s="139" t="str">
        <f>Table16[[#This Row],[M1. Application Name]]</f>
        <v>SKU MAINTENANCE DB (Constrain, discontinue, skunclass)</v>
      </c>
      <c r="D1534" s="139" t="str">
        <f>Table16[[#This Row],[M1. Name Source]]</f>
        <v>US</v>
      </c>
      <c r="E1534" s="195" t="str">
        <f ca="1">Table16[[#This Row],[CMDB Owner]]</f>
        <v/>
      </c>
      <c r="F1534" s="195" t="str">
        <f ca="1">Table16[[#This Row],[CTM Owner]]</f>
        <v/>
      </c>
      <c r="G1534" s="195" t="str">
        <f ca="1">Table16[[#This Row],[CLS Owner]]</f>
        <v/>
      </c>
      <c r="H1534" s="195" t="str">
        <f ca="1">Table16[[#This Row],[EMEA Owner ]]</f>
        <v/>
      </c>
      <c r="I1534" s="195" t="str">
        <f ca="1">Table16[[#This Row],[APAC Owner]]</f>
        <v/>
      </c>
      <c r="J1534" s="195" t="str">
        <f ca="1">Table16[[#This Row],[LATAM Owner]]</f>
        <v/>
      </c>
      <c r="K1534" s="195" t="e">
        <f ca="1">Table16[[#This Row],[US Owner]]</f>
        <v>#NAME?</v>
      </c>
      <c r="L1534" s="195" t="str">
        <f ca="1">Table16[[#This Row],[Canada Owner]]</f>
        <v/>
      </c>
      <c r="M1534" s="194"/>
      <c r="N1534" s="194"/>
      <c r="O1534" s="195" t="str">
        <f ca="1">IF(ISERROR(Table16[[#This Row],[M2: Confirm Application Status]]),"",Table16[[#This Row],[M2: Confirm Application Status]])</f>
        <v/>
      </c>
      <c r="P1534" s="195" t="str">
        <f ca="1">IF(ISERROR(Table16[[#This Row],[M3 : Application User Group]]),"",Table16[[#This Row],[M3 : Application User Group]])</f>
        <v/>
      </c>
      <c r="Q1534" s="195" t="str">
        <f>IF(ISERROR(Table16[[#This Row],[M4 : Application Geography]]),"",Table16[[#This Row],[M4 : Application Geography]])</f>
        <v>,,,,US,,</v>
      </c>
      <c r="R1534" s="195" t="str">
        <f ca="1">IF(ISERROR(Table16[[#This Row],[M5 : Application Built]]),"",Table16[[#This Row],[M5 : Application Built]])</f>
        <v/>
      </c>
      <c r="S1534" s="195" t="str">
        <f ca="1">IF(ISERROR(Table16[[#This Row],[M6 : Application Stack / Technology]]),"",Table16[[#This Row],[M6 : Application Stack / Technology]])</f>
        <v/>
      </c>
      <c r="T1534" s="195" t="str">
        <f ca="1">IF(ISERROR(Table16[[#This Row],[M7 : Primary Access Channels]]),"",Table16[[#This Row],[M7 : Primary Access Channels]])</f>
        <v/>
      </c>
      <c r="U1534" s="195" t="str">
        <f ca="1">IF(ISERROR(Table16[[#This Row],[M8 : Application Deployement]]),"",Table16[[#This Row],[M8 : Application Deployement]])</f>
        <v/>
      </c>
      <c r="V1534" s="195" t="str">
        <f ca="1">IF(ISERROR(Table16[[#This Row],[M9 : Application Architecture Type]]),"",Table16[[#This Row],[M9 : Application Architecture Type]])</f>
        <v/>
      </c>
      <c r="W1534" s="195" t="str">
        <f ca="1">IF(ISERROR(Table16[[#This Row],[M10 : Application Description]]),"",Table16[[#This Row],[M10 : Application Description]])</f>
        <v/>
      </c>
      <c r="X1534" s="195" t="str">
        <f ca="1">IF(ISERROR(Table16[[#This Row],[L1 Capability Map]]),"",Table16[[#This Row],[L1 Capability Map]])</f>
        <v/>
      </c>
      <c r="Y1534" s="195" t="str">
        <f ca="1">IF(ISERROR(Table16[[#This Row],[L2 Capability]]),"",Table16[[#This Row],[L2 Capability]])</f>
        <v/>
      </c>
      <c r="Z1534" s="195" t="str">
        <f ca="1">IF(ISERROR(Table16[[#This Row],[L3 Capability]]),"",Table16[[#This Row],[L3 Capability]])</f>
        <v/>
      </c>
      <c r="AA1534" s="195" t="str">
        <f ca="1">IF(ISERROR(Table16[[#This Row],[L4 Capability]]),"",Table16[[#This Row],[L4 Capability]])</f>
        <v/>
      </c>
      <c r="AB15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4" s="195" t="str">
        <f ca="1">IF(ISERROR(Table16[[#This Row],[ : Business Data Criticality]]),"",Table16[[#This Row],[ : Business Data Criticality]])</f>
        <v/>
      </c>
      <c r="AE1534" s="195" t="str">
        <f ca="1">IF(ISERROR(Table16[[#This Row],[BCR3 : Please indicate the user base]]),"",Table16[[#This Row],[BCR3 : Please indicate the user base]])</f>
        <v/>
      </c>
      <c r="AF1534" s="195" t="str">
        <f ca="1">IF(ISERROR(Table16[[#This Row],[AC1 : Categorize Interfaces]]),"",Table16[[#This Row],[AC1 : Categorize Interfaces]])</f>
        <v/>
      </c>
      <c r="AG1534" s="195" t="str">
        <f ca="1">IF(ISERROR(Table16[[#This Row],[AC2 : Diversity of Database(s)]]),"",Table16[[#This Row],[AC2 : Diversity of Database(s)]])</f>
        <v/>
      </c>
      <c r="AH1534" s="195" t="str">
        <f ca="1">IF(ISERROR(Table16[[#This Row],[AC3 : Diversity of software languages]]),"",Table16[[#This Row],[AC3 : Diversity of software languages]])</f>
        <v/>
      </c>
      <c r="AI1534" s="195" t="str">
        <f ca="1">IF(ISERROR(Table16[[#This Row],[AM1 : Vendor Support available]]),"",Table16[[#This Row],[AM1 : Vendor Support available]])</f>
        <v/>
      </c>
      <c r="AJ1534" s="195" t="str">
        <f ca="1">IF(ISERROR(Table16[[#This Row],[AM2 : Availability of skills required to support the system]]),"",Table16[[#This Row],[AM2 : Availability of skills required to support the system]])</f>
        <v/>
      </c>
      <c r="AK1534" s="195" t="str">
        <f ca="1">IF(ISERROR(Table16[[#This Row],[AM3 : Documents Available]]),"",Table16[[#This Row],[AM3 : Documents Available]])</f>
        <v/>
      </c>
      <c r="AL1534" s="195" t="str">
        <f ca="1">IF(ISERROR(Table16[[#This Row],[AM4 : Lifecycle Stage of the application for Risk]]),"",Table16[[#This Row],[AM4 : Lifecycle Stage of the application for Risk]])</f>
        <v/>
      </c>
      <c r="AM1534" s="195" t="str">
        <f ca="1">IF(ISERROR(Table16[[#This Row],[AC1 : Implementation Cost]]),"",Table16[[#This Row],[AC1 : Implementation Cost]])</f>
        <v/>
      </c>
      <c r="AN1534" s="195" t="str">
        <f ca="1">IF(ISERROR(Table16[[#This Row],[AC2 : Licence Cost]]),"",Table16[[#This Row],[AC2 : Licence Cost]])</f>
        <v/>
      </c>
      <c r="AO1534" s="195" t="str">
        <f ca="1">IF(ISERROR(Table16[[#This Row],[AC3 : Annual Maintenance Cost/Support Cost]]),"",Table16[[#This Row],[AC3 : Annual Maintenance Cost/Support Cost]])</f>
        <v/>
      </c>
      <c r="AP1534" s="195" t="str">
        <f ca="1">IF(ISERROR(Table16[[#This Row],[ACR1 : Is Application Virtualized]]),"",Table16[[#This Row],[ACR1 : Is Application Virtualized]])</f>
        <v/>
      </c>
      <c r="AQ15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4" s="195" t="str">
        <f ca="1">IF(ISERROR(Table16[[#This Row],[ACR3 : Does it provide Micro Services / Coarse Grain APIs]]),"",Table16[[#This Row],[ACR3 : Does it provide Micro Services / Coarse Grain APIs]])</f>
        <v/>
      </c>
      <c r="AS1534" s="195" t="str">
        <f ca="1">IF(ISERROR(Table16[[#This Row],[ACR4 : Does the host regulatory environment allows moving to cloud]]),"",Table16[[#This Row],[ACR4 : Does the host regulatory environment allows moving to cloud]])</f>
        <v/>
      </c>
      <c r="AT1534" s="164">
        <f t="shared" ca="1" si="190"/>
        <v>-6.25E-2</v>
      </c>
      <c r="AU1534" s="164">
        <f t="shared" ca="1" si="191"/>
        <v>0</v>
      </c>
      <c r="AV1534" s="164">
        <f t="shared" ca="1" si="192"/>
        <v>0</v>
      </c>
      <c r="AW1534" s="164">
        <f t="shared" ca="1" si="193"/>
        <v>0</v>
      </c>
      <c r="AX1534" s="164">
        <f t="shared" ca="1" si="194"/>
        <v>0</v>
      </c>
      <c r="AY1534" s="164">
        <f t="shared" ca="1" si="195"/>
        <v>0</v>
      </c>
      <c r="AZ1534" s="164">
        <f t="shared" ca="1" si="196"/>
        <v>0</v>
      </c>
      <c r="BA1534" s="165">
        <f t="shared" ca="1" si="197"/>
        <v>-2.6315789473684292E-2</v>
      </c>
    </row>
    <row r="1535" spans="1:53" ht="74.25" customHeight="1" x14ac:dyDescent="0.35">
      <c r="A1535" s="139" t="str">
        <f>Table16[[#This Row],[Ref ID]]</f>
        <v>US.259</v>
      </c>
      <c r="B1535" s="139" t="str">
        <f>Table16[[#This Row],[Region ID]]</f>
        <v>US.259</v>
      </c>
      <c r="C1535" s="139" t="str">
        <f>Table16[[#This Row],[M1. Application Name]]</f>
        <v>SKU Variance(Report)</v>
      </c>
      <c r="D1535" s="139" t="str">
        <f>Table16[[#This Row],[M1. Name Source]]</f>
        <v>US</v>
      </c>
      <c r="E1535" s="195" t="str">
        <f ca="1">Table16[[#This Row],[CMDB Owner]]</f>
        <v/>
      </c>
      <c r="F1535" s="195" t="str">
        <f ca="1">Table16[[#This Row],[CTM Owner]]</f>
        <v/>
      </c>
      <c r="G1535" s="195" t="str">
        <f ca="1">Table16[[#This Row],[CLS Owner]]</f>
        <v/>
      </c>
      <c r="H1535" s="195" t="str">
        <f ca="1">Table16[[#This Row],[EMEA Owner ]]</f>
        <v/>
      </c>
      <c r="I1535" s="195" t="str">
        <f ca="1">Table16[[#This Row],[APAC Owner]]</f>
        <v/>
      </c>
      <c r="J1535" s="195" t="str">
        <f ca="1">Table16[[#This Row],[LATAM Owner]]</f>
        <v/>
      </c>
      <c r="K1535" s="195" t="e">
        <f ca="1">Table16[[#This Row],[US Owner]]</f>
        <v>#NAME?</v>
      </c>
      <c r="L1535" s="195" t="str">
        <f ca="1">Table16[[#This Row],[Canada Owner]]</f>
        <v/>
      </c>
      <c r="M1535" s="194"/>
      <c r="N1535" s="194"/>
      <c r="O1535" s="195" t="str">
        <f ca="1">IF(ISERROR(Table16[[#This Row],[M2: Confirm Application Status]]),"",Table16[[#This Row],[M2: Confirm Application Status]])</f>
        <v/>
      </c>
      <c r="P1535" s="195" t="str">
        <f ca="1">IF(ISERROR(Table16[[#This Row],[M3 : Application User Group]]),"",Table16[[#This Row],[M3 : Application User Group]])</f>
        <v/>
      </c>
      <c r="Q1535" s="195" t="str">
        <f>IF(ISERROR(Table16[[#This Row],[M4 : Application Geography]]),"",Table16[[#This Row],[M4 : Application Geography]])</f>
        <v>,,,,US,,</v>
      </c>
      <c r="R1535" s="195" t="str">
        <f ca="1">IF(ISERROR(Table16[[#This Row],[M5 : Application Built]]),"",Table16[[#This Row],[M5 : Application Built]])</f>
        <v/>
      </c>
      <c r="S1535" s="195" t="str">
        <f ca="1">IF(ISERROR(Table16[[#This Row],[M6 : Application Stack / Technology]]),"",Table16[[#This Row],[M6 : Application Stack / Technology]])</f>
        <v/>
      </c>
      <c r="T1535" s="195" t="str">
        <f ca="1">IF(ISERROR(Table16[[#This Row],[M7 : Primary Access Channels]]),"",Table16[[#This Row],[M7 : Primary Access Channels]])</f>
        <v/>
      </c>
      <c r="U1535" s="195" t="str">
        <f ca="1">IF(ISERROR(Table16[[#This Row],[M8 : Application Deployement]]),"",Table16[[#This Row],[M8 : Application Deployement]])</f>
        <v/>
      </c>
      <c r="V1535" s="195" t="str">
        <f ca="1">IF(ISERROR(Table16[[#This Row],[M9 : Application Architecture Type]]),"",Table16[[#This Row],[M9 : Application Architecture Type]])</f>
        <v/>
      </c>
      <c r="W1535" s="195" t="str">
        <f ca="1">IF(ISERROR(Table16[[#This Row],[M10 : Application Description]]),"",Table16[[#This Row],[M10 : Application Description]])</f>
        <v/>
      </c>
      <c r="X1535" s="195" t="str">
        <f ca="1">IF(ISERROR(Table16[[#This Row],[L1 Capability Map]]),"",Table16[[#This Row],[L1 Capability Map]])</f>
        <v/>
      </c>
      <c r="Y1535" s="195" t="str">
        <f ca="1">IF(ISERROR(Table16[[#This Row],[L2 Capability]]),"",Table16[[#This Row],[L2 Capability]])</f>
        <v/>
      </c>
      <c r="Z1535" s="195" t="str">
        <f ca="1">IF(ISERROR(Table16[[#This Row],[L3 Capability]]),"",Table16[[#This Row],[L3 Capability]])</f>
        <v/>
      </c>
      <c r="AA1535" s="195" t="str">
        <f ca="1">IF(ISERROR(Table16[[#This Row],[L4 Capability]]),"",Table16[[#This Row],[L4 Capability]])</f>
        <v/>
      </c>
      <c r="AB15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5" s="195" t="str">
        <f ca="1">IF(ISERROR(Table16[[#This Row],[ : Business Data Criticality]]),"",Table16[[#This Row],[ : Business Data Criticality]])</f>
        <v/>
      </c>
      <c r="AE1535" s="195" t="str">
        <f ca="1">IF(ISERROR(Table16[[#This Row],[BCR3 : Please indicate the user base]]),"",Table16[[#This Row],[BCR3 : Please indicate the user base]])</f>
        <v/>
      </c>
      <c r="AF1535" s="195" t="str">
        <f ca="1">IF(ISERROR(Table16[[#This Row],[AC1 : Categorize Interfaces]]),"",Table16[[#This Row],[AC1 : Categorize Interfaces]])</f>
        <v/>
      </c>
      <c r="AG1535" s="195" t="str">
        <f ca="1">IF(ISERROR(Table16[[#This Row],[AC2 : Diversity of Database(s)]]),"",Table16[[#This Row],[AC2 : Diversity of Database(s)]])</f>
        <v/>
      </c>
      <c r="AH1535" s="195" t="str">
        <f ca="1">IF(ISERROR(Table16[[#This Row],[AC3 : Diversity of software languages]]),"",Table16[[#This Row],[AC3 : Diversity of software languages]])</f>
        <v/>
      </c>
      <c r="AI1535" s="195" t="str">
        <f ca="1">IF(ISERROR(Table16[[#This Row],[AM1 : Vendor Support available]]),"",Table16[[#This Row],[AM1 : Vendor Support available]])</f>
        <v/>
      </c>
      <c r="AJ1535" s="195" t="str">
        <f ca="1">IF(ISERROR(Table16[[#This Row],[AM2 : Availability of skills required to support the system]]),"",Table16[[#This Row],[AM2 : Availability of skills required to support the system]])</f>
        <v/>
      </c>
      <c r="AK1535" s="195" t="str">
        <f ca="1">IF(ISERROR(Table16[[#This Row],[AM3 : Documents Available]]),"",Table16[[#This Row],[AM3 : Documents Available]])</f>
        <v/>
      </c>
      <c r="AL1535" s="195" t="str">
        <f ca="1">IF(ISERROR(Table16[[#This Row],[AM4 : Lifecycle Stage of the application for Risk]]),"",Table16[[#This Row],[AM4 : Lifecycle Stage of the application for Risk]])</f>
        <v/>
      </c>
      <c r="AM1535" s="195" t="str">
        <f ca="1">IF(ISERROR(Table16[[#This Row],[AC1 : Implementation Cost]]),"",Table16[[#This Row],[AC1 : Implementation Cost]])</f>
        <v/>
      </c>
      <c r="AN1535" s="195" t="str">
        <f ca="1">IF(ISERROR(Table16[[#This Row],[AC2 : Licence Cost]]),"",Table16[[#This Row],[AC2 : Licence Cost]])</f>
        <v/>
      </c>
      <c r="AO1535" s="195" t="str">
        <f ca="1">IF(ISERROR(Table16[[#This Row],[AC3 : Annual Maintenance Cost/Support Cost]]),"",Table16[[#This Row],[AC3 : Annual Maintenance Cost/Support Cost]])</f>
        <v/>
      </c>
      <c r="AP1535" s="195" t="str">
        <f ca="1">IF(ISERROR(Table16[[#This Row],[ACR1 : Is Application Virtualized]]),"",Table16[[#This Row],[ACR1 : Is Application Virtualized]])</f>
        <v/>
      </c>
      <c r="AQ15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5" s="195" t="str">
        <f ca="1">IF(ISERROR(Table16[[#This Row],[ACR3 : Does it provide Micro Services / Coarse Grain APIs]]),"",Table16[[#This Row],[ACR3 : Does it provide Micro Services / Coarse Grain APIs]])</f>
        <v/>
      </c>
      <c r="AS1535" s="195" t="str">
        <f ca="1">IF(ISERROR(Table16[[#This Row],[ACR4 : Does the host regulatory environment allows moving to cloud]]),"",Table16[[#This Row],[ACR4 : Does the host regulatory environment allows moving to cloud]])</f>
        <v/>
      </c>
      <c r="AT1535" s="164">
        <f t="shared" ca="1" si="190"/>
        <v>-6.25E-2</v>
      </c>
      <c r="AU1535" s="164">
        <f t="shared" ca="1" si="191"/>
        <v>0</v>
      </c>
      <c r="AV1535" s="164">
        <f t="shared" ca="1" si="192"/>
        <v>0</v>
      </c>
      <c r="AW1535" s="164">
        <f t="shared" ca="1" si="193"/>
        <v>0</v>
      </c>
      <c r="AX1535" s="164">
        <f t="shared" ca="1" si="194"/>
        <v>0</v>
      </c>
      <c r="AY1535" s="164">
        <f t="shared" ca="1" si="195"/>
        <v>0</v>
      </c>
      <c r="AZ1535" s="164">
        <f t="shared" ca="1" si="196"/>
        <v>0</v>
      </c>
      <c r="BA1535" s="165">
        <f t="shared" ca="1" si="197"/>
        <v>-2.6315789473684292E-2</v>
      </c>
    </row>
    <row r="1536" spans="1:53" ht="74.25" customHeight="1" x14ac:dyDescent="0.35">
      <c r="A1536" s="139" t="str">
        <f>Table16[[#This Row],[Ref ID]]</f>
        <v>US.263</v>
      </c>
      <c r="B1536" s="139" t="str">
        <f>Table16[[#This Row],[Region ID]]</f>
        <v>US.263</v>
      </c>
      <c r="C1536" s="139" t="str">
        <f>Table16[[#This Row],[M1. Application Name]]</f>
        <v>SMART Commissions</v>
      </c>
      <c r="D1536" s="139" t="str">
        <f>Table16[[#This Row],[M1. Name Source]]</f>
        <v>US</v>
      </c>
      <c r="E1536" s="195" t="str">
        <f ca="1">Table16[[#This Row],[CMDB Owner]]</f>
        <v/>
      </c>
      <c r="F1536" s="195" t="str">
        <f ca="1">Table16[[#This Row],[CTM Owner]]</f>
        <v/>
      </c>
      <c r="G1536" s="195" t="str">
        <f ca="1">Table16[[#This Row],[CLS Owner]]</f>
        <v/>
      </c>
      <c r="H1536" s="195" t="str">
        <f ca="1">Table16[[#This Row],[EMEA Owner ]]</f>
        <v/>
      </c>
      <c r="I1536" s="195" t="str">
        <f ca="1">Table16[[#This Row],[APAC Owner]]</f>
        <v/>
      </c>
      <c r="J1536" s="195" t="str">
        <f ca="1">Table16[[#This Row],[LATAM Owner]]</f>
        <v/>
      </c>
      <c r="K1536" s="195" t="e">
        <f ca="1">Table16[[#This Row],[US Owner]]</f>
        <v>#NAME?</v>
      </c>
      <c r="L1536" s="195" t="str">
        <f ca="1">Table16[[#This Row],[Canada Owner]]</f>
        <v/>
      </c>
      <c r="M1536" s="194"/>
      <c r="N1536" s="194"/>
      <c r="O1536" s="195" t="str">
        <f ca="1">IF(ISERROR(Table16[[#This Row],[M2: Confirm Application Status]]),"",Table16[[#This Row],[M2: Confirm Application Status]])</f>
        <v/>
      </c>
      <c r="P1536" s="195" t="str">
        <f ca="1">IF(ISERROR(Table16[[#This Row],[M3 : Application User Group]]),"",Table16[[#This Row],[M3 : Application User Group]])</f>
        <v/>
      </c>
      <c r="Q1536" s="195" t="str">
        <f>IF(ISERROR(Table16[[#This Row],[M4 : Application Geography]]),"",Table16[[#This Row],[M4 : Application Geography]])</f>
        <v>,,,,US,,</v>
      </c>
      <c r="R1536" s="195" t="str">
        <f ca="1">IF(ISERROR(Table16[[#This Row],[M5 : Application Built]]),"",Table16[[#This Row],[M5 : Application Built]])</f>
        <v/>
      </c>
      <c r="S1536" s="195" t="str">
        <f ca="1">IF(ISERROR(Table16[[#This Row],[M6 : Application Stack / Technology]]),"",Table16[[#This Row],[M6 : Application Stack / Technology]])</f>
        <v/>
      </c>
      <c r="T1536" s="195" t="str">
        <f ca="1">IF(ISERROR(Table16[[#This Row],[M7 : Primary Access Channels]]),"",Table16[[#This Row],[M7 : Primary Access Channels]])</f>
        <v/>
      </c>
      <c r="U1536" s="195" t="str">
        <f ca="1">IF(ISERROR(Table16[[#This Row],[M8 : Application Deployement]]),"",Table16[[#This Row],[M8 : Application Deployement]])</f>
        <v/>
      </c>
      <c r="V1536" s="195" t="str">
        <f ca="1">IF(ISERROR(Table16[[#This Row],[M9 : Application Architecture Type]]),"",Table16[[#This Row],[M9 : Application Architecture Type]])</f>
        <v/>
      </c>
      <c r="W1536" s="195" t="str">
        <f ca="1">IF(ISERROR(Table16[[#This Row],[M10 : Application Description]]),"",Table16[[#This Row],[M10 : Application Description]])</f>
        <v/>
      </c>
      <c r="X1536" s="195" t="str">
        <f ca="1">IF(ISERROR(Table16[[#This Row],[L1 Capability Map]]),"",Table16[[#This Row],[L1 Capability Map]])</f>
        <v/>
      </c>
      <c r="Y1536" s="195" t="str">
        <f ca="1">IF(ISERROR(Table16[[#This Row],[L2 Capability]]),"",Table16[[#This Row],[L2 Capability]])</f>
        <v/>
      </c>
      <c r="Z1536" s="195" t="str">
        <f ca="1">IF(ISERROR(Table16[[#This Row],[L3 Capability]]),"",Table16[[#This Row],[L3 Capability]])</f>
        <v/>
      </c>
      <c r="AA1536" s="195" t="str">
        <f ca="1">IF(ISERROR(Table16[[#This Row],[L4 Capability]]),"",Table16[[#This Row],[L4 Capability]])</f>
        <v/>
      </c>
      <c r="AB15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6" s="195" t="str">
        <f ca="1">IF(ISERROR(Table16[[#This Row],[ : Business Data Criticality]]),"",Table16[[#This Row],[ : Business Data Criticality]])</f>
        <v/>
      </c>
      <c r="AE1536" s="195" t="str">
        <f ca="1">IF(ISERROR(Table16[[#This Row],[BCR3 : Please indicate the user base]]),"",Table16[[#This Row],[BCR3 : Please indicate the user base]])</f>
        <v/>
      </c>
      <c r="AF1536" s="195" t="str">
        <f ca="1">IF(ISERROR(Table16[[#This Row],[AC1 : Categorize Interfaces]]),"",Table16[[#This Row],[AC1 : Categorize Interfaces]])</f>
        <v/>
      </c>
      <c r="AG1536" s="195" t="str">
        <f ca="1">IF(ISERROR(Table16[[#This Row],[AC2 : Diversity of Database(s)]]),"",Table16[[#This Row],[AC2 : Diversity of Database(s)]])</f>
        <v/>
      </c>
      <c r="AH1536" s="195" t="str">
        <f ca="1">IF(ISERROR(Table16[[#This Row],[AC3 : Diversity of software languages]]),"",Table16[[#This Row],[AC3 : Diversity of software languages]])</f>
        <v/>
      </c>
      <c r="AI1536" s="195" t="str">
        <f ca="1">IF(ISERROR(Table16[[#This Row],[AM1 : Vendor Support available]]),"",Table16[[#This Row],[AM1 : Vendor Support available]])</f>
        <v/>
      </c>
      <c r="AJ1536" s="195" t="str">
        <f ca="1">IF(ISERROR(Table16[[#This Row],[AM2 : Availability of skills required to support the system]]),"",Table16[[#This Row],[AM2 : Availability of skills required to support the system]])</f>
        <v/>
      </c>
      <c r="AK1536" s="195" t="str">
        <f ca="1">IF(ISERROR(Table16[[#This Row],[AM3 : Documents Available]]),"",Table16[[#This Row],[AM3 : Documents Available]])</f>
        <v/>
      </c>
      <c r="AL1536" s="195" t="str">
        <f ca="1">IF(ISERROR(Table16[[#This Row],[AM4 : Lifecycle Stage of the application for Risk]]),"",Table16[[#This Row],[AM4 : Lifecycle Stage of the application for Risk]])</f>
        <v/>
      </c>
      <c r="AM1536" s="195" t="str">
        <f ca="1">IF(ISERROR(Table16[[#This Row],[AC1 : Implementation Cost]]),"",Table16[[#This Row],[AC1 : Implementation Cost]])</f>
        <v/>
      </c>
      <c r="AN1536" s="195" t="str">
        <f ca="1">IF(ISERROR(Table16[[#This Row],[AC2 : Licence Cost]]),"",Table16[[#This Row],[AC2 : Licence Cost]])</f>
        <v/>
      </c>
      <c r="AO1536" s="195" t="str">
        <f ca="1">IF(ISERROR(Table16[[#This Row],[AC3 : Annual Maintenance Cost/Support Cost]]),"",Table16[[#This Row],[AC3 : Annual Maintenance Cost/Support Cost]])</f>
        <v/>
      </c>
      <c r="AP1536" s="195" t="str">
        <f ca="1">IF(ISERROR(Table16[[#This Row],[ACR1 : Is Application Virtualized]]),"",Table16[[#This Row],[ACR1 : Is Application Virtualized]])</f>
        <v/>
      </c>
      <c r="AQ15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6" s="195" t="str">
        <f ca="1">IF(ISERROR(Table16[[#This Row],[ACR3 : Does it provide Micro Services / Coarse Grain APIs]]),"",Table16[[#This Row],[ACR3 : Does it provide Micro Services / Coarse Grain APIs]])</f>
        <v/>
      </c>
      <c r="AS1536" s="195" t="str">
        <f ca="1">IF(ISERROR(Table16[[#This Row],[ACR4 : Does the host regulatory environment allows moving to cloud]]),"",Table16[[#This Row],[ACR4 : Does the host regulatory environment allows moving to cloud]])</f>
        <v/>
      </c>
      <c r="AT1536" s="164">
        <f t="shared" ca="1" si="190"/>
        <v>-6.25E-2</v>
      </c>
      <c r="AU1536" s="164">
        <f t="shared" ca="1" si="191"/>
        <v>0</v>
      </c>
      <c r="AV1536" s="164">
        <f t="shared" ca="1" si="192"/>
        <v>0</v>
      </c>
      <c r="AW1536" s="164">
        <f t="shared" ca="1" si="193"/>
        <v>0</v>
      </c>
      <c r="AX1536" s="164">
        <f t="shared" ca="1" si="194"/>
        <v>0</v>
      </c>
      <c r="AY1536" s="164">
        <f t="shared" ca="1" si="195"/>
        <v>0</v>
      </c>
      <c r="AZ1536" s="164">
        <f t="shared" ca="1" si="196"/>
        <v>0</v>
      </c>
      <c r="BA1536" s="165">
        <f t="shared" ca="1" si="197"/>
        <v>-2.6315789473684292E-2</v>
      </c>
    </row>
    <row r="1537" spans="1:53" ht="74.25" customHeight="1" x14ac:dyDescent="0.35">
      <c r="A1537" s="139" t="str">
        <f>Table16[[#This Row],[Ref ID]]</f>
        <v>US.264</v>
      </c>
      <c r="B1537" s="139" t="str">
        <f>Table16[[#This Row],[Region ID]]</f>
        <v>US.264</v>
      </c>
      <c r="C1537" s="139" t="str">
        <f>Table16[[#This Row],[M1. Application Name]]</f>
        <v>SMART Phone Stats</v>
      </c>
      <c r="D1537" s="139" t="str">
        <f>Table16[[#This Row],[M1. Name Source]]</f>
        <v>US</v>
      </c>
      <c r="E1537" s="195" t="str">
        <f ca="1">Table16[[#This Row],[CMDB Owner]]</f>
        <v/>
      </c>
      <c r="F1537" s="195" t="str">
        <f ca="1">Table16[[#This Row],[CTM Owner]]</f>
        <v/>
      </c>
      <c r="G1537" s="195" t="str">
        <f ca="1">Table16[[#This Row],[CLS Owner]]</f>
        <v/>
      </c>
      <c r="H1537" s="195" t="str">
        <f ca="1">Table16[[#This Row],[EMEA Owner ]]</f>
        <v/>
      </c>
      <c r="I1537" s="195" t="str">
        <f ca="1">Table16[[#This Row],[APAC Owner]]</f>
        <v/>
      </c>
      <c r="J1537" s="195" t="str">
        <f ca="1">Table16[[#This Row],[LATAM Owner]]</f>
        <v/>
      </c>
      <c r="K1537" s="195" t="e">
        <f ca="1">Table16[[#This Row],[US Owner]]</f>
        <v>#NAME?</v>
      </c>
      <c r="L1537" s="195" t="str">
        <f ca="1">Table16[[#This Row],[Canada Owner]]</f>
        <v/>
      </c>
      <c r="M1537" s="194"/>
      <c r="N1537" s="194"/>
      <c r="O1537" s="195" t="str">
        <f ca="1">IF(ISERROR(Table16[[#This Row],[M2: Confirm Application Status]]),"",Table16[[#This Row],[M2: Confirm Application Status]])</f>
        <v/>
      </c>
      <c r="P1537" s="195" t="str">
        <f ca="1">IF(ISERROR(Table16[[#This Row],[M3 : Application User Group]]),"",Table16[[#This Row],[M3 : Application User Group]])</f>
        <v/>
      </c>
      <c r="Q1537" s="195" t="str">
        <f>IF(ISERROR(Table16[[#This Row],[M4 : Application Geography]]),"",Table16[[#This Row],[M4 : Application Geography]])</f>
        <v>,,,,US,,</v>
      </c>
      <c r="R1537" s="195" t="str">
        <f ca="1">IF(ISERROR(Table16[[#This Row],[M5 : Application Built]]),"",Table16[[#This Row],[M5 : Application Built]])</f>
        <v/>
      </c>
      <c r="S1537" s="195" t="str">
        <f ca="1">IF(ISERROR(Table16[[#This Row],[M6 : Application Stack / Technology]]),"",Table16[[#This Row],[M6 : Application Stack / Technology]])</f>
        <v/>
      </c>
      <c r="T1537" s="195" t="str">
        <f ca="1">IF(ISERROR(Table16[[#This Row],[M7 : Primary Access Channels]]),"",Table16[[#This Row],[M7 : Primary Access Channels]])</f>
        <v/>
      </c>
      <c r="U1537" s="195" t="str">
        <f ca="1">IF(ISERROR(Table16[[#This Row],[M8 : Application Deployement]]),"",Table16[[#This Row],[M8 : Application Deployement]])</f>
        <v/>
      </c>
      <c r="V1537" s="195" t="str">
        <f ca="1">IF(ISERROR(Table16[[#This Row],[M9 : Application Architecture Type]]),"",Table16[[#This Row],[M9 : Application Architecture Type]])</f>
        <v/>
      </c>
      <c r="W1537" s="195" t="str">
        <f ca="1">IF(ISERROR(Table16[[#This Row],[M10 : Application Description]]),"",Table16[[#This Row],[M10 : Application Description]])</f>
        <v/>
      </c>
      <c r="X1537" s="195" t="str">
        <f ca="1">IF(ISERROR(Table16[[#This Row],[L1 Capability Map]]),"",Table16[[#This Row],[L1 Capability Map]])</f>
        <v/>
      </c>
      <c r="Y1537" s="195" t="str">
        <f ca="1">IF(ISERROR(Table16[[#This Row],[L2 Capability]]),"",Table16[[#This Row],[L2 Capability]])</f>
        <v/>
      </c>
      <c r="Z1537" s="195" t="str">
        <f ca="1">IF(ISERROR(Table16[[#This Row],[L3 Capability]]),"",Table16[[#This Row],[L3 Capability]])</f>
        <v/>
      </c>
      <c r="AA1537" s="195" t="str">
        <f ca="1">IF(ISERROR(Table16[[#This Row],[L4 Capability]]),"",Table16[[#This Row],[L4 Capability]])</f>
        <v/>
      </c>
      <c r="AB15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7" s="195" t="str">
        <f ca="1">IF(ISERROR(Table16[[#This Row],[ : Business Data Criticality]]),"",Table16[[#This Row],[ : Business Data Criticality]])</f>
        <v/>
      </c>
      <c r="AE1537" s="195" t="str">
        <f ca="1">IF(ISERROR(Table16[[#This Row],[BCR3 : Please indicate the user base]]),"",Table16[[#This Row],[BCR3 : Please indicate the user base]])</f>
        <v/>
      </c>
      <c r="AF1537" s="195" t="str">
        <f ca="1">IF(ISERROR(Table16[[#This Row],[AC1 : Categorize Interfaces]]),"",Table16[[#This Row],[AC1 : Categorize Interfaces]])</f>
        <v/>
      </c>
      <c r="AG1537" s="195" t="str">
        <f ca="1">IF(ISERROR(Table16[[#This Row],[AC2 : Diversity of Database(s)]]),"",Table16[[#This Row],[AC2 : Diversity of Database(s)]])</f>
        <v/>
      </c>
      <c r="AH1537" s="195" t="str">
        <f ca="1">IF(ISERROR(Table16[[#This Row],[AC3 : Diversity of software languages]]),"",Table16[[#This Row],[AC3 : Diversity of software languages]])</f>
        <v/>
      </c>
      <c r="AI1537" s="195" t="str">
        <f ca="1">IF(ISERROR(Table16[[#This Row],[AM1 : Vendor Support available]]),"",Table16[[#This Row],[AM1 : Vendor Support available]])</f>
        <v/>
      </c>
      <c r="AJ1537" s="195" t="str">
        <f ca="1">IF(ISERROR(Table16[[#This Row],[AM2 : Availability of skills required to support the system]]),"",Table16[[#This Row],[AM2 : Availability of skills required to support the system]])</f>
        <v/>
      </c>
      <c r="AK1537" s="195" t="str">
        <f ca="1">IF(ISERROR(Table16[[#This Row],[AM3 : Documents Available]]),"",Table16[[#This Row],[AM3 : Documents Available]])</f>
        <v/>
      </c>
      <c r="AL1537" s="195" t="str">
        <f ca="1">IF(ISERROR(Table16[[#This Row],[AM4 : Lifecycle Stage of the application for Risk]]),"",Table16[[#This Row],[AM4 : Lifecycle Stage of the application for Risk]])</f>
        <v/>
      </c>
      <c r="AM1537" s="195" t="str">
        <f ca="1">IF(ISERROR(Table16[[#This Row],[AC1 : Implementation Cost]]),"",Table16[[#This Row],[AC1 : Implementation Cost]])</f>
        <v/>
      </c>
      <c r="AN1537" s="195" t="str">
        <f ca="1">IF(ISERROR(Table16[[#This Row],[AC2 : Licence Cost]]),"",Table16[[#This Row],[AC2 : Licence Cost]])</f>
        <v/>
      </c>
      <c r="AO1537" s="195" t="str">
        <f ca="1">IF(ISERROR(Table16[[#This Row],[AC3 : Annual Maintenance Cost/Support Cost]]),"",Table16[[#This Row],[AC3 : Annual Maintenance Cost/Support Cost]])</f>
        <v/>
      </c>
      <c r="AP1537" s="195" t="str">
        <f ca="1">IF(ISERROR(Table16[[#This Row],[ACR1 : Is Application Virtualized]]),"",Table16[[#This Row],[ACR1 : Is Application Virtualized]])</f>
        <v/>
      </c>
      <c r="AQ15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7" s="195" t="str">
        <f ca="1">IF(ISERROR(Table16[[#This Row],[ACR3 : Does it provide Micro Services / Coarse Grain APIs]]),"",Table16[[#This Row],[ACR3 : Does it provide Micro Services / Coarse Grain APIs]])</f>
        <v/>
      </c>
      <c r="AS1537" s="195" t="str">
        <f ca="1">IF(ISERROR(Table16[[#This Row],[ACR4 : Does the host regulatory environment allows moving to cloud]]),"",Table16[[#This Row],[ACR4 : Does the host regulatory environment allows moving to cloud]])</f>
        <v/>
      </c>
      <c r="AT1537" s="164">
        <f t="shared" ca="1" si="190"/>
        <v>-6.25E-2</v>
      </c>
      <c r="AU1537" s="164">
        <f t="shared" ca="1" si="191"/>
        <v>0</v>
      </c>
      <c r="AV1537" s="164">
        <f t="shared" ca="1" si="192"/>
        <v>0</v>
      </c>
      <c r="AW1537" s="164">
        <f t="shared" ca="1" si="193"/>
        <v>0</v>
      </c>
      <c r="AX1537" s="164">
        <f t="shared" ca="1" si="194"/>
        <v>0</v>
      </c>
      <c r="AY1537" s="164">
        <f t="shared" ca="1" si="195"/>
        <v>0</v>
      </c>
      <c r="AZ1537" s="164">
        <f t="shared" ca="1" si="196"/>
        <v>0</v>
      </c>
      <c r="BA1537" s="165">
        <f t="shared" ca="1" si="197"/>
        <v>-2.6315789473684292E-2</v>
      </c>
    </row>
    <row r="1538" spans="1:53" ht="74.25" customHeight="1" x14ac:dyDescent="0.35">
      <c r="A1538" s="139" t="str">
        <f>Table16[[#This Row],[Ref ID]]</f>
        <v>US.265</v>
      </c>
      <c r="B1538" s="139" t="str">
        <f>Table16[[#This Row],[Region ID]]</f>
        <v>US.265</v>
      </c>
      <c r="C1538" s="139" t="str">
        <f>Table16[[#This Row],[M1. Application Name]]</f>
        <v>Smart Steward Recycling Website</v>
      </c>
      <c r="D1538" s="139" t="str">
        <f>Table16[[#This Row],[M1. Name Source]]</f>
        <v>US</v>
      </c>
      <c r="E1538" s="195" t="str">
        <f ca="1">Table16[[#This Row],[CMDB Owner]]</f>
        <v/>
      </c>
      <c r="F1538" s="195" t="str">
        <f ca="1">Table16[[#This Row],[CTM Owner]]</f>
        <v/>
      </c>
      <c r="G1538" s="195" t="str">
        <f ca="1">Table16[[#This Row],[CLS Owner]]</f>
        <v/>
      </c>
      <c r="H1538" s="195" t="str">
        <f ca="1">Table16[[#This Row],[EMEA Owner ]]</f>
        <v/>
      </c>
      <c r="I1538" s="195" t="str">
        <f ca="1">Table16[[#This Row],[APAC Owner]]</f>
        <v/>
      </c>
      <c r="J1538" s="195" t="str">
        <f ca="1">Table16[[#This Row],[LATAM Owner]]</f>
        <v/>
      </c>
      <c r="K1538" s="195" t="e">
        <f ca="1">Table16[[#This Row],[US Owner]]</f>
        <v>#NAME?</v>
      </c>
      <c r="L1538" s="195" t="str">
        <f ca="1">Table16[[#This Row],[Canada Owner]]</f>
        <v/>
      </c>
      <c r="M1538" s="194"/>
      <c r="N1538" s="194"/>
      <c r="O1538" s="195" t="str">
        <f ca="1">IF(ISERROR(Table16[[#This Row],[M2: Confirm Application Status]]),"",Table16[[#This Row],[M2: Confirm Application Status]])</f>
        <v/>
      </c>
      <c r="P1538" s="195" t="str">
        <f ca="1">IF(ISERROR(Table16[[#This Row],[M3 : Application User Group]]),"",Table16[[#This Row],[M3 : Application User Group]])</f>
        <v/>
      </c>
      <c r="Q1538" s="195" t="str">
        <f>IF(ISERROR(Table16[[#This Row],[M4 : Application Geography]]),"",Table16[[#This Row],[M4 : Application Geography]])</f>
        <v>,,,,US,,</v>
      </c>
      <c r="R1538" s="195" t="str">
        <f ca="1">IF(ISERROR(Table16[[#This Row],[M5 : Application Built]]),"",Table16[[#This Row],[M5 : Application Built]])</f>
        <v/>
      </c>
      <c r="S1538" s="195" t="str">
        <f ca="1">IF(ISERROR(Table16[[#This Row],[M6 : Application Stack / Technology]]),"",Table16[[#This Row],[M6 : Application Stack / Technology]])</f>
        <v/>
      </c>
      <c r="T1538" s="195" t="str">
        <f ca="1">IF(ISERROR(Table16[[#This Row],[M7 : Primary Access Channels]]),"",Table16[[#This Row],[M7 : Primary Access Channels]])</f>
        <v/>
      </c>
      <c r="U1538" s="195" t="str">
        <f ca="1">IF(ISERROR(Table16[[#This Row],[M8 : Application Deployement]]),"",Table16[[#This Row],[M8 : Application Deployement]])</f>
        <v/>
      </c>
      <c r="V1538" s="195" t="str">
        <f ca="1">IF(ISERROR(Table16[[#This Row],[M9 : Application Architecture Type]]),"",Table16[[#This Row],[M9 : Application Architecture Type]])</f>
        <v/>
      </c>
      <c r="W1538" s="195" t="str">
        <f ca="1">IF(ISERROR(Table16[[#This Row],[M10 : Application Description]]),"",Table16[[#This Row],[M10 : Application Description]])</f>
        <v/>
      </c>
      <c r="X1538" s="195" t="str">
        <f ca="1">IF(ISERROR(Table16[[#This Row],[L1 Capability Map]]),"",Table16[[#This Row],[L1 Capability Map]])</f>
        <v/>
      </c>
      <c r="Y1538" s="195" t="str">
        <f ca="1">IF(ISERROR(Table16[[#This Row],[L2 Capability]]),"",Table16[[#This Row],[L2 Capability]])</f>
        <v/>
      </c>
      <c r="Z1538" s="195" t="str">
        <f ca="1">IF(ISERROR(Table16[[#This Row],[L3 Capability]]),"",Table16[[#This Row],[L3 Capability]])</f>
        <v/>
      </c>
      <c r="AA1538" s="195" t="str">
        <f ca="1">IF(ISERROR(Table16[[#This Row],[L4 Capability]]),"",Table16[[#This Row],[L4 Capability]])</f>
        <v/>
      </c>
      <c r="AB15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8" s="195" t="str">
        <f ca="1">IF(ISERROR(Table16[[#This Row],[ : Business Data Criticality]]),"",Table16[[#This Row],[ : Business Data Criticality]])</f>
        <v/>
      </c>
      <c r="AE1538" s="195" t="str">
        <f ca="1">IF(ISERROR(Table16[[#This Row],[BCR3 : Please indicate the user base]]),"",Table16[[#This Row],[BCR3 : Please indicate the user base]])</f>
        <v/>
      </c>
      <c r="AF1538" s="195" t="str">
        <f ca="1">IF(ISERROR(Table16[[#This Row],[AC1 : Categorize Interfaces]]),"",Table16[[#This Row],[AC1 : Categorize Interfaces]])</f>
        <v/>
      </c>
      <c r="AG1538" s="195" t="str">
        <f ca="1">IF(ISERROR(Table16[[#This Row],[AC2 : Diversity of Database(s)]]),"",Table16[[#This Row],[AC2 : Diversity of Database(s)]])</f>
        <v/>
      </c>
      <c r="AH1538" s="195" t="str">
        <f ca="1">IF(ISERROR(Table16[[#This Row],[AC3 : Diversity of software languages]]),"",Table16[[#This Row],[AC3 : Diversity of software languages]])</f>
        <v/>
      </c>
      <c r="AI1538" s="195" t="str">
        <f ca="1">IF(ISERROR(Table16[[#This Row],[AM1 : Vendor Support available]]),"",Table16[[#This Row],[AM1 : Vendor Support available]])</f>
        <v/>
      </c>
      <c r="AJ1538" s="195" t="str">
        <f ca="1">IF(ISERROR(Table16[[#This Row],[AM2 : Availability of skills required to support the system]]),"",Table16[[#This Row],[AM2 : Availability of skills required to support the system]])</f>
        <v/>
      </c>
      <c r="AK1538" s="195" t="str">
        <f ca="1">IF(ISERROR(Table16[[#This Row],[AM3 : Documents Available]]),"",Table16[[#This Row],[AM3 : Documents Available]])</f>
        <v/>
      </c>
      <c r="AL1538" s="195" t="str">
        <f ca="1">IF(ISERROR(Table16[[#This Row],[AM4 : Lifecycle Stage of the application for Risk]]),"",Table16[[#This Row],[AM4 : Lifecycle Stage of the application for Risk]])</f>
        <v/>
      </c>
      <c r="AM1538" s="195" t="str">
        <f ca="1">IF(ISERROR(Table16[[#This Row],[AC1 : Implementation Cost]]),"",Table16[[#This Row],[AC1 : Implementation Cost]])</f>
        <v/>
      </c>
      <c r="AN1538" s="195" t="str">
        <f ca="1">IF(ISERROR(Table16[[#This Row],[AC2 : Licence Cost]]),"",Table16[[#This Row],[AC2 : Licence Cost]])</f>
        <v/>
      </c>
      <c r="AO1538" s="195" t="str">
        <f ca="1">IF(ISERROR(Table16[[#This Row],[AC3 : Annual Maintenance Cost/Support Cost]]),"",Table16[[#This Row],[AC3 : Annual Maintenance Cost/Support Cost]])</f>
        <v/>
      </c>
      <c r="AP1538" s="195" t="str">
        <f ca="1">IF(ISERROR(Table16[[#This Row],[ACR1 : Is Application Virtualized]]),"",Table16[[#This Row],[ACR1 : Is Application Virtualized]])</f>
        <v/>
      </c>
      <c r="AQ15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8" s="195" t="str">
        <f ca="1">IF(ISERROR(Table16[[#This Row],[ACR3 : Does it provide Micro Services / Coarse Grain APIs]]),"",Table16[[#This Row],[ACR3 : Does it provide Micro Services / Coarse Grain APIs]])</f>
        <v/>
      </c>
      <c r="AS1538" s="195" t="str">
        <f ca="1">IF(ISERROR(Table16[[#This Row],[ACR4 : Does the host regulatory environment allows moving to cloud]]),"",Table16[[#This Row],[ACR4 : Does the host regulatory environment allows moving to cloud]])</f>
        <v/>
      </c>
      <c r="AT1538" s="164">
        <f t="shared" ca="1" si="190"/>
        <v>-6.25E-2</v>
      </c>
      <c r="AU1538" s="164">
        <f t="shared" ca="1" si="191"/>
        <v>0</v>
      </c>
      <c r="AV1538" s="164">
        <f t="shared" ca="1" si="192"/>
        <v>0</v>
      </c>
      <c r="AW1538" s="164">
        <f t="shared" ca="1" si="193"/>
        <v>0</v>
      </c>
      <c r="AX1538" s="164">
        <f t="shared" ca="1" si="194"/>
        <v>0</v>
      </c>
      <c r="AY1538" s="164">
        <f t="shared" ca="1" si="195"/>
        <v>0</v>
      </c>
      <c r="AZ1538" s="164">
        <f t="shared" ca="1" si="196"/>
        <v>0</v>
      </c>
      <c r="BA1538" s="165">
        <f t="shared" ca="1" si="197"/>
        <v>-2.6315789473684292E-2</v>
      </c>
    </row>
    <row r="1539" spans="1:53" ht="74.25" customHeight="1" x14ac:dyDescent="0.35">
      <c r="A1539" s="139" t="str">
        <f>Table16[[#This Row],[Ref ID]]</f>
        <v>US.266</v>
      </c>
      <c r="B1539" s="139" t="str">
        <f>Table16[[#This Row],[Region ID]]</f>
        <v>US.266</v>
      </c>
      <c r="C1539" s="139" t="str">
        <f>Table16[[#This Row],[M1. Application Name]]</f>
        <v>SMB Alliance</v>
      </c>
      <c r="D1539" s="139" t="str">
        <f>Table16[[#This Row],[M1. Name Source]]</f>
        <v>US</v>
      </c>
      <c r="E1539" s="195" t="str">
        <f ca="1">Table16[[#This Row],[CMDB Owner]]</f>
        <v/>
      </c>
      <c r="F1539" s="195" t="str">
        <f ca="1">Table16[[#This Row],[CTM Owner]]</f>
        <v/>
      </c>
      <c r="G1539" s="195" t="str">
        <f ca="1">Table16[[#This Row],[CLS Owner]]</f>
        <v/>
      </c>
      <c r="H1539" s="195" t="str">
        <f ca="1">Table16[[#This Row],[EMEA Owner ]]</f>
        <v/>
      </c>
      <c r="I1539" s="195" t="str">
        <f ca="1">Table16[[#This Row],[APAC Owner]]</f>
        <v/>
      </c>
      <c r="J1539" s="195" t="str">
        <f ca="1">Table16[[#This Row],[LATAM Owner]]</f>
        <v/>
      </c>
      <c r="K1539" s="195" t="e">
        <f ca="1">Table16[[#This Row],[US Owner]]</f>
        <v>#NAME?</v>
      </c>
      <c r="L1539" s="195" t="str">
        <f ca="1">Table16[[#This Row],[Canada Owner]]</f>
        <v/>
      </c>
      <c r="M1539" s="194"/>
      <c r="N1539" s="194"/>
      <c r="O1539" s="195" t="str">
        <f ca="1">IF(ISERROR(Table16[[#This Row],[M2: Confirm Application Status]]),"",Table16[[#This Row],[M2: Confirm Application Status]])</f>
        <v/>
      </c>
      <c r="P1539" s="195" t="str">
        <f ca="1">IF(ISERROR(Table16[[#This Row],[M3 : Application User Group]]),"",Table16[[#This Row],[M3 : Application User Group]])</f>
        <v/>
      </c>
      <c r="Q1539" s="195" t="str">
        <f>IF(ISERROR(Table16[[#This Row],[M4 : Application Geography]]),"",Table16[[#This Row],[M4 : Application Geography]])</f>
        <v>,,,,US,,</v>
      </c>
      <c r="R1539" s="195" t="str">
        <f ca="1">IF(ISERROR(Table16[[#This Row],[M5 : Application Built]]),"",Table16[[#This Row],[M5 : Application Built]])</f>
        <v/>
      </c>
      <c r="S1539" s="195" t="str">
        <f ca="1">IF(ISERROR(Table16[[#This Row],[M6 : Application Stack / Technology]]),"",Table16[[#This Row],[M6 : Application Stack / Technology]])</f>
        <v/>
      </c>
      <c r="T1539" s="195" t="str">
        <f ca="1">IF(ISERROR(Table16[[#This Row],[M7 : Primary Access Channels]]),"",Table16[[#This Row],[M7 : Primary Access Channels]])</f>
        <v/>
      </c>
      <c r="U1539" s="195" t="str">
        <f ca="1">IF(ISERROR(Table16[[#This Row],[M8 : Application Deployement]]),"",Table16[[#This Row],[M8 : Application Deployement]])</f>
        <v/>
      </c>
      <c r="V1539" s="195" t="str">
        <f ca="1">IF(ISERROR(Table16[[#This Row],[M9 : Application Architecture Type]]),"",Table16[[#This Row],[M9 : Application Architecture Type]])</f>
        <v/>
      </c>
      <c r="W1539" s="195" t="str">
        <f ca="1">IF(ISERROR(Table16[[#This Row],[M10 : Application Description]]),"",Table16[[#This Row],[M10 : Application Description]])</f>
        <v/>
      </c>
      <c r="X1539" s="195" t="str">
        <f ca="1">IF(ISERROR(Table16[[#This Row],[L1 Capability Map]]),"",Table16[[#This Row],[L1 Capability Map]])</f>
        <v/>
      </c>
      <c r="Y1539" s="195" t="str">
        <f ca="1">IF(ISERROR(Table16[[#This Row],[L2 Capability]]),"",Table16[[#This Row],[L2 Capability]])</f>
        <v/>
      </c>
      <c r="Z1539" s="195" t="str">
        <f ca="1">IF(ISERROR(Table16[[#This Row],[L3 Capability]]),"",Table16[[#This Row],[L3 Capability]])</f>
        <v/>
      </c>
      <c r="AA1539" s="195" t="str">
        <f ca="1">IF(ISERROR(Table16[[#This Row],[L4 Capability]]),"",Table16[[#This Row],[L4 Capability]])</f>
        <v/>
      </c>
      <c r="AB15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9" s="195" t="str">
        <f ca="1">IF(ISERROR(Table16[[#This Row],[ : Business Data Criticality]]),"",Table16[[#This Row],[ : Business Data Criticality]])</f>
        <v/>
      </c>
      <c r="AE1539" s="195" t="str">
        <f ca="1">IF(ISERROR(Table16[[#This Row],[BCR3 : Please indicate the user base]]),"",Table16[[#This Row],[BCR3 : Please indicate the user base]])</f>
        <v/>
      </c>
      <c r="AF1539" s="195" t="str">
        <f ca="1">IF(ISERROR(Table16[[#This Row],[AC1 : Categorize Interfaces]]),"",Table16[[#This Row],[AC1 : Categorize Interfaces]])</f>
        <v/>
      </c>
      <c r="AG1539" s="195" t="str">
        <f ca="1">IF(ISERROR(Table16[[#This Row],[AC2 : Diversity of Database(s)]]),"",Table16[[#This Row],[AC2 : Diversity of Database(s)]])</f>
        <v/>
      </c>
      <c r="AH1539" s="195" t="str">
        <f ca="1">IF(ISERROR(Table16[[#This Row],[AC3 : Diversity of software languages]]),"",Table16[[#This Row],[AC3 : Diversity of software languages]])</f>
        <v/>
      </c>
      <c r="AI1539" s="195" t="str">
        <f ca="1">IF(ISERROR(Table16[[#This Row],[AM1 : Vendor Support available]]),"",Table16[[#This Row],[AM1 : Vendor Support available]])</f>
        <v/>
      </c>
      <c r="AJ1539" s="195" t="str">
        <f ca="1">IF(ISERROR(Table16[[#This Row],[AM2 : Availability of skills required to support the system]]),"",Table16[[#This Row],[AM2 : Availability of skills required to support the system]])</f>
        <v/>
      </c>
      <c r="AK1539" s="195" t="str">
        <f ca="1">IF(ISERROR(Table16[[#This Row],[AM3 : Documents Available]]),"",Table16[[#This Row],[AM3 : Documents Available]])</f>
        <v/>
      </c>
      <c r="AL1539" s="195" t="str">
        <f ca="1">IF(ISERROR(Table16[[#This Row],[AM4 : Lifecycle Stage of the application for Risk]]),"",Table16[[#This Row],[AM4 : Lifecycle Stage of the application for Risk]])</f>
        <v/>
      </c>
      <c r="AM1539" s="195" t="str">
        <f ca="1">IF(ISERROR(Table16[[#This Row],[AC1 : Implementation Cost]]),"",Table16[[#This Row],[AC1 : Implementation Cost]])</f>
        <v/>
      </c>
      <c r="AN1539" s="195" t="str">
        <f ca="1">IF(ISERROR(Table16[[#This Row],[AC2 : Licence Cost]]),"",Table16[[#This Row],[AC2 : Licence Cost]])</f>
        <v/>
      </c>
      <c r="AO1539" s="195" t="str">
        <f ca="1">IF(ISERROR(Table16[[#This Row],[AC3 : Annual Maintenance Cost/Support Cost]]),"",Table16[[#This Row],[AC3 : Annual Maintenance Cost/Support Cost]])</f>
        <v/>
      </c>
      <c r="AP1539" s="195" t="str">
        <f ca="1">IF(ISERROR(Table16[[#This Row],[ACR1 : Is Application Virtualized]]),"",Table16[[#This Row],[ACR1 : Is Application Virtualized]])</f>
        <v/>
      </c>
      <c r="AQ15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9" s="195" t="str">
        <f ca="1">IF(ISERROR(Table16[[#This Row],[ACR3 : Does it provide Micro Services / Coarse Grain APIs]]),"",Table16[[#This Row],[ACR3 : Does it provide Micro Services / Coarse Grain APIs]])</f>
        <v/>
      </c>
      <c r="AS1539" s="195" t="str">
        <f ca="1">IF(ISERROR(Table16[[#This Row],[ACR4 : Does the host regulatory environment allows moving to cloud]]),"",Table16[[#This Row],[ACR4 : Does the host regulatory environment allows moving to cloud]])</f>
        <v/>
      </c>
      <c r="AT1539" s="164">
        <f t="shared" ref="AT1539:AT1563" ca="1" si="198">1- COUNTBLANK(E1539:W1539)/16</f>
        <v>-6.25E-2</v>
      </c>
      <c r="AU1539" s="164">
        <f t="shared" ref="AU1539:AU1563" ca="1" si="199">1- COUNTBLANK(X1539:AA1539)/4</f>
        <v>0</v>
      </c>
      <c r="AV1539" s="164">
        <f t="shared" ref="AV1539:AV1563" ca="1" si="200">1- COUNTBLANK(AB1539:AE1539)/4</f>
        <v>0</v>
      </c>
      <c r="AW1539" s="164">
        <f t="shared" ref="AW1539:AW1563" ca="1" si="201">1 - COUNTBLANK(AF1539:AH1539)/3</f>
        <v>0</v>
      </c>
      <c r="AX1539" s="164">
        <f t="shared" ref="AX1539:AX1563" ca="1" si="202">1- COUNTBLANK(AI1539:AL1539)/4</f>
        <v>0</v>
      </c>
      <c r="AY1539" s="164">
        <f t="shared" ref="AY1539:AY1563" ca="1" si="203">1 - COUNTBLANK(AM1539:AO1539)/3</f>
        <v>0</v>
      </c>
      <c r="AZ1539" s="164">
        <f t="shared" ref="AZ1539:AZ1563" ca="1" si="204">1 - COUNTBLANK(AP1539:AS1539)/4</f>
        <v>0</v>
      </c>
      <c r="BA1539" s="165">
        <f t="shared" ref="BA1539:BA1563" ca="1" si="205">1 - COUNTBLANK(E1539:AS1539)/38</f>
        <v>-2.6315789473684292E-2</v>
      </c>
    </row>
    <row r="1540" spans="1:53" ht="74.25" customHeight="1" x14ac:dyDescent="0.35">
      <c r="A1540" s="139" t="str">
        <f>Table16[[#This Row],[Ref ID]]</f>
        <v>US.267</v>
      </c>
      <c r="B1540" s="139" t="str">
        <f>Table16[[#This Row],[Region ID]]</f>
        <v>US.267</v>
      </c>
      <c r="C1540" s="139" t="str">
        <f>Table16[[#This Row],[M1. Application Name]]</f>
        <v>STOPware Passage Point</v>
      </c>
      <c r="D1540" s="139" t="str">
        <f>Table16[[#This Row],[M1. Name Source]]</f>
        <v>US</v>
      </c>
      <c r="E1540" s="195" t="str">
        <f ca="1">Table16[[#This Row],[CMDB Owner]]</f>
        <v/>
      </c>
      <c r="F1540" s="195" t="str">
        <f ca="1">Table16[[#This Row],[CTM Owner]]</f>
        <v/>
      </c>
      <c r="G1540" s="195" t="str">
        <f ca="1">Table16[[#This Row],[CLS Owner]]</f>
        <v/>
      </c>
      <c r="H1540" s="195" t="str">
        <f ca="1">Table16[[#This Row],[EMEA Owner ]]</f>
        <v/>
      </c>
      <c r="I1540" s="195" t="str">
        <f ca="1">Table16[[#This Row],[APAC Owner]]</f>
        <v/>
      </c>
      <c r="J1540" s="195" t="str">
        <f ca="1">Table16[[#This Row],[LATAM Owner]]</f>
        <v/>
      </c>
      <c r="K1540" s="195" t="e">
        <f ca="1">Table16[[#This Row],[US Owner]]</f>
        <v>#NAME?</v>
      </c>
      <c r="L1540" s="195" t="str">
        <f ca="1">Table16[[#This Row],[Canada Owner]]</f>
        <v/>
      </c>
      <c r="M1540" s="194"/>
      <c r="N1540" s="194"/>
      <c r="O1540" s="195" t="str">
        <f ca="1">IF(ISERROR(Table16[[#This Row],[M2: Confirm Application Status]]),"",Table16[[#This Row],[M2: Confirm Application Status]])</f>
        <v/>
      </c>
      <c r="P1540" s="195" t="str">
        <f ca="1">IF(ISERROR(Table16[[#This Row],[M3 : Application User Group]]),"",Table16[[#This Row],[M3 : Application User Group]])</f>
        <v/>
      </c>
      <c r="Q1540" s="195" t="str">
        <f>IF(ISERROR(Table16[[#This Row],[M4 : Application Geography]]),"",Table16[[#This Row],[M4 : Application Geography]])</f>
        <v>,,,,US,,</v>
      </c>
      <c r="R1540" s="195" t="str">
        <f ca="1">IF(ISERROR(Table16[[#This Row],[M5 : Application Built]]),"",Table16[[#This Row],[M5 : Application Built]])</f>
        <v/>
      </c>
      <c r="S1540" s="195" t="str">
        <f ca="1">IF(ISERROR(Table16[[#This Row],[M6 : Application Stack / Technology]]),"",Table16[[#This Row],[M6 : Application Stack / Technology]])</f>
        <v/>
      </c>
      <c r="T1540" s="195" t="str">
        <f ca="1">IF(ISERROR(Table16[[#This Row],[M7 : Primary Access Channels]]),"",Table16[[#This Row],[M7 : Primary Access Channels]])</f>
        <v/>
      </c>
      <c r="U1540" s="195" t="str">
        <f ca="1">IF(ISERROR(Table16[[#This Row],[M8 : Application Deployement]]),"",Table16[[#This Row],[M8 : Application Deployement]])</f>
        <v/>
      </c>
      <c r="V1540" s="195" t="str">
        <f ca="1">IF(ISERROR(Table16[[#This Row],[M9 : Application Architecture Type]]),"",Table16[[#This Row],[M9 : Application Architecture Type]])</f>
        <v/>
      </c>
      <c r="W1540" s="195" t="str">
        <f ca="1">IF(ISERROR(Table16[[#This Row],[M10 : Application Description]]),"",Table16[[#This Row],[M10 : Application Description]])</f>
        <v/>
      </c>
      <c r="X1540" s="195" t="str">
        <f ca="1">IF(ISERROR(Table16[[#This Row],[L1 Capability Map]]),"",Table16[[#This Row],[L1 Capability Map]])</f>
        <v/>
      </c>
      <c r="Y1540" s="195" t="str">
        <f ca="1">IF(ISERROR(Table16[[#This Row],[L2 Capability]]),"",Table16[[#This Row],[L2 Capability]])</f>
        <v/>
      </c>
      <c r="Z1540" s="195" t="str">
        <f ca="1">IF(ISERROR(Table16[[#This Row],[L3 Capability]]),"",Table16[[#This Row],[L3 Capability]])</f>
        <v/>
      </c>
      <c r="AA1540" s="195" t="str">
        <f ca="1">IF(ISERROR(Table16[[#This Row],[L4 Capability]]),"",Table16[[#This Row],[L4 Capability]])</f>
        <v/>
      </c>
      <c r="AB15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0" s="195" t="str">
        <f ca="1">IF(ISERROR(Table16[[#This Row],[ : Business Data Criticality]]),"",Table16[[#This Row],[ : Business Data Criticality]])</f>
        <v/>
      </c>
      <c r="AE1540" s="195" t="str">
        <f ca="1">IF(ISERROR(Table16[[#This Row],[BCR3 : Please indicate the user base]]),"",Table16[[#This Row],[BCR3 : Please indicate the user base]])</f>
        <v/>
      </c>
      <c r="AF1540" s="195" t="str">
        <f ca="1">IF(ISERROR(Table16[[#This Row],[AC1 : Categorize Interfaces]]),"",Table16[[#This Row],[AC1 : Categorize Interfaces]])</f>
        <v/>
      </c>
      <c r="AG1540" s="195" t="str">
        <f ca="1">IF(ISERROR(Table16[[#This Row],[AC2 : Diversity of Database(s)]]),"",Table16[[#This Row],[AC2 : Diversity of Database(s)]])</f>
        <v/>
      </c>
      <c r="AH1540" s="195" t="str">
        <f ca="1">IF(ISERROR(Table16[[#This Row],[AC3 : Diversity of software languages]]),"",Table16[[#This Row],[AC3 : Diversity of software languages]])</f>
        <v/>
      </c>
      <c r="AI1540" s="195" t="str">
        <f ca="1">IF(ISERROR(Table16[[#This Row],[AM1 : Vendor Support available]]),"",Table16[[#This Row],[AM1 : Vendor Support available]])</f>
        <v/>
      </c>
      <c r="AJ1540" s="195" t="str">
        <f ca="1">IF(ISERROR(Table16[[#This Row],[AM2 : Availability of skills required to support the system]]),"",Table16[[#This Row],[AM2 : Availability of skills required to support the system]])</f>
        <v/>
      </c>
      <c r="AK1540" s="195" t="str">
        <f ca="1">IF(ISERROR(Table16[[#This Row],[AM3 : Documents Available]]),"",Table16[[#This Row],[AM3 : Documents Available]])</f>
        <v/>
      </c>
      <c r="AL1540" s="195" t="str">
        <f ca="1">IF(ISERROR(Table16[[#This Row],[AM4 : Lifecycle Stage of the application for Risk]]),"",Table16[[#This Row],[AM4 : Lifecycle Stage of the application for Risk]])</f>
        <v/>
      </c>
      <c r="AM1540" s="195" t="str">
        <f ca="1">IF(ISERROR(Table16[[#This Row],[AC1 : Implementation Cost]]),"",Table16[[#This Row],[AC1 : Implementation Cost]])</f>
        <v/>
      </c>
      <c r="AN1540" s="195" t="str">
        <f ca="1">IF(ISERROR(Table16[[#This Row],[AC2 : Licence Cost]]),"",Table16[[#This Row],[AC2 : Licence Cost]])</f>
        <v/>
      </c>
      <c r="AO1540" s="195" t="str">
        <f ca="1">IF(ISERROR(Table16[[#This Row],[AC3 : Annual Maintenance Cost/Support Cost]]),"",Table16[[#This Row],[AC3 : Annual Maintenance Cost/Support Cost]])</f>
        <v/>
      </c>
      <c r="AP1540" s="195" t="str">
        <f ca="1">IF(ISERROR(Table16[[#This Row],[ACR1 : Is Application Virtualized]]),"",Table16[[#This Row],[ACR1 : Is Application Virtualized]])</f>
        <v/>
      </c>
      <c r="AQ15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0" s="195" t="str">
        <f ca="1">IF(ISERROR(Table16[[#This Row],[ACR3 : Does it provide Micro Services / Coarse Grain APIs]]),"",Table16[[#This Row],[ACR3 : Does it provide Micro Services / Coarse Grain APIs]])</f>
        <v/>
      </c>
      <c r="AS1540" s="195" t="str">
        <f ca="1">IF(ISERROR(Table16[[#This Row],[ACR4 : Does the host regulatory environment allows moving to cloud]]),"",Table16[[#This Row],[ACR4 : Does the host regulatory environment allows moving to cloud]])</f>
        <v/>
      </c>
      <c r="AT1540" s="164">
        <f t="shared" ca="1" si="198"/>
        <v>-6.25E-2</v>
      </c>
      <c r="AU1540" s="164">
        <f t="shared" ca="1" si="199"/>
        <v>0</v>
      </c>
      <c r="AV1540" s="164">
        <f t="shared" ca="1" si="200"/>
        <v>0</v>
      </c>
      <c r="AW1540" s="164">
        <f t="shared" ca="1" si="201"/>
        <v>0</v>
      </c>
      <c r="AX1540" s="164">
        <f t="shared" ca="1" si="202"/>
        <v>0</v>
      </c>
      <c r="AY1540" s="164">
        <f t="shared" ca="1" si="203"/>
        <v>0</v>
      </c>
      <c r="AZ1540" s="164">
        <f t="shared" ca="1" si="204"/>
        <v>0</v>
      </c>
      <c r="BA1540" s="165">
        <f t="shared" ca="1" si="205"/>
        <v>-2.6315789473684292E-2</v>
      </c>
    </row>
    <row r="1541" spans="1:53" ht="74.25" customHeight="1" x14ac:dyDescent="0.35">
      <c r="A1541" s="139" t="str">
        <f>Table16[[#This Row],[Ref ID]]</f>
        <v>US.269</v>
      </c>
      <c r="B1541" s="139" t="str">
        <f>Table16[[#This Row],[Region ID]]</f>
        <v>US.269</v>
      </c>
      <c r="C1541" s="139" t="str">
        <f>Table16[[#This Row],[M1. Application Name]]</f>
        <v>TJMaxx Packing Slip (Report)</v>
      </c>
      <c r="D1541" s="139" t="str">
        <f>Table16[[#This Row],[M1. Name Source]]</f>
        <v>US</v>
      </c>
      <c r="E1541" s="195" t="str">
        <f ca="1">Table16[[#This Row],[CMDB Owner]]</f>
        <v/>
      </c>
      <c r="F1541" s="195" t="str">
        <f ca="1">Table16[[#This Row],[CTM Owner]]</f>
        <v/>
      </c>
      <c r="G1541" s="195" t="str">
        <f ca="1">Table16[[#This Row],[CLS Owner]]</f>
        <v/>
      </c>
      <c r="H1541" s="195" t="str">
        <f ca="1">Table16[[#This Row],[EMEA Owner ]]</f>
        <v/>
      </c>
      <c r="I1541" s="195" t="str">
        <f ca="1">Table16[[#This Row],[APAC Owner]]</f>
        <v/>
      </c>
      <c r="J1541" s="195" t="str">
        <f ca="1">Table16[[#This Row],[LATAM Owner]]</f>
        <v/>
      </c>
      <c r="K1541" s="195" t="e">
        <f ca="1">Table16[[#This Row],[US Owner]]</f>
        <v>#NAME?</v>
      </c>
      <c r="L1541" s="195" t="str">
        <f ca="1">Table16[[#This Row],[Canada Owner]]</f>
        <v/>
      </c>
      <c r="M1541" s="194"/>
      <c r="N1541" s="194"/>
      <c r="O1541" s="195" t="str">
        <f ca="1">IF(ISERROR(Table16[[#This Row],[M2: Confirm Application Status]]),"",Table16[[#This Row],[M2: Confirm Application Status]])</f>
        <v/>
      </c>
      <c r="P1541" s="195" t="str">
        <f ca="1">IF(ISERROR(Table16[[#This Row],[M3 : Application User Group]]),"",Table16[[#This Row],[M3 : Application User Group]])</f>
        <v/>
      </c>
      <c r="Q1541" s="195" t="str">
        <f>IF(ISERROR(Table16[[#This Row],[M4 : Application Geography]]),"",Table16[[#This Row],[M4 : Application Geography]])</f>
        <v>,,,,US,,</v>
      </c>
      <c r="R1541" s="195" t="str">
        <f ca="1">IF(ISERROR(Table16[[#This Row],[M5 : Application Built]]),"",Table16[[#This Row],[M5 : Application Built]])</f>
        <v/>
      </c>
      <c r="S1541" s="195" t="str">
        <f ca="1">IF(ISERROR(Table16[[#This Row],[M6 : Application Stack / Technology]]),"",Table16[[#This Row],[M6 : Application Stack / Technology]])</f>
        <v/>
      </c>
      <c r="T1541" s="195" t="str">
        <f ca="1">IF(ISERROR(Table16[[#This Row],[M7 : Primary Access Channels]]),"",Table16[[#This Row],[M7 : Primary Access Channels]])</f>
        <v/>
      </c>
      <c r="U1541" s="195" t="str">
        <f ca="1">IF(ISERROR(Table16[[#This Row],[M8 : Application Deployement]]),"",Table16[[#This Row],[M8 : Application Deployement]])</f>
        <v/>
      </c>
      <c r="V1541" s="195" t="str">
        <f ca="1">IF(ISERROR(Table16[[#This Row],[M9 : Application Architecture Type]]),"",Table16[[#This Row],[M9 : Application Architecture Type]])</f>
        <v/>
      </c>
      <c r="W1541" s="195" t="str">
        <f ca="1">IF(ISERROR(Table16[[#This Row],[M10 : Application Description]]),"",Table16[[#This Row],[M10 : Application Description]])</f>
        <v/>
      </c>
      <c r="X1541" s="195" t="str">
        <f ca="1">IF(ISERROR(Table16[[#This Row],[L1 Capability Map]]),"",Table16[[#This Row],[L1 Capability Map]])</f>
        <v/>
      </c>
      <c r="Y1541" s="195" t="str">
        <f ca="1">IF(ISERROR(Table16[[#This Row],[L2 Capability]]),"",Table16[[#This Row],[L2 Capability]])</f>
        <v/>
      </c>
      <c r="Z1541" s="195" t="str">
        <f ca="1">IF(ISERROR(Table16[[#This Row],[L3 Capability]]),"",Table16[[#This Row],[L3 Capability]])</f>
        <v/>
      </c>
      <c r="AA1541" s="195" t="str">
        <f ca="1">IF(ISERROR(Table16[[#This Row],[L4 Capability]]),"",Table16[[#This Row],[L4 Capability]])</f>
        <v/>
      </c>
      <c r="AB15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1" s="195" t="str">
        <f ca="1">IF(ISERROR(Table16[[#This Row],[ : Business Data Criticality]]),"",Table16[[#This Row],[ : Business Data Criticality]])</f>
        <v/>
      </c>
      <c r="AE1541" s="195" t="str">
        <f ca="1">IF(ISERROR(Table16[[#This Row],[BCR3 : Please indicate the user base]]),"",Table16[[#This Row],[BCR3 : Please indicate the user base]])</f>
        <v/>
      </c>
      <c r="AF1541" s="195" t="str">
        <f ca="1">IF(ISERROR(Table16[[#This Row],[AC1 : Categorize Interfaces]]),"",Table16[[#This Row],[AC1 : Categorize Interfaces]])</f>
        <v/>
      </c>
      <c r="AG1541" s="195" t="str">
        <f ca="1">IF(ISERROR(Table16[[#This Row],[AC2 : Diversity of Database(s)]]),"",Table16[[#This Row],[AC2 : Diversity of Database(s)]])</f>
        <v/>
      </c>
      <c r="AH1541" s="195" t="str">
        <f ca="1">IF(ISERROR(Table16[[#This Row],[AC3 : Diversity of software languages]]),"",Table16[[#This Row],[AC3 : Diversity of software languages]])</f>
        <v/>
      </c>
      <c r="AI1541" s="195" t="str">
        <f ca="1">IF(ISERROR(Table16[[#This Row],[AM1 : Vendor Support available]]),"",Table16[[#This Row],[AM1 : Vendor Support available]])</f>
        <v/>
      </c>
      <c r="AJ1541" s="195" t="str">
        <f ca="1">IF(ISERROR(Table16[[#This Row],[AM2 : Availability of skills required to support the system]]),"",Table16[[#This Row],[AM2 : Availability of skills required to support the system]])</f>
        <v/>
      </c>
      <c r="AK1541" s="195" t="str">
        <f ca="1">IF(ISERROR(Table16[[#This Row],[AM3 : Documents Available]]),"",Table16[[#This Row],[AM3 : Documents Available]])</f>
        <v/>
      </c>
      <c r="AL1541" s="195" t="str">
        <f ca="1">IF(ISERROR(Table16[[#This Row],[AM4 : Lifecycle Stage of the application for Risk]]),"",Table16[[#This Row],[AM4 : Lifecycle Stage of the application for Risk]])</f>
        <v/>
      </c>
      <c r="AM1541" s="195" t="str">
        <f ca="1">IF(ISERROR(Table16[[#This Row],[AC1 : Implementation Cost]]),"",Table16[[#This Row],[AC1 : Implementation Cost]])</f>
        <v/>
      </c>
      <c r="AN1541" s="195" t="str">
        <f ca="1">IF(ISERROR(Table16[[#This Row],[AC2 : Licence Cost]]),"",Table16[[#This Row],[AC2 : Licence Cost]])</f>
        <v/>
      </c>
      <c r="AO1541" s="195" t="str">
        <f ca="1">IF(ISERROR(Table16[[#This Row],[AC3 : Annual Maintenance Cost/Support Cost]]),"",Table16[[#This Row],[AC3 : Annual Maintenance Cost/Support Cost]])</f>
        <v/>
      </c>
      <c r="AP1541" s="195" t="str">
        <f ca="1">IF(ISERROR(Table16[[#This Row],[ACR1 : Is Application Virtualized]]),"",Table16[[#This Row],[ACR1 : Is Application Virtualized]])</f>
        <v/>
      </c>
      <c r="AQ15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1" s="195" t="str">
        <f ca="1">IF(ISERROR(Table16[[#This Row],[ACR3 : Does it provide Micro Services / Coarse Grain APIs]]),"",Table16[[#This Row],[ACR3 : Does it provide Micro Services / Coarse Grain APIs]])</f>
        <v/>
      </c>
      <c r="AS1541" s="195" t="str">
        <f ca="1">IF(ISERROR(Table16[[#This Row],[ACR4 : Does the host regulatory environment allows moving to cloud]]),"",Table16[[#This Row],[ACR4 : Does the host regulatory environment allows moving to cloud]])</f>
        <v/>
      </c>
      <c r="AT1541" s="164">
        <f t="shared" ca="1" si="198"/>
        <v>-6.25E-2</v>
      </c>
      <c r="AU1541" s="164">
        <f t="shared" ca="1" si="199"/>
        <v>0</v>
      </c>
      <c r="AV1541" s="164">
        <f t="shared" ca="1" si="200"/>
        <v>0</v>
      </c>
      <c r="AW1541" s="164">
        <f t="shared" ca="1" si="201"/>
        <v>0</v>
      </c>
      <c r="AX1541" s="164">
        <f t="shared" ca="1" si="202"/>
        <v>0</v>
      </c>
      <c r="AY1541" s="164">
        <f t="shared" ca="1" si="203"/>
        <v>0</v>
      </c>
      <c r="AZ1541" s="164">
        <f t="shared" ca="1" si="204"/>
        <v>0</v>
      </c>
      <c r="BA1541" s="165">
        <f t="shared" ca="1" si="205"/>
        <v>-2.6315789473684292E-2</v>
      </c>
    </row>
    <row r="1542" spans="1:53" ht="74.25" customHeight="1" x14ac:dyDescent="0.35">
      <c r="A1542" s="139" t="str">
        <f>Table16[[#This Row],[Ref ID]]</f>
        <v>US.272</v>
      </c>
      <c r="B1542" s="139" t="str">
        <f>Table16[[#This Row],[Region ID]]</f>
        <v>US.272</v>
      </c>
      <c r="C1542" s="139" t="str">
        <f>Table16[[#This Row],[M1. Application Name]]</f>
        <v>Tracker Networks Portal</v>
      </c>
      <c r="D1542" s="139" t="str">
        <f>Table16[[#This Row],[M1. Name Source]]</f>
        <v>US</v>
      </c>
      <c r="E1542" s="195" t="str">
        <f ca="1">Table16[[#This Row],[CMDB Owner]]</f>
        <v/>
      </c>
      <c r="F1542" s="195" t="str">
        <f ca="1">Table16[[#This Row],[CTM Owner]]</f>
        <v/>
      </c>
      <c r="G1542" s="195" t="str">
        <f ca="1">Table16[[#This Row],[CLS Owner]]</f>
        <v/>
      </c>
      <c r="H1542" s="195" t="str">
        <f ca="1">Table16[[#This Row],[EMEA Owner ]]</f>
        <v/>
      </c>
      <c r="I1542" s="195" t="str">
        <f ca="1">Table16[[#This Row],[APAC Owner]]</f>
        <v/>
      </c>
      <c r="J1542" s="195" t="str">
        <f ca="1">Table16[[#This Row],[LATAM Owner]]</f>
        <v/>
      </c>
      <c r="K1542" s="195" t="e">
        <f ca="1">Table16[[#This Row],[US Owner]]</f>
        <v>#NAME?</v>
      </c>
      <c r="L1542" s="195" t="str">
        <f ca="1">Table16[[#This Row],[Canada Owner]]</f>
        <v/>
      </c>
      <c r="M1542" s="194"/>
      <c r="N1542" s="194"/>
      <c r="O1542" s="195" t="str">
        <f ca="1">IF(ISERROR(Table16[[#This Row],[M2: Confirm Application Status]]),"",Table16[[#This Row],[M2: Confirm Application Status]])</f>
        <v/>
      </c>
      <c r="P1542" s="195" t="str">
        <f ca="1">IF(ISERROR(Table16[[#This Row],[M3 : Application User Group]]),"",Table16[[#This Row],[M3 : Application User Group]])</f>
        <v/>
      </c>
      <c r="Q1542" s="195" t="str">
        <f>IF(ISERROR(Table16[[#This Row],[M4 : Application Geography]]),"",Table16[[#This Row],[M4 : Application Geography]])</f>
        <v>,,,,US,,</v>
      </c>
      <c r="R1542" s="195" t="str">
        <f ca="1">IF(ISERROR(Table16[[#This Row],[M5 : Application Built]]),"",Table16[[#This Row],[M5 : Application Built]])</f>
        <v/>
      </c>
      <c r="S1542" s="195" t="str">
        <f ca="1">IF(ISERROR(Table16[[#This Row],[M6 : Application Stack / Technology]]),"",Table16[[#This Row],[M6 : Application Stack / Technology]])</f>
        <v/>
      </c>
      <c r="T1542" s="195" t="str">
        <f ca="1">IF(ISERROR(Table16[[#This Row],[M7 : Primary Access Channels]]),"",Table16[[#This Row],[M7 : Primary Access Channels]])</f>
        <v/>
      </c>
      <c r="U1542" s="195" t="str">
        <f ca="1">IF(ISERROR(Table16[[#This Row],[M8 : Application Deployement]]),"",Table16[[#This Row],[M8 : Application Deployement]])</f>
        <v/>
      </c>
      <c r="V1542" s="195" t="str">
        <f ca="1">IF(ISERROR(Table16[[#This Row],[M9 : Application Architecture Type]]),"",Table16[[#This Row],[M9 : Application Architecture Type]])</f>
        <v/>
      </c>
      <c r="W1542" s="195" t="str">
        <f ca="1">IF(ISERROR(Table16[[#This Row],[M10 : Application Description]]),"",Table16[[#This Row],[M10 : Application Description]])</f>
        <v/>
      </c>
      <c r="X1542" s="195" t="str">
        <f ca="1">IF(ISERROR(Table16[[#This Row],[L1 Capability Map]]),"",Table16[[#This Row],[L1 Capability Map]])</f>
        <v/>
      </c>
      <c r="Y1542" s="195" t="str">
        <f ca="1">IF(ISERROR(Table16[[#This Row],[L2 Capability]]),"",Table16[[#This Row],[L2 Capability]])</f>
        <v/>
      </c>
      <c r="Z1542" s="195" t="str">
        <f ca="1">IF(ISERROR(Table16[[#This Row],[L3 Capability]]),"",Table16[[#This Row],[L3 Capability]])</f>
        <v/>
      </c>
      <c r="AA1542" s="195" t="str">
        <f ca="1">IF(ISERROR(Table16[[#This Row],[L4 Capability]]),"",Table16[[#This Row],[L4 Capability]])</f>
        <v/>
      </c>
      <c r="AB15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2" s="195" t="str">
        <f ca="1">IF(ISERROR(Table16[[#This Row],[ : Business Data Criticality]]),"",Table16[[#This Row],[ : Business Data Criticality]])</f>
        <v/>
      </c>
      <c r="AE1542" s="195" t="str">
        <f ca="1">IF(ISERROR(Table16[[#This Row],[BCR3 : Please indicate the user base]]),"",Table16[[#This Row],[BCR3 : Please indicate the user base]])</f>
        <v/>
      </c>
      <c r="AF1542" s="195" t="str">
        <f ca="1">IF(ISERROR(Table16[[#This Row],[AC1 : Categorize Interfaces]]),"",Table16[[#This Row],[AC1 : Categorize Interfaces]])</f>
        <v/>
      </c>
      <c r="AG1542" s="195" t="str">
        <f ca="1">IF(ISERROR(Table16[[#This Row],[AC2 : Diversity of Database(s)]]),"",Table16[[#This Row],[AC2 : Diversity of Database(s)]])</f>
        <v/>
      </c>
      <c r="AH1542" s="195" t="str">
        <f ca="1">IF(ISERROR(Table16[[#This Row],[AC3 : Diversity of software languages]]),"",Table16[[#This Row],[AC3 : Diversity of software languages]])</f>
        <v/>
      </c>
      <c r="AI1542" s="195" t="str">
        <f ca="1">IF(ISERROR(Table16[[#This Row],[AM1 : Vendor Support available]]),"",Table16[[#This Row],[AM1 : Vendor Support available]])</f>
        <v/>
      </c>
      <c r="AJ1542" s="195" t="str">
        <f ca="1">IF(ISERROR(Table16[[#This Row],[AM2 : Availability of skills required to support the system]]),"",Table16[[#This Row],[AM2 : Availability of skills required to support the system]])</f>
        <v/>
      </c>
      <c r="AK1542" s="195" t="str">
        <f ca="1">IF(ISERROR(Table16[[#This Row],[AM3 : Documents Available]]),"",Table16[[#This Row],[AM3 : Documents Available]])</f>
        <v/>
      </c>
      <c r="AL1542" s="195" t="str">
        <f ca="1">IF(ISERROR(Table16[[#This Row],[AM4 : Lifecycle Stage of the application for Risk]]),"",Table16[[#This Row],[AM4 : Lifecycle Stage of the application for Risk]])</f>
        <v/>
      </c>
      <c r="AM1542" s="195" t="str">
        <f ca="1">IF(ISERROR(Table16[[#This Row],[AC1 : Implementation Cost]]),"",Table16[[#This Row],[AC1 : Implementation Cost]])</f>
        <v/>
      </c>
      <c r="AN1542" s="195" t="str">
        <f ca="1">IF(ISERROR(Table16[[#This Row],[AC2 : Licence Cost]]),"",Table16[[#This Row],[AC2 : Licence Cost]])</f>
        <v/>
      </c>
      <c r="AO1542" s="195" t="str">
        <f ca="1">IF(ISERROR(Table16[[#This Row],[AC3 : Annual Maintenance Cost/Support Cost]]),"",Table16[[#This Row],[AC3 : Annual Maintenance Cost/Support Cost]])</f>
        <v/>
      </c>
      <c r="AP1542" s="195" t="str">
        <f ca="1">IF(ISERROR(Table16[[#This Row],[ACR1 : Is Application Virtualized]]),"",Table16[[#This Row],[ACR1 : Is Application Virtualized]])</f>
        <v/>
      </c>
      <c r="AQ15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2" s="195" t="str">
        <f ca="1">IF(ISERROR(Table16[[#This Row],[ACR3 : Does it provide Micro Services / Coarse Grain APIs]]),"",Table16[[#This Row],[ACR3 : Does it provide Micro Services / Coarse Grain APIs]])</f>
        <v/>
      </c>
      <c r="AS1542" s="195" t="str">
        <f ca="1">IF(ISERROR(Table16[[#This Row],[ACR4 : Does the host regulatory environment allows moving to cloud]]),"",Table16[[#This Row],[ACR4 : Does the host regulatory environment allows moving to cloud]])</f>
        <v/>
      </c>
      <c r="AT1542" s="164">
        <f t="shared" ca="1" si="198"/>
        <v>-6.25E-2</v>
      </c>
      <c r="AU1542" s="164">
        <f t="shared" ca="1" si="199"/>
        <v>0</v>
      </c>
      <c r="AV1542" s="164">
        <f t="shared" ca="1" si="200"/>
        <v>0</v>
      </c>
      <c r="AW1542" s="164">
        <f t="shared" ca="1" si="201"/>
        <v>0</v>
      </c>
      <c r="AX1542" s="164">
        <f t="shared" ca="1" si="202"/>
        <v>0</v>
      </c>
      <c r="AY1542" s="164">
        <f t="shared" ca="1" si="203"/>
        <v>0</v>
      </c>
      <c r="AZ1542" s="164">
        <f t="shared" ca="1" si="204"/>
        <v>0</v>
      </c>
      <c r="BA1542" s="165">
        <f t="shared" ca="1" si="205"/>
        <v>-2.6315789473684292E-2</v>
      </c>
    </row>
    <row r="1543" spans="1:53" ht="74.25" customHeight="1" x14ac:dyDescent="0.35">
      <c r="A1543" s="139" t="str">
        <f>Table16[[#This Row],[Ref ID]]</f>
        <v>US.273</v>
      </c>
      <c r="B1543" s="139" t="str">
        <f>Table16[[#This Row],[Region ID]]</f>
        <v>US.273</v>
      </c>
      <c r="C1543" s="139" t="str">
        <f>Table16[[#This Row],[M1. Application Name]]</f>
        <v>Trend Report</v>
      </c>
      <c r="D1543" s="139" t="str">
        <f>Table16[[#This Row],[M1. Name Source]]</f>
        <v>US</v>
      </c>
      <c r="E1543" s="195" t="str">
        <f ca="1">Table16[[#This Row],[CMDB Owner]]</f>
        <v/>
      </c>
      <c r="F1543" s="195" t="str">
        <f ca="1">Table16[[#This Row],[CTM Owner]]</f>
        <v/>
      </c>
      <c r="G1543" s="195" t="str">
        <f ca="1">Table16[[#This Row],[CLS Owner]]</f>
        <v/>
      </c>
      <c r="H1543" s="195" t="str">
        <f ca="1">Table16[[#This Row],[EMEA Owner ]]</f>
        <v/>
      </c>
      <c r="I1543" s="195" t="str">
        <f ca="1">Table16[[#This Row],[APAC Owner]]</f>
        <v/>
      </c>
      <c r="J1543" s="195" t="str">
        <f ca="1">Table16[[#This Row],[LATAM Owner]]</f>
        <v/>
      </c>
      <c r="K1543" s="195" t="e">
        <f ca="1">Table16[[#This Row],[US Owner]]</f>
        <v>#NAME?</v>
      </c>
      <c r="L1543" s="195" t="str">
        <f ca="1">Table16[[#This Row],[Canada Owner]]</f>
        <v/>
      </c>
      <c r="M1543" s="194"/>
      <c r="N1543" s="194"/>
      <c r="O1543" s="195" t="str">
        <f ca="1">IF(ISERROR(Table16[[#This Row],[M2: Confirm Application Status]]),"",Table16[[#This Row],[M2: Confirm Application Status]])</f>
        <v/>
      </c>
      <c r="P1543" s="195" t="str">
        <f ca="1">IF(ISERROR(Table16[[#This Row],[M3 : Application User Group]]),"",Table16[[#This Row],[M3 : Application User Group]])</f>
        <v/>
      </c>
      <c r="Q1543" s="195" t="str">
        <f>IF(ISERROR(Table16[[#This Row],[M4 : Application Geography]]),"",Table16[[#This Row],[M4 : Application Geography]])</f>
        <v>,,,,US,,</v>
      </c>
      <c r="R1543" s="195" t="str">
        <f ca="1">IF(ISERROR(Table16[[#This Row],[M5 : Application Built]]),"",Table16[[#This Row],[M5 : Application Built]])</f>
        <v/>
      </c>
      <c r="S1543" s="195" t="str">
        <f ca="1">IF(ISERROR(Table16[[#This Row],[M6 : Application Stack / Technology]]),"",Table16[[#This Row],[M6 : Application Stack / Technology]])</f>
        <v/>
      </c>
      <c r="T1543" s="195" t="str">
        <f ca="1">IF(ISERROR(Table16[[#This Row],[M7 : Primary Access Channels]]),"",Table16[[#This Row],[M7 : Primary Access Channels]])</f>
        <v/>
      </c>
      <c r="U1543" s="195" t="str">
        <f ca="1">IF(ISERROR(Table16[[#This Row],[M8 : Application Deployement]]),"",Table16[[#This Row],[M8 : Application Deployement]])</f>
        <v/>
      </c>
      <c r="V1543" s="195" t="str">
        <f ca="1">IF(ISERROR(Table16[[#This Row],[M9 : Application Architecture Type]]),"",Table16[[#This Row],[M9 : Application Architecture Type]])</f>
        <v/>
      </c>
      <c r="W1543" s="195" t="str">
        <f ca="1">IF(ISERROR(Table16[[#This Row],[M10 : Application Description]]),"",Table16[[#This Row],[M10 : Application Description]])</f>
        <v/>
      </c>
      <c r="X1543" s="195" t="str">
        <f ca="1">IF(ISERROR(Table16[[#This Row],[L1 Capability Map]]),"",Table16[[#This Row],[L1 Capability Map]])</f>
        <v/>
      </c>
      <c r="Y1543" s="195" t="str">
        <f ca="1">IF(ISERROR(Table16[[#This Row],[L2 Capability]]),"",Table16[[#This Row],[L2 Capability]])</f>
        <v/>
      </c>
      <c r="Z1543" s="195" t="str">
        <f ca="1">IF(ISERROR(Table16[[#This Row],[L3 Capability]]),"",Table16[[#This Row],[L3 Capability]])</f>
        <v/>
      </c>
      <c r="AA1543" s="195" t="str">
        <f ca="1">IF(ISERROR(Table16[[#This Row],[L4 Capability]]),"",Table16[[#This Row],[L4 Capability]])</f>
        <v/>
      </c>
      <c r="AB15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3" s="195" t="str">
        <f ca="1">IF(ISERROR(Table16[[#This Row],[ : Business Data Criticality]]),"",Table16[[#This Row],[ : Business Data Criticality]])</f>
        <v/>
      </c>
      <c r="AE1543" s="195" t="str">
        <f ca="1">IF(ISERROR(Table16[[#This Row],[BCR3 : Please indicate the user base]]),"",Table16[[#This Row],[BCR3 : Please indicate the user base]])</f>
        <v/>
      </c>
      <c r="AF1543" s="195" t="str">
        <f ca="1">IF(ISERROR(Table16[[#This Row],[AC1 : Categorize Interfaces]]),"",Table16[[#This Row],[AC1 : Categorize Interfaces]])</f>
        <v/>
      </c>
      <c r="AG1543" s="195" t="str">
        <f ca="1">IF(ISERROR(Table16[[#This Row],[AC2 : Diversity of Database(s)]]),"",Table16[[#This Row],[AC2 : Diversity of Database(s)]])</f>
        <v/>
      </c>
      <c r="AH1543" s="195" t="str">
        <f ca="1">IF(ISERROR(Table16[[#This Row],[AC3 : Diversity of software languages]]),"",Table16[[#This Row],[AC3 : Diversity of software languages]])</f>
        <v/>
      </c>
      <c r="AI1543" s="195" t="str">
        <f ca="1">IF(ISERROR(Table16[[#This Row],[AM1 : Vendor Support available]]),"",Table16[[#This Row],[AM1 : Vendor Support available]])</f>
        <v/>
      </c>
      <c r="AJ1543" s="195" t="str">
        <f ca="1">IF(ISERROR(Table16[[#This Row],[AM2 : Availability of skills required to support the system]]),"",Table16[[#This Row],[AM2 : Availability of skills required to support the system]])</f>
        <v/>
      </c>
      <c r="AK1543" s="195" t="str">
        <f ca="1">IF(ISERROR(Table16[[#This Row],[AM3 : Documents Available]]),"",Table16[[#This Row],[AM3 : Documents Available]])</f>
        <v/>
      </c>
      <c r="AL1543" s="195" t="str">
        <f ca="1">IF(ISERROR(Table16[[#This Row],[AM4 : Lifecycle Stage of the application for Risk]]),"",Table16[[#This Row],[AM4 : Lifecycle Stage of the application for Risk]])</f>
        <v/>
      </c>
      <c r="AM1543" s="195" t="str">
        <f ca="1">IF(ISERROR(Table16[[#This Row],[AC1 : Implementation Cost]]),"",Table16[[#This Row],[AC1 : Implementation Cost]])</f>
        <v/>
      </c>
      <c r="AN1543" s="195" t="str">
        <f ca="1">IF(ISERROR(Table16[[#This Row],[AC2 : Licence Cost]]),"",Table16[[#This Row],[AC2 : Licence Cost]])</f>
        <v/>
      </c>
      <c r="AO1543" s="195" t="str">
        <f ca="1">IF(ISERROR(Table16[[#This Row],[AC3 : Annual Maintenance Cost/Support Cost]]),"",Table16[[#This Row],[AC3 : Annual Maintenance Cost/Support Cost]])</f>
        <v/>
      </c>
      <c r="AP1543" s="195" t="str">
        <f ca="1">IF(ISERROR(Table16[[#This Row],[ACR1 : Is Application Virtualized]]),"",Table16[[#This Row],[ACR1 : Is Application Virtualized]])</f>
        <v/>
      </c>
      <c r="AQ15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3" s="195" t="str">
        <f ca="1">IF(ISERROR(Table16[[#This Row],[ACR3 : Does it provide Micro Services / Coarse Grain APIs]]),"",Table16[[#This Row],[ACR3 : Does it provide Micro Services / Coarse Grain APIs]])</f>
        <v/>
      </c>
      <c r="AS1543" s="195" t="str">
        <f ca="1">IF(ISERROR(Table16[[#This Row],[ACR4 : Does the host regulatory environment allows moving to cloud]]),"",Table16[[#This Row],[ACR4 : Does the host regulatory environment allows moving to cloud]])</f>
        <v/>
      </c>
      <c r="AT1543" s="164">
        <f t="shared" ca="1" si="198"/>
        <v>-6.25E-2</v>
      </c>
      <c r="AU1543" s="164">
        <f t="shared" ca="1" si="199"/>
        <v>0</v>
      </c>
      <c r="AV1543" s="164">
        <f t="shared" ca="1" si="200"/>
        <v>0</v>
      </c>
      <c r="AW1543" s="164">
        <f t="shared" ca="1" si="201"/>
        <v>0</v>
      </c>
      <c r="AX1543" s="164">
        <f t="shared" ca="1" si="202"/>
        <v>0</v>
      </c>
      <c r="AY1543" s="164">
        <f t="shared" ca="1" si="203"/>
        <v>0</v>
      </c>
      <c r="AZ1543" s="164">
        <f t="shared" ca="1" si="204"/>
        <v>0</v>
      </c>
      <c r="BA1543" s="165">
        <f t="shared" ca="1" si="205"/>
        <v>-2.6315789473684292E-2</v>
      </c>
    </row>
    <row r="1544" spans="1:53" ht="74.25" customHeight="1" x14ac:dyDescent="0.35">
      <c r="A1544" s="139" t="str">
        <f>Table16[[#This Row],[Ref ID]]</f>
        <v>US.274</v>
      </c>
      <c r="B1544" s="139" t="str">
        <f>Table16[[#This Row],[Region ID]]</f>
        <v>US.274</v>
      </c>
      <c r="C1544" s="139" t="str">
        <f>Table16[[#This Row],[M1. Application Name]]</f>
        <v>UPS World Ship</v>
      </c>
      <c r="D1544" s="139" t="str">
        <f>Table16[[#This Row],[M1. Name Source]]</f>
        <v>US</v>
      </c>
      <c r="E1544" s="195" t="str">
        <f ca="1">Table16[[#This Row],[CMDB Owner]]</f>
        <v/>
      </c>
      <c r="F1544" s="195" t="str">
        <f ca="1">Table16[[#This Row],[CTM Owner]]</f>
        <v/>
      </c>
      <c r="G1544" s="195" t="str">
        <f ca="1">Table16[[#This Row],[CLS Owner]]</f>
        <v/>
      </c>
      <c r="H1544" s="195" t="str">
        <f ca="1">Table16[[#This Row],[EMEA Owner ]]</f>
        <v/>
      </c>
      <c r="I1544" s="195" t="str">
        <f ca="1">Table16[[#This Row],[APAC Owner]]</f>
        <v/>
      </c>
      <c r="J1544" s="195" t="str">
        <f ca="1">Table16[[#This Row],[LATAM Owner]]</f>
        <v/>
      </c>
      <c r="K1544" s="195" t="e">
        <f ca="1">Table16[[#This Row],[US Owner]]</f>
        <v>#NAME?</v>
      </c>
      <c r="L1544" s="195" t="str">
        <f ca="1">Table16[[#This Row],[Canada Owner]]</f>
        <v/>
      </c>
      <c r="M1544" s="194"/>
      <c r="N1544" s="194"/>
      <c r="O1544" s="195" t="str">
        <f ca="1">IF(ISERROR(Table16[[#This Row],[M2: Confirm Application Status]]),"",Table16[[#This Row],[M2: Confirm Application Status]])</f>
        <v/>
      </c>
      <c r="P1544" s="195" t="str">
        <f ca="1">IF(ISERROR(Table16[[#This Row],[M3 : Application User Group]]),"",Table16[[#This Row],[M3 : Application User Group]])</f>
        <v/>
      </c>
      <c r="Q1544" s="195" t="str">
        <f>IF(ISERROR(Table16[[#This Row],[M4 : Application Geography]]),"",Table16[[#This Row],[M4 : Application Geography]])</f>
        <v>,,,,US,,</v>
      </c>
      <c r="R1544" s="195" t="str">
        <f ca="1">IF(ISERROR(Table16[[#This Row],[M5 : Application Built]]),"",Table16[[#This Row],[M5 : Application Built]])</f>
        <v/>
      </c>
      <c r="S1544" s="195" t="str">
        <f ca="1">IF(ISERROR(Table16[[#This Row],[M6 : Application Stack / Technology]]),"",Table16[[#This Row],[M6 : Application Stack / Technology]])</f>
        <v/>
      </c>
      <c r="T1544" s="195" t="str">
        <f ca="1">IF(ISERROR(Table16[[#This Row],[M7 : Primary Access Channels]]),"",Table16[[#This Row],[M7 : Primary Access Channels]])</f>
        <v/>
      </c>
      <c r="U1544" s="195" t="str">
        <f ca="1">IF(ISERROR(Table16[[#This Row],[M8 : Application Deployement]]),"",Table16[[#This Row],[M8 : Application Deployement]])</f>
        <v/>
      </c>
      <c r="V1544" s="195" t="str">
        <f ca="1">IF(ISERROR(Table16[[#This Row],[M9 : Application Architecture Type]]),"",Table16[[#This Row],[M9 : Application Architecture Type]])</f>
        <v/>
      </c>
      <c r="W1544" s="195" t="str">
        <f ca="1">IF(ISERROR(Table16[[#This Row],[M10 : Application Description]]),"",Table16[[#This Row],[M10 : Application Description]])</f>
        <v/>
      </c>
      <c r="X1544" s="195" t="str">
        <f ca="1">IF(ISERROR(Table16[[#This Row],[L1 Capability Map]]),"",Table16[[#This Row],[L1 Capability Map]])</f>
        <v/>
      </c>
      <c r="Y1544" s="195" t="str">
        <f ca="1">IF(ISERROR(Table16[[#This Row],[L2 Capability]]),"",Table16[[#This Row],[L2 Capability]])</f>
        <v/>
      </c>
      <c r="Z1544" s="195" t="str">
        <f ca="1">IF(ISERROR(Table16[[#This Row],[L3 Capability]]),"",Table16[[#This Row],[L3 Capability]])</f>
        <v/>
      </c>
      <c r="AA1544" s="195" t="str">
        <f ca="1">IF(ISERROR(Table16[[#This Row],[L4 Capability]]),"",Table16[[#This Row],[L4 Capability]])</f>
        <v/>
      </c>
      <c r="AB15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4" s="195" t="str">
        <f ca="1">IF(ISERROR(Table16[[#This Row],[ : Business Data Criticality]]),"",Table16[[#This Row],[ : Business Data Criticality]])</f>
        <v/>
      </c>
      <c r="AE1544" s="195" t="str">
        <f ca="1">IF(ISERROR(Table16[[#This Row],[BCR3 : Please indicate the user base]]),"",Table16[[#This Row],[BCR3 : Please indicate the user base]])</f>
        <v/>
      </c>
      <c r="AF1544" s="195" t="str">
        <f ca="1">IF(ISERROR(Table16[[#This Row],[AC1 : Categorize Interfaces]]),"",Table16[[#This Row],[AC1 : Categorize Interfaces]])</f>
        <v/>
      </c>
      <c r="AG1544" s="195" t="str">
        <f ca="1">IF(ISERROR(Table16[[#This Row],[AC2 : Diversity of Database(s)]]),"",Table16[[#This Row],[AC2 : Diversity of Database(s)]])</f>
        <v/>
      </c>
      <c r="AH1544" s="195" t="str">
        <f ca="1">IF(ISERROR(Table16[[#This Row],[AC3 : Diversity of software languages]]),"",Table16[[#This Row],[AC3 : Diversity of software languages]])</f>
        <v/>
      </c>
      <c r="AI1544" s="195" t="str">
        <f ca="1">IF(ISERROR(Table16[[#This Row],[AM1 : Vendor Support available]]),"",Table16[[#This Row],[AM1 : Vendor Support available]])</f>
        <v/>
      </c>
      <c r="AJ1544" s="195" t="str">
        <f ca="1">IF(ISERROR(Table16[[#This Row],[AM2 : Availability of skills required to support the system]]),"",Table16[[#This Row],[AM2 : Availability of skills required to support the system]])</f>
        <v/>
      </c>
      <c r="AK1544" s="195" t="str">
        <f ca="1">IF(ISERROR(Table16[[#This Row],[AM3 : Documents Available]]),"",Table16[[#This Row],[AM3 : Documents Available]])</f>
        <v/>
      </c>
      <c r="AL1544" s="195" t="str">
        <f ca="1">IF(ISERROR(Table16[[#This Row],[AM4 : Lifecycle Stage of the application for Risk]]),"",Table16[[#This Row],[AM4 : Lifecycle Stage of the application for Risk]])</f>
        <v/>
      </c>
      <c r="AM1544" s="195" t="str">
        <f ca="1">IF(ISERROR(Table16[[#This Row],[AC1 : Implementation Cost]]),"",Table16[[#This Row],[AC1 : Implementation Cost]])</f>
        <v/>
      </c>
      <c r="AN1544" s="195" t="str">
        <f ca="1">IF(ISERROR(Table16[[#This Row],[AC2 : Licence Cost]]),"",Table16[[#This Row],[AC2 : Licence Cost]])</f>
        <v/>
      </c>
      <c r="AO1544" s="195" t="str">
        <f ca="1">IF(ISERROR(Table16[[#This Row],[AC3 : Annual Maintenance Cost/Support Cost]]),"",Table16[[#This Row],[AC3 : Annual Maintenance Cost/Support Cost]])</f>
        <v/>
      </c>
      <c r="AP1544" s="195" t="str">
        <f ca="1">IF(ISERROR(Table16[[#This Row],[ACR1 : Is Application Virtualized]]),"",Table16[[#This Row],[ACR1 : Is Application Virtualized]])</f>
        <v/>
      </c>
      <c r="AQ15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4" s="195" t="str">
        <f ca="1">IF(ISERROR(Table16[[#This Row],[ACR3 : Does it provide Micro Services / Coarse Grain APIs]]),"",Table16[[#This Row],[ACR3 : Does it provide Micro Services / Coarse Grain APIs]])</f>
        <v/>
      </c>
      <c r="AS1544" s="195" t="str">
        <f ca="1">IF(ISERROR(Table16[[#This Row],[ACR4 : Does the host regulatory environment allows moving to cloud]]),"",Table16[[#This Row],[ACR4 : Does the host regulatory environment allows moving to cloud]])</f>
        <v/>
      </c>
      <c r="AT1544" s="164">
        <f t="shared" ca="1" si="198"/>
        <v>-6.25E-2</v>
      </c>
      <c r="AU1544" s="164">
        <f t="shared" ca="1" si="199"/>
        <v>0</v>
      </c>
      <c r="AV1544" s="164">
        <f t="shared" ca="1" si="200"/>
        <v>0</v>
      </c>
      <c r="AW1544" s="164">
        <f t="shared" ca="1" si="201"/>
        <v>0</v>
      </c>
      <c r="AX1544" s="164">
        <f t="shared" ca="1" si="202"/>
        <v>0</v>
      </c>
      <c r="AY1544" s="164">
        <f t="shared" ca="1" si="203"/>
        <v>0</v>
      </c>
      <c r="AZ1544" s="164">
        <f t="shared" ca="1" si="204"/>
        <v>0</v>
      </c>
      <c r="BA1544" s="165">
        <f t="shared" ca="1" si="205"/>
        <v>-2.6315789473684292E-2</v>
      </c>
    </row>
    <row r="1545" spans="1:53" ht="74.25" customHeight="1" x14ac:dyDescent="0.35">
      <c r="A1545" s="139" t="str">
        <f>Table16[[#This Row],[Ref ID]]</f>
        <v>US.275</v>
      </c>
      <c r="B1545" s="139" t="str">
        <f>Table16[[#This Row],[Region ID]]</f>
        <v>US.275</v>
      </c>
      <c r="C1545" s="139" t="str">
        <f>Table16[[#This Row],[M1. Application Name]]</f>
        <v>Transportation Data Warehouse</v>
      </c>
      <c r="D1545" s="139" t="str">
        <f>Table16[[#This Row],[M1. Name Source]]</f>
        <v>US</v>
      </c>
      <c r="E1545" s="195" t="str">
        <f ca="1">Table16[[#This Row],[CMDB Owner]]</f>
        <v/>
      </c>
      <c r="F1545" s="195" t="str">
        <f ca="1">Table16[[#This Row],[CTM Owner]]</f>
        <v/>
      </c>
      <c r="G1545" s="195" t="str">
        <f ca="1">Table16[[#This Row],[CLS Owner]]</f>
        <v/>
      </c>
      <c r="H1545" s="195" t="str">
        <f ca="1">Table16[[#This Row],[EMEA Owner ]]</f>
        <v/>
      </c>
      <c r="I1545" s="195" t="str">
        <f ca="1">Table16[[#This Row],[APAC Owner]]</f>
        <v/>
      </c>
      <c r="J1545" s="195" t="str">
        <f ca="1">Table16[[#This Row],[LATAM Owner]]</f>
        <v/>
      </c>
      <c r="K1545" s="195" t="e">
        <f ca="1">Table16[[#This Row],[US Owner]]</f>
        <v>#NAME?</v>
      </c>
      <c r="L1545" s="195" t="str">
        <f ca="1">Table16[[#This Row],[Canada Owner]]</f>
        <v/>
      </c>
      <c r="M1545" s="194"/>
      <c r="N1545" s="194"/>
      <c r="O1545" s="195" t="str">
        <f ca="1">IF(ISERROR(Table16[[#This Row],[M2: Confirm Application Status]]),"",Table16[[#This Row],[M2: Confirm Application Status]])</f>
        <v/>
      </c>
      <c r="P1545" s="195" t="str">
        <f ca="1">IF(ISERROR(Table16[[#This Row],[M3 : Application User Group]]),"",Table16[[#This Row],[M3 : Application User Group]])</f>
        <v/>
      </c>
      <c r="Q1545" s="195" t="str">
        <f>IF(ISERROR(Table16[[#This Row],[M4 : Application Geography]]),"",Table16[[#This Row],[M4 : Application Geography]])</f>
        <v>,,,,US,,</v>
      </c>
      <c r="R1545" s="195" t="str">
        <f ca="1">IF(ISERROR(Table16[[#This Row],[M5 : Application Built]]),"",Table16[[#This Row],[M5 : Application Built]])</f>
        <v/>
      </c>
      <c r="S1545" s="195" t="str">
        <f ca="1">IF(ISERROR(Table16[[#This Row],[M6 : Application Stack / Technology]]),"",Table16[[#This Row],[M6 : Application Stack / Technology]])</f>
        <v/>
      </c>
      <c r="T1545" s="195" t="str">
        <f ca="1">IF(ISERROR(Table16[[#This Row],[M7 : Primary Access Channels]]),"",Table16[[#This Row],[M7 : Primary Access Channels]])</f>
        <v/>
      </c>
      <c r="U1545" s="195" t="str">
        <f ca="1">IF(ISERROR(Table16[[#This Row],[M8 : Application Deployement]]),"",Table16[[#This Row],[M8 : Application Deployement]])</f>
        <v/>
      </c>
      <c r="V1545" s="195" t="str">
        <f ca="1">IF(ISERROR(Table16[[#This Row],[M9 : Application Architecture Type]]),"",Table16[[#This Row],[M9 : Application Architecture Type]])</f>
        <v/>
      </c>
      <c r="W1545" s="195" t="str">
        <f ca="1">IF(ISERROR(Table16[[#This Row],[M10 : Application Description]]),"",Table16[[#This Row],[M10 : Application Description]])</f>
        <v/>
      </c>
      <c r="X1545" s="195" t="str">
        <f ca="1">IF(ISERROR(Table16[[#This Row],[L1 Capability Map]]),"",Table16[[#This Row],[L1 Capability Map]])</f>
        <v/>
      </c>
      <c r="Y1545" s="195" t="str">
        <f ca="1">IF(ISERROR(Table16[[#This Row],[L2 Capability]]),"",Table16[[#This Row],[L2 Capability]])</f>
        <v/>
      </c>
      <c r="Z1545" s="195" t="str">
        <f ca="1">IF(ISERROR(Table16[[#This Row],[L3 Capability]]),"",Table16[[#This Row],[L3 Capability]])</f>
        <v/>
      </c>
      <c r="AA1545" s="195" t="str">
        <f ca="1">IF(ISERROR(Table16[[#This Row],[L4 Capability]]),"",Table16[[#This Row],[L4 Capability]])</f>
        <v/>
      </c>
      <c r="AB15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5" s="195" t="str">
        <f ca="1">IF(ISERROR(Table16[[#This Row],[ : Business Data Criticality]]),"",Table16[[#This Row],[ : Business Data Criticality]])</f>
        <v/>
      </c>
      <c r="AE1545" s="195" t="str">
        <f ca="1">IF(ISERROR(Table16[[#This Row],[BCR3 : Please indicate the user base]]),"",Table16[[#This Row],[BCR3 : Please indicate the user base]])</f>
        <v/>
      </c>
      <c r="AF1545" s="195" t="str">
        <f ca="1">IF(ISERROR(Table16[[#This Row],[AC1 : Categorize Interfaces]]),"",Table16[[#This Row],[AC1 : Categorize Interfaces]])</f>
        <v/>
      </c>
      <c r="AG1545" s="195" t="str">
        <f ca="1">IF(ISERROR(Table16[[#This Row],[AC2 : Diversity of Database(s)]]),"",Table16[[#This Row],[AC2 : Diversity of Database(s)]])</f>
        <v/>
      </c>
      <c r="AH1545" s="195" t="str">
        <f ca="1">IF(ISERROR(Table16[[#This Row],[AC3 : Diversity of software languages]]),"",Table16[[#This Row],[AC3 : Diversity of software languages]])</f>
        <v/>
      </c>
      <c r="AI1545" s="195" t="str">
        <f ca="1">IF(ISERROR(Table16[[#This Row],[AM1 : Vendor Support available]]),"",Table16[[#This Row],[AM1 : Vendor Support available]])</f>
        <v/>
      </c>
      <c r="AJ1545" s="195" t="str">
        <f ca="1">IF(ISERROR(Table16[[#This Row],[AM2 : Availability of skills required to support the system]]),"",Table16[[#This Row],[AM2 : Availability of skills required to support the system]])</f>
        <v/>
      </c>
      <c r="AK1545" s="195" t="str">
        <f ca="1">IF(ISERROR(Table16[[#This Row],[AM3 : Documents Available]]),"",Table16[[#This Row],[AM3 : Documents Available]])</f>
        <v/>
      </c>
      <c r="AL1545" s="195" t="str">
        <f ca="1">IF(ISERROR(Table16[[#This Row],[AM4 : Lifecycle Stage of the application for Risk]]),"",Table16[[#This Row],[AM4 : Lifecycle Stage of the application for Risk]])</f>
        <v/>
      </c>
      <c r="AM1545" s="195" t="str">
        <f ca="1">IF(ISERROR(Table16[[#This Row],[AC1 : Implementation Cost]]),"",Table16[[#This Row],[AC1 : Implementation Cost]])</f>
        <v/>
      </c>
      <c r="AN1545" s="195" t="str">
        <f ca="1">IF(ISERROR(Table16[[#This Row],[AC2 : Licence Cost]]),"",Table16[[#This Row],[AC2 : Licence Cost]])</f>
        <v/>
      </c>
      <c r="AO1545" s="195" t="str">
        <f ca="1">IF(ISERROR(Table16[[#This Row],[AC3 : Annual Maintenance Cost/Support Cost]]),"",Table16[[#This Row],[AC3 : Annual Maintenance Cost/Support Cost]])</f>
        <v/>
      </c>
      <c r="AP1545" s="195" t="str">
        <f ca="1">IF(ISERROR(Table16[[#This Row],[ACR1 : Is Application Virtualized]]),"",Table16[[#This Row],[ACR1 : Is Application Virtualized]])</f>
        <v/>
      </c>
      <c r="AQ15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5" s="195" t="str">
        <f ca="1">IF(ISERROR(Table16[[#This Row],[ACR3 : Does it provide Micro Services / Coarse Grain APIs]]),"",Table16[[#This Row],[ACR3 : Does it provide Micro Services / Coarse Grain APIs]])</f>
        <v/>
      </c>
      <c r="AS1545" s="195" t="str">
        <f ca="1">IF(ISERROR(Table16[[#This Row],[ACR4 : Does the host regulatory environment allows moving to cloud]]),"",Table16[[#This Row],[ACR4 : Does the host regulatory environment allows moving to cloud]])</f>
        <v/>
      </c>
      <c r="AT1545" s="164">
        <f t="shared" ca="1" si="198"/>
        <v>-6.25E-2</v>
      </c>
      <c r="AU1545" s="164">
        <f t="shared" ca="1" si="199"/>
        <v>0</v>
      </c>
      <c r="AV1545" s="164">
        <f t="shared" ca="1" si="200"/>
        <v>0</v>
      </c>
      <c r="AW1545" s="164">
        <f t="shared" ca="1" si="201"/>
        <v>0</v>
      </c>
      <c r="AX1545" s="164">
        <f t="shared" ca="1" si="202"/>
        <v>0</v>
      </c>
      <c r="AY1545" s="164">
        <f t="shared" ca="1" si="203"/>
        <v>0</v>
      </c>
      <c r="AZ1545" s="164">
        <f t="shared" ca="1" si="204"/>
        <v>0</v>
      </c>
      <c r="BA1545" s="165">
        <f t="shared" ca="1" si="205"/>
        <v>-2.6315789473684292E-2</v>
      </c>
    </row>
    <row r="1546" spans="1:53" ht="74.25" customHeight="1" x14ac:dyDescent="0.35">
      <c r="A1546" s="139" t="str">
        <f>Table16[[#This Row],[Ref ID]]</f>
        <v>US.276</v>
      </c>
      <c r="B1546" s="139" t="str">
        <f>Table16[[#This Row],[Region ID]]</f>
        <v>US.276</v>
      </c>
      <c r="C1546" s="139" t="str">
        <f>Table16[[#This Row],[M1. Application Name]]</f>
        <v>IWM Forms (BR46 - Miami)</v>
      </c>
      <c r="D1546" s="139" t="str">
        <f>Table16[[#This Row],[M1. Name Source]]</f>
        <v>US</v>
      </c>
      <c r="E1546" s="195" t="str">
        <f ca="1">Table16[[#This Row],[CMDB Owner]]</f>
        <v/>
      </c>
      <c r="F1546" s="195" t="str">
        <f ca="1">Table16[[#This Row],[CTM Owner]]</f>
        <v/>
      </c>
      <c r="G1546" s="195" t="str">
        <f ca="1">Table16[[#This Row],[CLS Owner]]</f>
        <v/>
      </c>
      <c r="H1546" s="195" t="str">
        <f ca="1">Table16[[#This Row],[EMEA Owner ]]</f>
        <v/>
      </c>
      <c r="I1546" s="195" t="str">
        <f ca="1">Table16[[#This Row],[APAC Owner]]</f>
        <v/>
      </c>
      <c r="J1546" s="195" t="str">
        <f ca="1">Table16[[#This Row],[LATAM Owner]]</f>
        <v/>
      </c>
      <c r="K1546" s="195" t="e">
        <f ca="1">Table16[[#This Row],[US Owner]]</f>
        <v>#NAME?</v>
      </c>
      <c r="L1546" s="195" t="str">
        <f ca="1">Table16[[#This Row],[Canada Owner]]</f>
        <v/>
      </c>
      <c r="M1546" s="194"/>
      <c r="N1546" s="194"/>
      <c r="O1546" s="195" t="str">
        <f ca="1">IF(ISERROR(Table16[[#This Row],[M2: Confirm Application Status]]),"",Table16[[#This Row],[M2: Confirm Application Status]])</f>
        <v/>
      </c>
      <c r="P1546" s="195" t="str">
        <f ca="1">IF(ISERROR(Table16[[#This Row],[M3 : Application User Group]]),"",Table16[[#This Row],[M3 : Application User Group]])</f>
        <v/>
      </c>
      <c r="Q1546" s="195" t="str">
        <f>IF(ISERROR(Table16[[#This Row],[M4 : Application Geography]]),"",Table16[[#This Row],[M4 : Application Geography]])</f>
        <v>,,,,US,,</v>
      </c>
      <c r="R1546" s="195" t="str">
        <f ca="1">IF(ISERROR(Table16[[#This Row],[M5 : Application Built]]),"",Table16[[#This Row],[M5 : Application Built]])</f>
        <v/>
      </c>
      <c r="S1546" s="195" t="str">
        <f ca="1">IF(ISERROR(Table16[[#This Row],[M6 : Application Stack / Technology]]),"",Table16[[#This Row],[M6 : Application Stack / Technology]])</f>
        <v/>
      </c>
      <c r="T1546" s="195" t="str">
        <f ca="1">IF(ISERROR(Table16[[#This Row],[M7 : Primary Access Channels]]),"",Table16[[#This Row],[M7 : Primary Access Channels]])</f>
        <v/>
      </c>
      <c r="U1546" s="195" t="str">
        <f ca="1">IF(ISERROR(Table16[[#This Row],[M8 : Application Deployement]]),"",Table16[[#This Row],[M8 : Application Deployement]])</f>
        <v/>
      </c>
      <c r="V1546" s="195" t="str">
        <f ca="1">IF(ISERROR(Table16[[#This Row],[M9 : Application Architecture Type]]),"",Table16[[#This Row],[M9 : Application Architecture Type]])</f>
        <v/>
      </c>
      <c r="W1546" s="195" t="str">
        <f ca="1">IF(ISERROR(Table16[[#This Row],[M10 : Application Description]]),"",Table16[[#This Row],[M10 : Application Description]])</f>
        <v/>
      </c>
      <c r="X1546" s="195" t="str">
        <f ca="1">IF(ISERROR(Table16[[#This Row],[L1 Capability Map]]),"",Table16[[#This Row],[L1 Capability Map]])</f>
        <v/>
      </c>
      <c r="Y1546" s="195" t="str">
        <f ca="1">IF(ISERROR(Table16[[#This Row],[L2 Capability]]),"",Table16[[#This Row],[L2 Capability]])</f>
        <v/>
      </c>
      <c r="Z1546" s="195" t="str">
        <f ca="1">IF(ISERROR(Table16[[#This Row],[L3 Capability]]),"",Table16[[#This Row],[L3 Capability]])</f>
        <v/>
      </c>
      <c r="AA1546" s="195" t="str">
        <f ca="1">IF(ISERROR(Table16[[#This Row],[L4 Capability]]),"",Table16[[#This Row],[L4 Capability]])</f>
        <v/>
      </c>
      <c r="AB15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6" s="195" t="str">
        <f ca="1">IF(ISERROR(Table16[[#This Row],[ : Business Data Criticality]]),"",Table16[[#This Row],[ : Business Data Criticality]])</f>
        <v/>
      </c>
      <c r="AE1546" s="195" t="str">
        <f ca="1">IF(ISERROR(Table16[[#This Row],[BCR3 : Please indicate the user base]]),"",Table16[[#This Row],[BCR3 : Please indicate the user base]])</f>
        <v/>
      </c>
      <c r="AF1546" s="195" t="str">
        <f ca="1">IF(ISERROR(Table16[[#This Row],[AC1 : Categorize Interfaces]]),"",Table16[[#This Row],[AC1 : Categorize Interfaces]])</f>
        <v/>
      </c>
      <c r="AG1546" s="195" t="str">
        <f ca="1">IF(ISERROR(Table16[[#This Row],[AC2 : Diversity of Database(s)]]),"",Table16[[#This Row],[AC2 : Diversity of Database(s)]])</f>
        <v/>
      </c>
      <c r="AH1546" s="195" t="str">
        <f ca="1">IF(ISERROR(Table16[[#This Row],[AC3 : Diversity of software languages]]),"",Table16[[#This Row],[AC3 : Diversity of software languages]])</f>
        <v/>
      </c>
      <c r="AI1546" s="195" t="str">
        <f ca="1">IF(ISERROR(Table16[[#This Row],[AM1 : Vendor Support available]]),"",Table16[[#This Row],[AM1 : Vendor Support available]])</f>
        <v/>
      </c>
      <c r="AJ1546" s="195" t="str">
        <f ca="1">IF(ISERROR(Table16[[#This Row],[AM2 : Availability of skills required to support the system]]),"",Table16[[#This Row],[AM2 : Availability of skills required to support the system]])</f>
        <v/>
      </c>
      <c r="AK1546" s="195" t="str">
        <f ca="1">IF(ISERROR(Table16[[#This Row],[AM3 : Documents Available]]),"",Table16[[#This Row],[AM3 : Documents Available]])</f>
        <v/>
      </c>
      <c r="AL1546" s="195" t="str">
        <f ca="1">IF(ISERROR(Table16[[#This Row],[AM4 : Lifecycle Stage of the application for Risk]]),"",Table16[[#This Row],[AM4 : Lifecycle Stage of the application for Risk]])</f>
        <v/>
      </c>
      <c r="AM1546" s="195" t="str">
        <f ca="1">IF(ISERROR(Table16[[#This Row],[AC1 : Implementation Cost]]),"",Table16[[#This Row],[AC1 : Implementation Cost]])</f>
        <v/>
      </c>
      <c r="AN1546" s="195" t="str">
        <f ca="1">IF(ISERROR(Table16[[#This Row],[AC2 : Licence Cost]]),"",Table16[[#This Row],[AC2 : Licence Cost]])</f>
        <v/>
      </c>
      <c r="AO1546" s="195" t="str">
        <f ca="1">IF(ISERROR(Table16[[#This Row],[AC3 : Annual Maintenance Cost/Support Cost]]),"",Table16[[#This Row],[AC3 : Annual Maintenance Cost/Support Cost]])</f>
        <v/>
      </c>
      <c r="AP1546" s="195" t="str">
        <f ca="1">IF(ISERROR(Table16[[#This Row],[ACR1 : Is Application Virtualized]]),"",Table16[[#This Row],[ACR1 : Is Application Virtualized]])</f>
        <v/>
      </c>
      <c r="AQ15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6" s="195" t="str">
        <f ca="1">IF(ISERROR(Table16[[#This Row],[ACR3 : Does it provide Micro Services / Coarse Grain APIs]]),"",Table16[[#This Row],[ACR3 : Does it provide Micro Services / Coarse Grain APIs]])</f>
        <v/>
      </c>
      <c r="AS1546" s="195" t="str">
        <f ca="1">IF(ISERROR(Table16[[#This Row],[ACR4 : Does the host regulatory environment allows moving to cloud]]),"",Table16[[#This Row],[ACR4 : Does the host regulatory environment allows moving to cloud]])</f>
        <v/>
      </c>
      <c r="AT1546" s="164">
        <f t="shared" ca="1" si="198"/>
        <v>-6.25E-2</v>
      </c>
      <c r="AU1546" s="164">
        <f t="shared" ca="1" si="199"/>
        <v>0</v>
      </c>
      <c r="AV1546" s="164">
        <f t="shared" ca="1" si="200"/>
        <v>0</v>
      </c>
      <c r="AW1546" s="164">
        <f t="shared" ca="1" si="201"/>
        <v>0</v>
      </c>
      <c r="AX1546" s="164">
        <f t="shared" ca="1" si="202"/>
        <v>0</v>
      </c>
      <c r="AY1546" s="164">
        <f t="shared" ca="1" si="203"/>
        <v>0</v>
      </c>
      <c r="AZ1546" s="164">
        <f t="shared" ca="1" si="204"/>
        <v>0</v>
      </c>
      <c r="BA1546" s="165">
        <f t="shared" ca="1" si="205"/>
        <v>-2.6315789473684292E-2</v>
      </c>
    </row>
    <row r="1547" spans="1:53" ht="74.25" customHeight="1" x14ac:dyDescent="0.35">
      <c r="A1547" s="139" t="str">
        <f>Table16[[#This Row],[Ref ID]]</f>
        <v>US.280</v>
      </c>
      <c r="B1547" s="139" t="str">
        <f>Table16[[#This Row],[Region ID]]</f>
        <v>US.280</v>
      </c>
      <c r="C1547" s="139" t="str">
        <f>Table16[[#This Row],[M1. Application Name]]</f>
        <v>Utilize Intranet SPIFF Inquiry Form</v>
      </c>
      <c r="D1547" s="139" t="str">
        <f>Table16[[#This Row],[M1. Name Source]]</f>
        <v>US</v>
      </c>
      <c r="E1547" s="195" t="str">
        <f ca="1">Table16[[#This Row],[CMDB Owner]]</f>
        <v/>
      </c>
      <c r="F1547" s="195" t="str">
        <f ca="1">Table16[[#This Row],[CTM Owner]]</f>
        <v/>
      </c>
      <c r="G1547" s="195" t="str">
        <f ca="1">Table16[[#This Row],[CLS Owner]]</f>
        <v/>
      </c>
      <c r="H1547" s="195" t="str">
        <f ca="1">Table16[[#This Row],[EMEA Owner ]]</f>
        <v/>
      </c>
      <c r="I1547" s="195" t="str">
        <f ca="1">Table16[[#This Row],[APAC Owner]]</f>
        <v/>
      </c>
      <c r="J1547" s="195" t="str">
        <f ca="1">Table16[[#This Row],[LATAM Owner]]</f>
        <v/>
      </c>
      <c r="K1547" s="195" t="e">
        <f ca="1">Table16[[#This Row],[US Owner]]</f>
        <v>#NAME?</v>
      </c>
      <c r="L1547" s="195" t="str">
        <f ca="1">Table16[[#This Row],[Canada Owner]]</f>
        <v/>
      </c>
      <c r="M1547" s="194"/>
      <c r="N1547" s="194"/>
      <c r="O1547" s="195" t="str">
        <f ca="1">IF(ISERROR(Table16[[#This Row],[M2: Confirm Application Status]]),"",Table16[[#This Row],[M2: Confirm Application Status]])</f>
        <v/>
      </c>
      <c r="P1547" s="195" t="str">
        <f ca="1">IF(ISERROR(Table16[[#This Row],[M3 : Application User Group]]),"",Table16[[#This Row],[M3 : Application User Group]])</f>
        <v/>
      </c>
      <c r="Q1547" s="195" t="str">
        <f>IF(ISERROR(Table16[[#This Row],[M4 : Application Geography]]),"",Table16[[#This Row],[M4 : Application Geography]])</f>
        <v>,,,,US,,</v>
      </c>
      <c r="R1547" s="195" t="str">
        <f ca="1">IF(ISERROR(Table16[[#This Row],[M5 : Application Built]]),"",Table16[[#This Row],[M5 : Application Built]])</f>
        <v/>
      </c>
      <c r="S1547" s="195" t="str">
        <f ca="1">IF(ISERROR(Table16[[#This Row],[M6 : Application Stack / Technology]]),"",Table16[[#This Row],[M6 : Application Stack / Technology]])</f>
        <v/>
      </c>
      <c r="T1547" s="195" t="str">
        <f ca="1">IF(ISERROR(Table16[[#This Row],[M7 : Primary Access Channels]]),"",Table16[[#This Row],[M7 : Primary Access Channels]])</f>
        <v/>
      </c>
      <c r="U1547" s="195" t="str">
        <f ca="1">IF(ISERROR(Table16[[#This Row],[M8 : Application Deployement]]),"",Table16[[#This Row],[M8 : Application Deployement]])</f>
        <v/>
      </c>
      <c r="V1547" s="195" t="str">
        <f ca="1">IF(ISERROR(Table16[[#This Row],[M9 : Application Architecture Type]]),"",Table16[[#This Row],[M9 : Application Architecture Type]])</f>
        <v/>
      </c>
      <c r="W1547" s="195" t="str">
        <f ca="1">IF(ISERROR(Table16[[#This Row],[M10 : Application Description]]),"",Table16[[#This Row],[M10 : Application Description]])</f>
        <v/>
      </c>
      <c r="X1547" s="195" t="str">
        <f ca="1">IF(ISERROR(Table16[[#This Row],[L1 Capability Map]]),"",Table16[[#This Row],[L1 Capability Map]])</f>
        <v/>
      </c>
      <c r="Y1547" s="195" t="str">
        <f ca="1">IF(ISERROR(Table16[[#This Row],[L2 Capability]]),"",Table16[[#This Row],[L2 Capability]])</f>
        <v/>
      </c>
      <c r="Z1547" s="195" t="str">
        <f ca="1">IF(ISERROR(Table16[[#This Row],[L3 Capability]]),"",Table16[[#This Row],[L3 Capability]])</f>
        <v/>
      </c>
      <c r="AA1547" s="195" t="str">
        <f ca="1">IF(ISERROR(Table16[[#This Row],[L4 Capability]]),"",Table16[[#This Row],[L4 Capability]])</f>
        <v/>
      </c>
      <c r="AB15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7" s="195" t="str">
        <f ca="1">IF(ISERROR(Table16[[#This Row],[ : Business Data Criticality]]),"",Table16[[#This Row],[ : Business Data Criticality]])</f>
        <v/>
      </c>
      <c r="AE1547" s="195" t="str">
        <f ca="1">IF(ISERROR(Table16[[#This Row],[BCR3 : Please indicate the user base]]),"",Table16[[#This Row],[BCR3 : Please indicate the user base]])</f>
        <v/>
      </c>
      <c r="AF1547" s="195" t="str">
        <f ca="1">IF(ISERROR(Table16[[#This Row],[AC1 : Categorize Interfaces]]),"",Table16[[#This Row],[AC1 : Categorize Interfaces]])</f>
        <v/>
      </c>
      <c r="AG1547" s="195" t="str">
        <f ca="1">IF(ISERROR(Table16[[#This Row],[AC2 : Diversity of Database(s)]]),"",Table16[[#This Row],[AC2 : Diversity of Database(s)]])</f>
        <v/>
      </c>
      <c r="AH1547" s="195" t="str">
        <f ca="1">IF(ISERROR(Table16[[#This Row],[AC3 : Diversity of software languages]]),"",Table16[[#This Row],[AC3 : Diversity of software languages]])</f>
        <v/>
      </c>
      <c r="AI1547" s="195" t="str">
        <f ca="1">IF(ISERROR(Table16[[#This Row],[AM1 : Vendor Support available]]),"",Table16[[#This Row],[AM1 : Vendor Support available]])</f>
        <v/>
      </c>
      <c r="AJ1547" s="195" t="str">
        <f ca="1">IF(ISERROR(Table16[[#This Row],[AM2 : Availability of skills required to support the system]]),"",Table16[[#This Row],[AM2 : Availability of skills required to support the system]])</f>
        <v/>
      </c>
      <c r="AK1547" s="195" t="str">
        <f ca="1">IF(ISERROR(Table16[[#This Row],[AM3 : Documents Available]]),"",Table16[[#This Row],[AM3 : Documents Available]])</f>
        <v/>
      </c>
      <c r="AL1547" s="195" t="str">
        <f ca="1">IF(ISERROR(Table16[[#This Row],[AM4 : Lifecycle Stage of the application for Risk]]),"",Table16[[#This Row],[AM4 : Lifecycle Stage of the application for Risk]])</f>
        <v/>
      </c>
      <c r="AM1547" s="195" t="str">
        <f ca="1">IF(ISERROR(Table16[[#This Row],[AC1 : Implementation Cost]]),"",Table16[[#This Row],[AC1 : Implementation Cost]])</f>
        <v/>
      </c>
      <c r="AN1547" s="195" t="str">
        <f ca="1">IF(ISERROR(Table16[[#This Row],[AC2 : Licence Cost]]),"",Table16[[#This Row],[AC2 : Licence Cost]])</f>
        <v/>
      </c>
      <c r="AO1547" s="195" t="str">
        <f ca="1">IF(ISERROR(Table16[[#This Row],[AC3 : Annual Maintenance Cost/Support Cost]]),"",Table16[[#This Row],[AC3 : Annual Maintenance Cost/Support Cost]])</f>
        <v/>
      </c>
      <c r="AP1547" s="195" t="str">
        <f ca="1">IF(ISERROR(Table16[[#This Row],[ACR1 : Is Application Virtualized]]),"",Table16[[#This Row],[ACR1 : Is Application Virtualized]])</f>
        <v/>
      </c>
      <c r="AQ15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7" s="195" t="str">
        <f ca="1">IF(ISERROR(Table16[[#This Row],[ACR3 : Does it provide Micro Services / Coarse Grain APIs]]),"",Table16[[#This Row],[ACR3 : Does it provide Micro Services / Coarse Grain APIs]])</f>
        <v/>
      </c>
      <c r="AS1547" s="195" t="str">
        <f ca="1">IF(ISERROR(Table16[[#This Row],[ACR4 : Does the host regulatory environment allows moving to cloud]]),"",Table16[[#This Row],[ACR4 : Does the host regulatory environment allows moving to cloud]])</f>
        <v/>
      </c>
      <c r="AT1547" s="164">
        <f t="shared" ca="1" si="198"/>
        <v>-6.25E-2</v>
      </c>
      <c r="AU1547" s="164">
        <f t="shared" ca="1" si="199"/>
        <v>0</v>
      </c>
      <c r="AV1547" s="164">
        <f t="shared" ca="1" si="200"/>
        <v>0</v>
      </c>
      <c r="AW1547" s="164">
        <f t="shared" ca="1" si="201"/>
        <v>0</v>
      </c>
      <c r="AX1547" s="164">
        <f t="shared" ca="1" si="202"/>
        <v>0</v>
      </c>
      <c r="AY1547" s="164">
        <f t="shared" ca="1" si="203"/>
        <v>0</v>
      </c>
      <c r="AZ1547" s="164">
        <f t="shared" ca="1" si="204"/>
        <v>0</v>
      </c>
      <c r="BA1547" s="165">
        <f t="shared" ca="1" si="205"/>
        <v>-2.6315789473684292E-2</v>
      </c>
    </row>
    <row r="1548" spans="1:53" ht="74.25" customHeight="1" x14ac:dyDescent="0.35">
      <c r="A1548" s="139" t="str">
        <f>Table16[[#This Row],[Ref ID]]</f>
        <v>US.281</v>
      </c>
      <c r="B1548" s="139" t="str">
        <f>Table16[[#This Row],[Region ID]]</f>
        <v>US.281</v>
      </c>
      <c r="C1548" s="139" t="str">
        <f>Table16[[#This Row],[M1. Application Name]]</f>
        <v>Various Red Alerts</v>
      </c>
      <c r="D1548" s="139" t="str">
        <f>Table16[[#This Row],[M1. Name Source]]</f>
        <v>US</v>
      </c>
      <c r="E1548" s="195" t="str">
        <f ca="1">Table16[[#This Row],[CMDB Owner]]</f>
        <v/>
      </c>
      <c r="F1548" s="195" t="str">
        <f ca="1">Table16[[#This Row],[CTM Owner]]</f>
        <v/>
      </c>
      <c r="G1548" s="195" t="str">
        <f ca="1">Table16[[#This Row],[CLS Owner]]</f>
        <v/>
      </c>
      <c r="H1548" s="195" t="str">
        <f ca="1">Table16[[#This Row],[EMEA Owner ]]</f>
        <v/>
      </c>
      <c r="I1548" s="195" t="str">
        <f ca="1">Table16[[#This Row],[APAC Owner]]</f>
        <v/>
      </c>
      <c r="J1548" s="195" t="str">
        <f ca="1">Table16[[#This Row],[LATAM Owner]]</f>
        <v/>
      </c>
      <c r="K1548" s="195" t="e">
        <f ca="1">Table16[[#This Row],[US Owner]]</f>
        <v>#NAME?</v>
      </c>
      <c r="L1548" s="195" t="str">
        <f ca="1">Table16[[#This Row],[Canada Owner]]</f>
        <v/>
      </c>
      <c r="M1548" s="194"/>
      <c r="N1548" s="194"/>
      <c r="O1548" s="195" t="str">
        <f ca="1">IF(ISERROR(Table16[[#This Row],[M2: Confirm Application Status]]),"",Table16[[#This Row],[M2: Confirm Application Status]])</f>
        <v/>
      </c>
      <c r="P1548" s="195" t="str">
        <f ca="1">IF(ISERROR(Table16[[#This Row],[M3 : Application User Group]]),"",Table16[[#This Row],[M3 : Application User Group]])</f>
        <v/>
      </c>
      <c r="Q1548" s="195" t="str">
        <f>IF(ISERROR(Table16[[#This Row],[M4 : Application Geography]]),"",Table16[[#This Row],[M4 : Application Geography]])</f>
        <v>,,,,US,,</v>
      </c>
      <c r="R1548" s="195" t="str">
        <f ca="1">IF(ISERROR(Table16[[#This Row],[M5 : Application Built]]),"",Table16[[#This Row],[M5 : Application Built]])</f>
        <v/>
      </c>
      <c r="S1548" s="195" t="str">
        <f ca="1">IF(ISERROR(Table16[[#This Row],[M6 : Application Stack / Technology]]),"",Table16[[#This Row],[M6 : Application Stack / Technology]])</f>
        <v/>
      </c>
      <c r="T1548" s="195" t="str">
        <f ca="1">IF(ISERROR(Table16[[#This Row],[M7 : Primary Access Channels]]),"",Table16[[#This Row],[M7 : Primary Access Channels]])</f>
        <v/>
      </c>
      <c r="U1548" s="195" t="str">
        <f ca="1">IF(ISERROR(Table16[[#This Row],[M8 : Application Deployement]]),"",Table16[[#This Row],[M8 : Application Deployement]])</f>
        <v/>
      </c>
      <c r="V1548" s="195" t="str">
        <f ca="1">IF(ISERROR(Table16[[#This Row],[M9 : Application Architecture Type]]),"",Table16[[#This Row],[M9 : Application Architecture Type]])</f>
        <v/>
      </c>
      <c r="W1548" s="195" t="str">
        <f ca="1">IF(ISERROR(Table16[[#This Row],[M10 : Application Description]]),"",Table16[[#This Row],[M10 : Application Description]])</f>
        <v/>
      </c>
      <c r="X1548" s="195" t="str">
        <f ca="1">IF(ISERROR(Table16[[#This Row],[L1 Capability Map]]),"",Table16[[#This Row],[L1 Capability Map]])</f>
        <v/>
      </c>
      <c r="Y1548" s="195" t="str">
        <f ca="1">IF(ISERROR(Table16[[#This Row],[L2 Capability]]),"",Table16[[#This Row],[L2 Capability]])</f>
        <v/>
      </c>
      <c r="Z1548" s="195" t="str">
        <f ca="1">IF(ISERROR(Table16[[#This Row],[L3 Capability]]),"",Table16[[#This Row],[L3 Capability]])</f>
        <v/>
      </c>
      <c r="AA1548" s="195" t="str">
        <f ca="1">IF(ISERROR(Table16[[#This Row],[L4 Capability]]),"",Table16[[#This Row],[L4 Capability]])</f>
        <v/>
      </c>
      <c r="AB15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8" s="195" t="str">
        <f ca="1">IF(ISERROR(Table16[[#This Row],[ : Business Data Criticality]]),"",Table16[[#This Row],[ : Business Data Criticality]])</f>
        <v/>
      </c>
      <c r="AE1548" s="195" t="str">
        <f ca="1">IF(ISERROR(Table16[[#This Row],[BCR3 : Please indicate the user base]]),"",Table16[[#This Row],[BCR3 : Please indicate the user base]])</f>
        <v/>
      </c>
      <c r="AF1548" s="195" t="str">
        <f ca="1">IF(ISERROR(Table16[[#This Row],[AC1 : Categorize Interfaces]]),"",Table16[[#This Row],[AC1 : Categorize Interfaces]])</f>
        <v/>
      </c>
      <c r="AG1548" s="195" t="str">
        <f ca="1">IF(ISERROR(Table16[[#This Row],[AC2 : Diversity of Database(s)]]),"",Table16[[#This Row],[AC2 : Diversity of Database(s)]])</f>
        <v/>
      </c>
      <c r="AH1548" s="195" t="str">
        <f ca="1">IF(ISERROR(Table16[[#This Row],[AC3 : Diversity of software languages]]),"",Table16[[#This Row],[AC3 : Diversity of software languages]])</f>
        <v/>
      </c>
      <c r="AI1548" s="195" t="str">
        <f ca="1">IF(ISERROR(Table16[[#This Row],[AM1 : Vendor Support available]]),"",Table16[[#This Row],[AM1 : Vendor Support available]])</f>
        <v/>
      </c>
      <c r="AJ1548" s="195" t="str">
        <f ca="1">IF(ISERROR(Table16[[#This Row],[AM2 : Availability of skills required to support the system]]),"",Table16[[#This Row],[AM2 : Availability of skills required to support the system]])</f>
        <v/>
      </c>
      <c r="AK1548" s="195" t="str">
        <f ca="1">IF(ISERROR(Table16[[#This Row],[AM3 : Documents Available]]),"",Table16[[#This Row],[AM3 : Documents Available]])</f>
        <v/>
      </c>
      <c r="AL1548" s="195" t="str">
        <f ca="1">IF(ISERROR(Table16[[#This Row],[AM4 : Lifecycle Stage of the application for Risk]]),"",Table16[[#This Row],[AM4 : Lifecycle Stage of the application for Risk]])</f>
        <v/>
      </c>
      <c r="AM1548" s="195" t="str">
        <f ca="1">IF(ISERROR(Table16[[#This Row],[AC1 : Implementation Cost]]),"",Table16[[#This Row],[AC1 : Implementation Cost]])</f>
        <v/>
      </c>
      <c r="AN1548" s="195" t="str">
        <f ca="1">IF(ISERROR(Table16[[#This Row],[AC2 : Licence Cost]]),"",Table16[[#This Row],[AC2 : Licence Cost]])</f>
        <v/>
      </c>
      <c r="AO1548" s="195" t="str">
        <f ca="1">IF(ISERROR(Table16[[#This Row],[AC3 : Annual Maintenance Cost/Support Cost]]),"",Table16[[#This Row],[AC3 : Annual Maintenance Cost/Support Cost]])</f>
        <v/>
      </c>
      <c r="AP1548" s="195" t="str">
        <f ca="1">IF(ISERROR(Table16[[#This Row],[ACR1 : Is Application Virtualized]]),"",Table16[[#This Row],[ACR1 : Is Application Virtualized]])</f>
        <v/>
      </c>
      <c r="AQ15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8" s="195" t="str">
        <f ca="1">IF(ISERROR(Table16[[#This Row],[ACR3 : Does it provide Micro Services / Coarse Grain APIs]]),"",Table16[[#This Row],[ACR3 : Does it provide Micro Services / Coarse Grain APIs]])</f>
        <v/>
      </c>
      <c r="AS1548" s="195" t="str">
        <f ca="1">IF(ISERROR(Table16[[#This Row],[ACR4 : Does the host regulatory environment allows moving to cloud]]),"",Table16[[#This Row],[ACR4 : Does the host regulatory environment allows moving to cloud]])</f>
        <v/>
      </c>
      <c r="AT1548" s="164">
        <f t="shared" ca="1" si="198"/>
        <v>-6.25E-2</v>
      </c>
      <c r="AU1548" s="164">
        <f t="shared" ca="1" si="199"/>
        <v>0</v>
      </c>
      <c r="AV1548" s="164">
        <f t="shared" ca="1" si="200"/>
        <v>0</v>
      </c>
      <c r="AW1548" s="164">
        <f t="shared" ca="1" si="201"/>
        <v>0</v>
      </c>
      <c r="AX1548" s="164">
        <f t="shared" ca="1" si="202"/>
        <v>0</v>
      </c>
      <c r="AY1548" s="164">
        <f t="shared" ca="1" si="203"/>
        <v>0</v>
      </c>
      <c r="AZ1548" s="164">
        <f t="shared" ca="1" si="204"/>
        <v>0</v>
      </c>
      <c r="BA1548" s="165">
        <f t="shared" ca="1" si="205"/>
        <v>-2.6315789473684292E-2</v>
      </c>
    </row>
    <row r="1549" spans="1:53" ht="74.25" customHeight="1" x14ac:dyDescent="0.35">
      <c r="A1549" s="139" t="str">
        <f>Table16[[#This Row],[Ref ID]]</f>
        <v>US.282</v>
      </c>
      <c r="B1549" s="139" t="str">
        <f>Table16[[#This Row],[Region ID]]</f>
        <v>US.282</v>
      </c>
      <c r="C1549" s="139" t="str">
        <f>Table16[[#This Row],[M1. Application Name]]</f>
        <v>Vendor ACL</v>
      </c>
      <c r="D1549" s="139" t="str">
        <f>Table16[[#This Row],[M1. Name Source]]</f>
        <v>US</v>
      </c>
      <c r="E1549" s="195" t="str">
        <f ca="1">Table16[[#This Row],[CMDB Owner]]</f>
        <v/>
      </c>
      <c r="F1549" s="195" t="str">
        <f ca="1">Table16[[#This Row],[CTM Owner]]</f>
        <v/>
      </c>
      <c r="G1549" s="195" t="str">
        <f ca="1">Table16[[#This Row],[CLS Owner]]</f>
        <v/>
      </c>
      <c r="H1549" s="195" t="str">
        <f ca="1">Table16[[#This Row],[EMEA Owner ]]</f>
        <v/>
      </c>
      <c r="I1549" s="195" t="str">
        <f ca="1">Table16[[#This Row],[APAC Owner]]</f>
        <v/>
      </c>
      <c r="J1549" s="195" t="str">
        <f ca="1">Table16[[#This Row],[LATAM Owner]]</f>
        <v/>
      </c>
      <c r="K1549" s="195" t="e">
        <f ca="1">Table16[[#This Row],[US Owner]]</f>
        <v>#NAME?</v>
      </c>
      <c r="L1549" s="195" t="str">
        <f ca="1">Table16[[#This Row],[Canada Owner]]</f>
        <v/>
      </c>
      <c r="M1549" s="194"/>
      <c r="N1549" s="194"/>
      <c r="O1549" s="195" t="str">
        <f ca="1">IF(ISERROR(Table16[[#This Row],[M2: Confirm Application Status]]),"",Table16[[#This Row],[M2: Confirm Application Status]])</f>
        <v/>
      </c>
      <c r="P1549" s="195" t="str">
        <f ca="1">IF(ISERROR(Table16[[#This Row],[M3 : Application User Group]]),"",Table16[[#This Row],[M3 : Application User Group]])</f>
        <v/>
      </c>
      <c r="Q1549" s="195" t="str">
        <f>IF(ISERROR(Table16[[#This Row],[M4 : Application Geography]]),"",Table16[[#This Row],[M4 : Application Geography]])</f>
        <v>,,,,US,,</v>
      </c>
      <c r="R1549" s="195" t="str">
        <f ca="1">IF(ISERROR(Table16[[#This Row],[M5 : Application Built]]),"",Table16[[#This Row],[M5 : Application Built]])</f>
        <v/>
      </c>
      <c r="S1549" s="195" t="str">
        <f ca="1">IF(ISERROR(Table16[[#This Row],[M6 : Application Stack / Technology]]),"",Table16[[#This Row],[M6 : Application Stack / Technology]])</f>
        <v/>
      </c>
      <c r="T1549" s="195" t="str">
        <f ca="1">IF(ISERROR(Table16[[#This Row],[M7 : Primary Access Channels]]),"",Table16[[#This Row],[M7 : Primary Access Channels]])</f>
        <v/>
      </c>
      <c r="U1549" s="195" t="str">
        <f ca="1">IF(ISERROR(Table16[[#This Row],[M8 : Application Deployement]]),"",Table16[[#This Row],[M8 : Application Deployement]])</f>
        <v/>
      </c>
      <c r="V1549" s="195" t="str">
        <f ca="1">IF(ISERROR(Table16[[#This Row],[M9 : Application Architecture Type]]),"",Table16[[#This Row],[M9 : Application Architecture Type]])</f>
        <v/>
      </c>
      <c r="W1549" s="195" t="str">
        <f ca="1">IF(ISERROR(Table16[[#This Row],[M10 : Application Description]]),"",Table16[[#This Row],[M10 : Application Description]])</f>
        <v/>
      </c>
      <c r="X1549" s="195" t="str">
        <f ca="1">IF(ISERROR(Table16[[#This Row],[L1 Capability Map]]),"",Table16[[#This Row],[L1 Capability Map]])</f>
        <v/>
      </c>
      <c r="Y1549" s="195" t="str">
        <f ca="1">IF(ISERROR(Table16[[#This Row],[L2 Capability]]),"",Table16[[#This Row],[L2 Capability]])</f>
        <v/>
      </c>
      <c r="Z1549" s="195" t="str">
        <f ca="1">IF(ISERROR(Table16[[#This Row],[L3 Capability]]),"",Table16[[#This Row],[L3 Capability]])</f>
        <v/>
      </c>
      <c r="AA1549" s="195" t="str">
        <f ca="1">IF(ISERROR(Table16[[#This Row],[L4 Capability]]),"",Table16[[#This Row],[L4 Capability]])</f>
        <v/>
      </c>
      <c r="AB15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9" s="195" t="str">
        <f ca="1">IF(ISERROR(Table16[[#This Row],[ : Business Data Criticality]]),"",Table16[[#This Row],[ : Business Data Criticality]])</f>
        <v/>
      </c>
      <c r="AE1549" s="195" t="str">
        <f ca="1">IF(ISERROR(Table16[[#This Row],[BCR3 : Please indicate the user base]]),"",Table16[[#This Row],[BCR3 : Please indicate the user base]])</f>
        <v/>
      </c>
      <c r="AF1549" s="195" t="str">
        <f ca="1">IF(ISERROR(Table16[[#This Row],[AC1 : Categorize Interfaces]]),"",Table16[[#This Row],[AC1 : Categorize Interfaces]])</f>
        <v/>
      </c>
      <c r="AG1549" s="195" t="str">
        <f ca="1">IF(ISERROR(Table16[[#This Row],[AC2 : Diversity of Database(s)]]),"",Table16[[#This Row],[AC2 : Diversity of Database(s)]])</f>
        <v/>
      </c>
      <c r="AH1549" s="195" t="str">
        <f ca="1">IF(ISERROR(Table16[[#This Row],[AC3 : Diversity of software languages]]),"",Table16[[#This Row],[AC3 : Diversity of software languages]])</f>
        <v/>
      </c>
      <c r="AI1549" s="195" t="str">
        <f ca="1">IF(ISERROR(Table16[[#This Row],[AM1 : Vendor Support available]]),"",Table16[[#This Row],[AM1 : Vendor Support available]])</f>
        <v/>
      </c>
      <c r="AJ1549" s="195" t="str">
        <f ca="1">IF(ISERROR(Table16[[#This Row],[AM2 : Availability of skills required to support the system]]),"",Table16[[#This Row],[AM2 : Availability of skills required to support the system]])</f>
        <v/>
      </c>
      <c r="AK1549" s="195" t="str">
        <f ca="1">IF(ISERROR(Table16[[#This Row],[AM3 : Documents Available]]),"",Table16[[#This Row],[AM3 : Documents Available]])</f>
        <v/>
      </c>
      <c r="AL1549" s="195" t="str">
        <f ca="1">IF(ISERROR(Table16[[#This Row],[AM4 : Lifecycle Stage of the application for Risk]]),"",Table16[[#This Row],[AM4 : Lifecycle Stage of the application for Risk]])</f>
        <v/>
      </c>
      <c r="AM1549" s="195" t="str">
        <f ca="1">IF(ISERROR(Table16[[#This Row],[AC1 : Implementation Cost]]),"",Table16[[#This Row],[AC1 : Implementation Cost]])</f>
        <v/>
      </c>
      <c r="AN1549" s="195" t="str">
        <f ca="1">IF(ISERROR(Table16[[#This Row],[AC2 : Licence Cost]]),"",Table16[[#This Row],[AC2 : Licence Cost]])</f>
        <v/>
      </c>
      <c r="AO1549" s="195" t="str">
        <f ca="1">IF(ISERROR(Table16[[#This Row],[AC3 : Annual Maintenance Cost/Support Cost]]),"",Table16[[#This Row],[AC3 : Annual Maintenance Cost/Support Cost]])</f>
        <v/>
      </c>
      <c r="AP1549" s="195" t="str">
        <f ca="1">IF(ISERROR(Table16[[#This Row],[ACR1 : Is Application Virtualized]]),"",Table16[[#This Row],[ACR1 : Is Application Virtualized]])</f>
        <v/>
      </c>
      <c r="AQ15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9" s="195" t="str">
        <f ca="1">IF(ISERROR(Table16[[#This Row],[ACR3 : Does it provide Micro Services / Coarse Grain APIs]]),"",Table16[[#This Row],[ACR3 : Does it provide Micro Services / Coarse Grain APIs]])</f>
        <v/>
      </c>
      <c r="AS1549" s="195" t="str">
        <f ca="1">IF(ISERROR(Table16[[#This Row],[ACR4 : Does the host regulatory environment allows moving to cloud]]),"",Table16[[#This Row],[ACR4 : Does the host regulatory environment allows moving to cloud]])</f>
        <v/>
      </c>
      <c r="AT1549" s="164">
        <f t="shared" ca="1" si="198"/>
        <v>-6.25E-2</v>
      </c>
      <c r="AU1549" s="164">
        <f t="shared" ca="1" si="199"/>
        <v>0</v>
      </c>
      <c r="AV1549" s="164">
        <f t="shared" ca="1" si="200"/>
        <v>0</v>
      </c>
      <c r="AW1549" s="164">
        <f t="shared" ca="1" si="201"/>
        <v>0</v>
      </c>
      <c r="AX1549" s="164">
        <f t="shared" ca="1" si="202"/>
        <v>0</v>
      </c>
      <c r="AY1549" s="164">
        <f t="shared" ca="1" si="203"/>
        <v>0</v>
      </c>
      <c r="AZ1549" s="164">
        <f t="shared" ca="1" si="204"/>
        <v>0</v>
      </c>
      <c r="BA1549" s="165">
        <f t="shared" ca="1" si="205"/>
        <v>-2.6315789473684292E-2</v>
      </c>
    </row>
    <row r="1550" spans="1:53" ht="74.25" customHeight="1" x14ac:dyDescent="0.35">
      <c r="A1550" s="139" t="str">
        <f>Table16[[#This Row],[Ref ID]]</f>
        <v>US.283</v>
      </c>
      <c r="B1550" s="139" t="str">
        <f>Table16[[#This Row],[Region ID]]</f>
        <v>US.283</v>
      </c>
      <c r="C1550" s="139" t="str">
        <f>Table16[[#This Row],[M1. Application Name]]</f>
        <v>Vendor Assignments DB</v>
      </c>
      <c r="D1550" s="139" t="str">
        <f>Table16[[#This Row],[M1. Name Source]]</f>
        <v>US</v>
      </c>
      <c r="E1550" s="195" t="str">
        <f ca="1">Table16[[#This Row],[CMDB Owner]]</f>
        <v/>
      </c>
      <c r="F1550" s="195" t="str">
        <f ca="1">Table16[[#This Row],[CTM Owner]]</f>
        <v/>
      </c>
      <c r="G1550" s="195" t="str">
        <f ca="1">Table16[[#This Row],[CLS Owner]]</f>
        <v/>
      </c>
      <c r="H1550" s="195" t="str">
        <f ca="1">Table16[[#This Row],[EMEA Owner ]]</f>
        <v/>
      </c>
      <c r="I1550" s="195" t="str">
        <f ca="1">Table16[[#This Row],[APAC Owner]]</f>
        <v/>
      </c>
      <c r="J1550" s="195" t="str">
        <f ca="1">Table16[[#This Row],[LATAM Owner]]</f>
        <v/>
      </c>
      <c r="K1550" s="195" t="e">
        <f ca="1">Table16[[#This Row],[US Owner]]</f>
        <v>#NAME?</v>
      </c>
      <c r="L1550" s="195" t="str">
        <f ca="1">Table16[[#This Row],[Canada Owner]]</f>
        <v/>
      </c>
      <c r="M1550" s="194"/>
      <c r="N1550" s="194"/>
      <c r="O1550" s="195" t="str">
        <f ca="1">IF(ISERROR(Table16[[#This Row],[M2: Confirm Application Status]]),"",Table16[[#This Row],[M2: Confirm Application Status]])</f>
        <v/>
      </c>
      <c r="P1550" s="195" t="str">
        <f ca="1">IF(ISERROR(Table16[[#This Row],[M3 : Application User Group]]),"",Table16[[#This Row],[M3 : Application User Group]])</f>
        <v/>
      </c>
      <c r="Q1550" s="195" t="str">
        <f>IF(ISERROR(Table16[[#This Row],[M4 : Application Geography]]),"",Table16[[#This Row],[M4 : Application Geography]])</f>
        <v>,,,,US,,</v>
      </c>
      <c r="R1550" s="195" t="str">
        <f ca="1">IF(ISERROR(Table16[[#This Row],[M5 : Application Built]]),"",Table16[[#This Row],[M5 : Application Built]])</f>
        <v/>
      </c>
      <c r="S1550" s="195" t="str">
        <f ca="1">IF(ISERROR(Table16[[#This Row],[M6 : Application Stack / Technology]]),"",Table16[[#This Row],[M6 : Application Stack / Technology]])</f>
        <v/>
      </c>
      <c r="T1550" s="195" t="str">
        <f ca="1">IF(ISERROR(Table16[[#This Row],[M7 : Primary Access Channels]]),"",Table16[[#This Row],[M7 : Primary Access Channels]])</f>
        <v/>
      </c>
      <c r="U1550" s="195" t="str">
        <f ca="1">IF(ISERROR(Table16[[#This Row],[M8 : Application Deployement]]),"",Table16[[#This Row],[M8 : Application Deployement]])</f>
        <v/>
      </c>
      <c r="V1550" s="195" t="str">
        <f ca="1">IF(ISERROR(Table16[[#This Row],[M9 : Application Architecture Type]]),"",Table16[[#This Row],[M9 : Application Architecture Type]])</f>
        <v/>
      </c>
      <c r="W1550" s="195" t="str">
        <f ca="1">IF(ISERROR(Table16[[#This Row],[M10 : Application Description]]),"",Table16[[#This Row],[M10 : Application Description]])</f>
        <v/>
      </c>
      <c r="X1550" s="195" t="str">
        <f ca="1">IF(ISERROR(Table16[[#This Row],[L1 Capability Map]]),"",Table16[[#This Row],[L1 Capability Map]])</f>
        <v/>
      </c>
      <c r="Y1550" s="195" t="str">
        <f ca="1">IF(ISERROR(Table16[[#This Row],[L2 Capability]]),"",Table16[[#This Row],[L2 Capability]])</f>
        <v/>
      </c>
      <c r="Z1550" s="195" t="str">
        <f ca="1">IF(ISERROR(Table16[[#This Row],[L3 Capability]]),"",Table16[[#This Row],[L3 Capability]])</f>
        <v/>
      </c>
      <c r="AA1550" s="195" t="str">
        <f ca="1">IF(ISERROR(Table16[[#This Row],[L4 Capability]]),"",Table16[[#This Row],[L4 Capability]])</f>
        <v/>
      </c>
      <c r="AB15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0" s="195" t="str">
        <f ca="1">IF(ISERROR(Table16[[#This Row],[ : Business Data Criticality]]),"",Table16[[#This Row],[ : Business Data Criticality]])</f>
        <v/>
      </c>
      <c r="AE1550" s="195" t="str">
        <f ca="1">IF(ISERROR(Table16[[#This Row],[BCR3 : Please indicate the user base]]),"",Table16[[#This Row],[BCR3 : Please indicate the user base]])</f>
        <v/>
      </c>
      <c r="AF1550" s="195" t="str">
        <f ca="1">IF(ISERROR(Table16[[#This Row],[AC1 : Categorize Interfaces]]),"",Table16[[#This Row],[AC1 : Categorize Interfaces]])</f>
        <v/>
      </c>
      <c r="AG1550" s="195" t="str">
        <f ca="1">IF(ISERROR(Table16[[#This Row],[AC2 : Diversity of Database(s)]]),"",Table16[[#This Row],[AC2 : Diversity of Database(s)]])</f>
        <v/>
      </c>
      <c r="AH1550" s="195" t="str">
        <f ca="1">IF(ISERROR(Table16[[#This Row],[AC3 : Diversity of software languages]]),"",Table16[[#This Row],[AC3 : Diversity of software languages]])</f>
        <v/>
      </c>
      <c r="AI1550" s="195" t="str">
        <f ca="1">IF(ISERROR(Table16[[#This Row],[AM1 : Vendor Support available]]),"",Table16[[#This Row],[AM1 : Vendor Support available]])</f>
        <v/>
      </c>
      <c r="AJ1550" s="195" t="str">
        <f ca="1">IF(ISERROR(Table16[[#This Row],[AM2 : Availability of skills required to support the system]]),"",Table16[[#This Row],[AM2 : Availability of skills required to support the system]])</f>
        <v/>
      </c>
      <c r="AK1550" s="195" t="str">
        <f ca="1">IF(ISERROR(Table16[[#This Row],[AM3 : Documents Available]]),"",Table16[[#This Row],[AM3 : Documents Available]])</f>
        <v/>
      </c>
      <c r="AL1550" s="195" t="str">
        <f ca="1">IF(ISERROR(Table16[[#This Row],[AM4 : Lifecycle Stage of the application for Risk]]),"",Table16[[#This Row],[AM4 : Lifecycle Stage of the application for Risk]])</f>
        <v/>
      </c>
      <c r="AM1550" s="195" t="str">
        <f ca="1">IF(ISERROR(Table16[[#This Row],[AC1 : Implementation Cost]]),"",Table16[[#This Row],[AC1 : Implementation Cost]])</f>
        <v/>
      </c>
      <c r="AN1550" s="195" t="str">
        <f ca="1">IF(ISERROR(Table16[[#This Row],[AC2 : Licence Cost]]),"",Table16[[#This Row],[AC2 : Licence Cost]])</f>
        <v/>
      </c>
      <c r="AO1550" s="195" t="str">
        <f ca="1">IF(ISERROR(Table16[[#This Row],[AC3 : Annual Maintenance Cost/Support Cost]]),"",Table16[[#This Row],[AC3 : Annual Maintenance Cost/Support Cost]])</f>
        <v/>
      </c>
      <c r="AP1550" s="195" t="str">
        <f ca="1">IF(ISERROR(Table16[[#This Row],[ACR1 : Is Application Virtualized]]),"",Table16[[#This Row],[ACR1 : Is Application Virtualized]])</f>
        <v/>
      </c>
      <c r="AQ15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0" s="195" t="str">
        <f ca="1">IF(ISERROR(Table16[[#This Row],[ACR3 : Does it provide Micro Services / Coarse Grain APIs]]),"",Table16[[#This Row],[ACR3 : Does it provide Micro Services / Coarse Grain APIs]])</f>
        <v/>
      </c>
      <c r="AS1550" s="195" t="str">
        <f ca="1">IF(ISERROR(Table16[[#This Row],[ACR4 : Does the host regulatory environment allows moving to cloud]]),"",Table16[[#This Row],[ACR4 : Does the host regulatory environment allows moving to cloud]])</f>
        <v/>
      </c>
      <c r="AT1550" s="164">
        <f t="shared" ca="1" si="198"/>
        <v>-6.25E-2</v>
      </c>
      <c r="AU1550" s="164">
        <f t="shared" ca="1" si="199"/>
        <v>0</v>
      </c>
      <c r="AV1550" s="164">
        <f t="shared" ca="1" si="200"/>
        <v>0</v>
      </c>
      <c r="AW1550" s="164">
        <f t="shared" ca="1" si="201"/>
        <v>0</v>
      </c>
      <c r="AX1550" s="164">
        <f t="shared" ca="1" si="202"/>
        <v>0</v>
      </c>
      <c r="AY1550" s="164">
        <f t="shared" ca="1" si="203"/>
        <v>0</v>
      </c>
      <c r="AZ1550" s="164">
        <f t="shared" ca="1" si="204"/>
        <v>0</v>
      </c>
      <c r="BA1550" s="165">
        <f t="shared" ca="1" si="205"/>
        <v>-2.6315789473684292E-2</v>
      </c>
    </row>
    <row r="1551" spans="1:53" ht="74.25" customHeight="1" x14ac:dyDescent="0.35">
      <c r="A1551" s="139" t="str">
        <f>Table16[[#This Row],[Ref ID]]</f>
        <v>US.284</v>
      </c>
      <c r="B1551" s="139" t="str">
        <f>Table16[[#This Row],[Region ID]]</f>
        <v>US.284</v>
      </c>
      <c r="C1551" s="139" t="str">
        <f>Table16[[#This Row],[M1. Application Name]]</f>
        <v>Vendor Authorisations(VA)</v>
      </c>
      <c r="D1551" s="139" t="str">
        <f>Table16[[#This Row],[M1. Name Source]]</f>
        <v>US</v>
      </c>
      <c r="E1551" s="195" t="str">
        <f ca="1">Table16[[#This Row],[CMDB Owner]]</f>
        <v/>
      </c>
      <c r="F1551" s="195" t="str">
        <f ca="1">Table16[[#This Row],[CTM Owner]]</f>
        <v/>
      </c>
      <c r="G1551" s="195" t="str">
        <f ca="1">Table16[[#This Row],[CLS Owner]]</f>
        <v/>
      </c>
      <c r="H1551" s="195" t="str">
        <f ca="1">Table16[[#This Row],[EMEA Owner ]]</f>
        <v/>
      </c>
      <c r="I1551" s="195" t="str">
        <f ca="1">Table16[[#This Row],[APAC Owner]]</f>
        <v/>
      </c>
      <c r="J1551" s="195" t="str">
        <f ca="1">Table16[[#This Row],[LATAM Owner]]</f>
        <v/>
      </c>
      <c r="K1551" s="195" t="e">
        <f ca="1">Table16[[#This Row],[US Owner]]</f>
        <v>#NAME?</v>
      </c>
      <c r="L1551" s="195" t="str">
        <f ca="1">Table16[[#This Row],[Canada Owner]]</f>
        <v/>
      </c>
      <c r="M1551" s="194"/>
      <c r="N1551" s="194"/>
      <c r="O1551" s="195" t="str">
        <f ca="1">IF(ISERROR(Table16[[#This Row],[M2: Confirm Application Status]]),"",Table16[[#This Row],[M2: Confirm Application Status]])</f>
        <v/>
      </c>
      <c r="P1551" s="195" t="str">
        <f ca="1">IF(ISERROR(Table16[[#This Row],[M3 : Application User Group]]),"",Table16[[#This Row],[M3 : Application User Group]])</f>
        <v/>
      </c>
      <c r="Q1551" s="195" t="str">
        <f>IF(ISERROR(Table16[[#This Row],[M4 : Application Geography]]),"",Table16[[#This Row],[M4 : Application Geography]])</f>
        <v>,,,,US,,</v>
      </c>
      <c r="R1551" s="195" t="str">
        <f ca="1">IF(ISERROR(Table16[[#This Row],[M5 : Application Built]]),"",Table16[[#This Row],[M5 : Application Built]])</f>
        <v/>
      </c>
      <c r="S1551" s="195" t="str">
        <f ca="1">IF(ISERROR(Table16[[#This Row],[M6 : Application Stack / Technology]]),"",Table16[[#This Row],[M6 : Application Stack / Technology]])</f>
        <v/>
      </c>
      <c r="T1551" s="195" t="str">
        <f ca="1">IF(ISERROR(Table16[[#This Row],[M7 : Primary Access Channels]]),"",Table16[[#This Row],[M7 : Primary Access Channels]])</f>
        <v/>
      </c>
      <c r="U1551" s="195" t="str">
        <f ca="1">IF(ISERROR(Table16[[#This Row],[M8 : Application Deployement]]),"",Table16[[#This Row],[M8 : Application Deployement]])</f>
        <v/>
      </c>
      <c r="V1551" s="195" t="str">
        <f ca="1">IF(ISERROR(Table16[[#This Row],[M9 : Application Architecture Type]]),"",Table16[[#This Row],[M9 : Application Architecture Type]])</f>
        <v/>
      </c>
      <c r="W1551" s="195" t="str">
        <f ca="1">IF(ISERROR(Table16[[#This Row],[M10 : Application Description]]),"",Table16[[#This Row],[M10 : Application Description]])</f>
        <v/>
      </c>
      <c r="X1551" s="195" t="str">
        <f ca="1">IF(ISERROR(Table16[[#This Row],[L1 Capability Map]]),"",Table16[[#This Row],[L1 Capability Map]])</f>
        <v/>
      </c>
      <c r="Y1551" s="195" t="str">
        <f ca="1">IF(ISERROR(Table16[[#This Row],[L2 Capability]]),"",Table16[[#This Row],[L2 Capability]])</f>
        <v/>
      </c>
      <c r="Z1551" s="195" t="str">
        <f ca="1">IF(ISERROR(Table16[[#This Row],[L3 Capability]]),"",Table16[[#This Row],[L3 Capability]])</f>
        <v/>
      </c>
      <c r="AA1551" s="195" t="str">
        <f ca="1">IF(ISERROR(Table16[[#This Row],[L4 Capability]]),"",Table16[[#This Row],[L4 Capability]])</f>
        <v/>
      </c>
      <c r="AB15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1" s="195" t="str">
        <f ca="1">IF(ISERROR(Table16[[#This Row],[ : Business Data Criticality]]),"",Table16[[#This Row],[ : Business Data Criticality]])</f>
        <v/>
      </c>
      <c r="AE1551" s="195" t="str">
        <f ca="1">IF(ISERROR(Table16[[#This Row],[BCR3 : Please indicate the user base]]),"",Table16[[#This Row],[BCR3 : Please indicate the user base]])</f>
        <v/>
      </c>
      <c r="AF1551" s="195" t="str">
        <f ca="1">IF(ISERROR(Table16[[#This Row],[AC1 : Categorize Interfaces]]),"",Table16[[#This Row],[AC1 : Categorize Interfaces]])</f>
        <v/>
      </c>
      <c r="AG1551" s="195" t="str">
        <f ca="1">IF(ISERROR(Table16[[#This Row],[AC2 : Diversity of Database(s)]]),"",Table16[[#This Row],[AC2 : Diversity of Database(s)]])</f>
        <v/>
      </c>
      <c r="AH1551" s="195" t="str">
        <f ca="1">IF(ISERROR(Table16[[#This Row],[AC3 : Diversity of software languages]]),"",Table16[[#This Row],[AC3 : Diversity of software languages]])</f>
        <v/>
      </c>
      <c r="AI1551" s="195" t="str">
        <f ca="1">IF(ISERROR(Table16[[#This Row],[AM1 : Vendor Support available]]),"",Table16[[#This Row],[AM1 : Vendor Support available]])</f>
        <v/>
      </c>
      <c r="AJ1551" s="195" t="str">
        <f ca="1">IF(ISERROR(Table16[[#This Row],[AM2 : Availability of skills required to support the system]]),"",Table16[[#This Row],[AM2 : Availability of skills required to support the system]])</f>
        <v/>
      </c>
      <c r="AK1551" s="195" t="str">
        <f ca="1">IF(ISERROR(Table16[[#This Row],[AM3 : Documents Available]]),"",Table16[[#This Row],[AM3 : Documents Available]])</f>
        <v/>
      </c>
      <c r="AL1551" s="195" t="str">
        <f ca="1">IF(ISERROR(Table16[[#This Row],[AM4 : Lifecycle Stage of the application for Risk]]),"",Table16[[#This Row],[AM4 : Lifecycle Stage of the application for Risk]])</f>
        <v/>
      </c>
      <c r="AM1551" s="195" t="str">
        <f ca="1">IF(ISERROR(Table16[[#This Row],[AC1 : Implementation Cost]]),"",Table16[[#This Row],[AC1 : Implementation Cost]])</f>
        <v/>
      </c>
      <c r="AN1551" s="195" t="str">
        <f ca="1">IF(ISERROR(Table16[[#This Row],[AC2 : Licence Cost]]),"",Table16[[#This Row],[AC2 : Licence Cost]])</f>
        <v/>
      </c>
      <c r="AO1551" s="195" t="str">
        <f ca="1">IF(ISERROR(Table16[[#This Row],[AC3 : Annual Maintenance Cost/Support Cost]]),"",Table16[[#This Row],[AC3 : Annual Maintenance Cost/Support Cost]])</f>
        <v/>
      </c>
      <c r="AP1551" s="195" t="str">
        <f ca="1">IF(ISERROR(Table16[[#This Row],[ACR1 : Is Application Virtualized]]),"",Table16[[#This Row],[ACR1 : Is Application Virtualized]])</f>
        <v/>
      </c>
      <c r="AQ15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1" s="195" t="str">
        <f ca="1">IF(ISERROR(Table16[[#This Row],[ACR3 : Does it provide Micro Services / Coarse Grain APIs]]),"",Table16[[#This Row],[ACR3 : Does it provide Micro Services / Coarse Grain APIs]])</f>
        <v/>
      </c>
      <c r="AS1551" s="195" t="str">
        <f ca="1">IF(ISERROR(Table16[[#This Row],[ACR4 : Does the host regulatory environment allows moving to cloud]]),"",Table16[[#This Row],[ACR4 : Does the host regulatory environment allows moving to cloud]])</f>
        <v/>
      </c>
      <c r="AT1551" s="164">
        <f t="shared" ca="1" si="198"/>
        <v>-6.25E-2</v>
      </c>
      <c r="AU1551" s="164">
        <f t="shared" ca="1" si="199"/>
        <v>0</v>
      </c>
      <c r="AV1551" s="164">
        <f t="shared" ca="1" si="200"/>
        <v>0</v>
      </c>
      <c r="AW1551" s="164">
        <f t="shared" ca="1" si="201"/>
        <v>0</v>
      </c>
      <c r="AX1551" s="164">
        <f t="shared" ca="1" si="202"/>
        <v>0</v>
      </c>
      <c r="AY1551" s="164">
        <f t="shared" ca="1" si="203"/>
        <v>0</v>
      </c>
      <c r="AZ1551" s="164">
        <f t="shared" ca="1" si="204"/>
        <v>0</v>
      </c>
      <c r="BA1551" s="165">
        <f t="shared" ca="1" si="205"/>
        <v>-2.6315789473684292E-2</v>
      </c>
    </row>
    <row r="1552" spans="1:53" ht="74.25" customHeight="1" x14ac:dyDescent="0.35">
      <c r="A1552" s="139" t="str">
        <f>Table16[[#This Row],[Ref ID]]</f>
        <v>US.285</v>
      </c>
      <c r="B1552" s="139" t="str">
        <f>Table16[[#This Row],[Region ID]]</f>
        <v>US.285</v>
      </c>
      <c r="C1552" s="139" t="str">
        <f>Table16[[#This Row],[M1. Application Name]]</f>
        <v>Vendor Returns</v>
      </c>
      <c r="D1552" s="139" t="str">
        <f>Table16[[#This Row],[M1. Name Source]]</f>
        <v>US</v>
      </c>
      <c r="E1552" s="195" t="str">
        <f ca="1">Table16[[#This Row],[CMDB Owner]]</f>
        <v/>
      </c>
      <c r="F1552" s="195" t="str">
        <f ca="1">Table16[[#This Row],[CTM Owner]]</f>
        <v/>
      </c>
      <c r="G1552" s="195" t="str">
        <f ca="1">Table16[[#This Row],[CLS Owner]]</f>
        <v/>
      </c>
      <c r="H1552" s="195" t="str">
        <f ca="1">Table16[[#This Row],[EMEA Owner ]]</f>
        <v/>
      </c>
      <c r="I1552" s="195" t="str">
        <f ca="1">Table16[[#This Row],[APAC Owner]]</f>
        <v/>
      </c>
      <c r="J1552" s="195" t="str">
        <f ca="1">Table16[[#This Row],[LATAM Owner]]</f>
        <v/>
      </c>
      <c r="K1552" s="195" t="e">
        <f ca="1">Table16[[#This Row],[US Owner]]</f>
        <v>#NAME?</v>
      </c>
      <c r="L1552" s="195" t="str">
        <f ca="1">Table16[[#This Row],[Canada Owner]]</f>
        <v/>
      </c>
      <c r="M1552" s="194"/>
      <c r="N1552" s="194"/>
      <c r="O1552" s="195" t="str">
        <f ca="1">IF(ISERROR(Table16[[#This Row],[M2: Confirm Application Status]]),"",Table16[[#This Row],[M2: Confirm Application Status]])</f>
        <v/>
      </c>
      <c r="P1552" s="195" t="str">
        <f ca="1">IF(ISERROR(Table16[[#This Row],[M3 : Application User Group]]),"",Table16[[#This Row],[M3 : Application User Group]])</f>
        <v/>
      </c>
      <c r="Q1552" s="195" t="str">
        <f>IF(ISERROR(Table16[[#This Row],[M4 : Application Geography]]),"",Table16[[#This Row],[M4 : Application Geography]])</f>
        <v>,,,,US,,</v>
      </c>
      <c r="R1552" s="195" t="str">
        <f ca="1">IF(ISERROR(Table16[[#This Row],[M5 : Application Built]]),"",Table16[[#This Row],[M5 : Application Built]])</f>
        <v/>
      </c>
      <c r="S1552" s="195" t="str">
        <f ca="1">IF(ISERROR(Table16[[#This Row],[M6 : Application Stack / Technology]]),"",Table16[[#This Row],[M6 : Application Stack / Technology]])</f>
        <v/>
      </c>
      <c r="T1552" s="195" t="str">
        <f ca="1">IF(ISERROR(Table16[[#This Row],[M7 : Primary Access Channels]]),"",Table16[[#This Row],[M7 : Primary Access Channels]])</f>
        <v/>
      </c>
      <c r="U1552" s="195" t="str">
        <f ca="1">IF(ISERROR(Table16[[#This Row],[M8 : Application Deployement]]),"",Table16[[#This Row],[M8 : Application Deployement]])</f>
        <v/>
      </c>
      <c r="V1552" s="195" t="str">
        <f ca="1">IF(ISERROR(Table16[[#This Row],[M9 : Application Architecture Type]]),"",Table16[[#This Row],[M9 : Application Architecture Type]])</f>
        <v/>
      </c>
      <c r="W1552" s="195" t="str">
        <f ca="1">IF(ISERROR(Table16[[#This Row],[M10 : Application Description]]),"",Table16[[#This Row],[M10 : Application Description]])</f>
        <v/>
      </c>
      <c r="X1552" s="195" t="str">
        <f ca="1">IF(ISERROR(Table16[[#This Row],[L1 Capability Map]]),"",Table16[[#This Row],[L1 Capability Map]])</f>
        <v/>
      </c>
      <c r="Y1552" s="195" t="str">
        <f ca="1">IF(ISERROR(Table16[[#This Row],[L2 Capability]]),"",Table16[[#This Row],[L2 Capability]])</f>
        <v/>
      </c>
      <c r="Z1552" s="195" t="str">
        <f ca="1">IF(ISERROR(Table16[[#This Row],[L3 Capability]]),"",Table16[[#This Row],[L3 Capability]])</f>
        <v/>
      </c>
      <c r="AA1552" s="195" t="str">
        <f ca="1">IF(ISERROR(Table16[[#This Row],[L4 Capability]]),"",Table16[[#This Row],[L4 Capability]])</f>
        <v/>
      </c>
      <c r="AB15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2" s="195" t="str">
        <f ca="1">IF(ISERROR(Table16[[#This Row],[ : Business Data Criticality]]),"",Table16[[#This Row],[ : Business Data Criticality]])</f>
        <v/>
      </c>
      <c r="AE1552" s="195" t="str">
        <f ca="1">IF(ISERROR(Table16[[#This Row],[BCR3 : Please indicate the user base]]),"",Table16[[#This Row],[BCR3 : Please indicate the user base]])</f>
        <v/>
      </c>
      <c r="AF1552" s="195" t="str">
        <f ca="1">IF(ISERROR(Table16[[#This Row],[AC1 : Categorize Interfaces]]),"",Table16[[#This Row],[AC1 : Categorize Interfaces]])</f>
        <v/>
      </c>
      <c r="AG1552" s="195" t="str">
        <f ca="1">IF(ISERROR(Table16[[#This Row],[AC2 : Diversity of Database(s)]]),"",Table16[[#This Row],[AC2 : Diversity of Database(s)]])</f>
        <v/>
      </c>
      <c r="AH1552" s="195" t="str">
        <f ca="1">IF(ISERROR(Table16[[#This Row],[AC3 : Diversity of software languages]]),"",Table16[[#This Row],[AC3 : Diversity of software languages]])</f>
        <v/>
      </c>
      <c r="AI1552" s="195" t="str">
        <f ca="1">IF(ISERROR(Table16[[#This Row],[AM1 : Vendor Support available]]),"",Table16[[#This Row],[AM1 : Vendor Support available]])</f>
        <v/>
      </c>
      <c r="AJ1552" s="195" t="str">
        <f ca="1">IF(ISERROR(Table16[[#This Row],[AM2 : Availability of skills required to support the system]]),"",Table16[[#This Row],[AM2 : Availability of skills required to support the system]])</f>
        <v/>
      </c>
      <c r="AK1552" s="195" t="str">
        <f ca="1">IF(ISERROR(Table16[[#This Row],[AM3 : Documents Available]]),"",Table16[[#This Row],[AM3 : Documents Available]])</f>
        <v/>
      </c>
      <c r="AL1552" s="195" t="str">
        <f ca="1">IF(ISERROR(Table16[[#This Row],[AM4 : Lifecycle Stage of the application for Risk]]),"",Table16[[#This Row],[AM4 : Lifecycle Stage of the application for Risk]])</f>
        <v/>
      </c>
      <c r="AM1552" s="195" t="str">
        <f ca="1">IF(ISERROR(Table16[[#This Row],[AC1 : Implementation Cost]]),"",Table16[[#This Row],[AC1 : Implementation Cost]])</f>
        <v/>
      </c>
      <c r="AN1552" s="195" t="str">
        <f ca="1">IF(ISERROR(Table16[[#This Row],[AC2 : Licence Cost]]),"",Table16[[#This Row],[AC2 : Licence Cost]])</f>
        <v/>
      </c>
      <c r="AO1552" s="195" t="str">
        <f ca="1">IF(ISERROR(Table16[[#This Row],[AC3 : Annual Maintenance Cost/Support Cost]]),"",Table16[[#This Row],[AC3 : Annual Maintenance Cost/Support Cost]])</f>
        <v/>
      </c>
      <c r="AP1552" s="195" t="str">
        <f ca="1">IF(ISERROR(Table16[[#This Row],[ACR1 : Is Application Virtualized]]),"",Table16[[#This Row],[ACR1 : Is Application Virtualized]])</f>
        <v/>
      </c>
      <c r="AQ15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2" s="195" t="str">
        <f ca="1">IF(ISERROR(Table16[[#This Row],[ACR3 : Does it provide Micro Services / Coarse Grain APIs]]),"",Table16[[#This Row],[ACR3 : Does it provide Micro Services / Coarse Grain APIs]])</f>
        <v/>
      </c>
      <c r="AS1552" s="195" t="str">
        <f ca="1">IF(ISERROR(Table16[[#This Row],[ACR4 : Does the host regulatory environment allows moving to cloud]]),"",Table16[[#This Row],[ACR4 : Does the host regulatory environment allows moving to cloud]])</f>
        <v/>
      </c>
      <c r="AT1552" s="164">
        <f t="shared" ca="1" si="198"/>
        <v>-6.25E-2</v>
      </c>
      <c r="AU1552" s="164">
        <f t="shared" ca="1" si="199"/>
        <v>0</v>
      </c>
      <c r="AV1552" s="164">
        <f t="shared" ca="1" si="200"/>
        <v>0</v>
      </c>
      <c r="AW1552" s="164">
        <f t="shared" ca="1" si="201"/>
        <v>0</v>
      </c>
      <c r="AX1552" s="164">
        <f t="shared" ca="1" si="202"/>
        <v>0</v>
      </c>
      <c r="AY1552" s="164">
        <f t="shared" ca="1" si="203"/>
        <v>0</v>
      </c>
      <c r="AZ1552" s="164">
        <f t="shared" ca="1" si="204"/>
        <v>0</v>
      </c>
      <c r="BA1552" s="165">
        <f t="shared" ca="1" si="205"/>
        <v>-2.6315789473684292E-2</v>
      </c>
    </row>
    <row r="1553" spans="1:53" ht="74.25" customHeight="1" x14ac:dyDescent="0.35">
      <c r="A1553" s="139" t="str">
        <f>Table16[[#This Row],[Ref ID]]</f>
        <v>US.286</v>
      </c>
      <c r="B1553" s="139" t="str">
        <f>Table16[[#This Row],[Region ID]]</f>
        <v>US.286</v>
      </c>
      <c r="C1553" s="139" t="str">
        <f>Table16[[#This Row],[M1. Application Name]]</f>
        <v>Vendor Score Card</v>
      </c>
      <c r="D1553" s="139" t="str">
        <f>Table16[[#This Row],[M1. Name Source]]</f>
        <v>US</v>
      </c>
      <c r="E1553" s="195" t="str">
        <f ca="1">Table16[[#This Row],[CMDB Owner]]</f>
        <v/>
      </c>
      <c r="F1553" s="195" t="str">
        <f ca="1">Table16[[#This Row],[CTM Owner]]</f>
        <v/>
      </c>
      <c r="G1553" s="195" t="str">
        <f ca="1">Table16[[#This Row],[CLS Owner]]</f>
        <v/>
      </c>
      <c r="H1553" s="195" t="str">
        <f ca="1">Table16[[#This Row],[EMEA Owner ]]</f>
        <v/>
      </c>
      <c r="I1553" s="195" t="str">
        <f ca="1">Table16[[#This Row],[APAC Owner]]</f>
        <v/>
      </c>
      <c r="J1553" s="195" t="str">
        <f ca="1">Table16[[#This Row],[LATAM Owner]]</f>
        <v/>
      </c>
      <c r="K1553" s="195" t="e">
        <f ca="1">Table16[[#This Row],[US Owner]]</f>
        <v>#NAME?</v>
      </c>
      <c r="L1553" s="195" t="str">
        <f ca="1">Table16[[#This Row],[Canada Owner]]</f>
        <v/>
      </c>
      <c r="M1553" s="194"/>
      <c r="N1553" s="194"/>
      <c r="O1553" s="195" t="str">
        <f ca="1">IF(ISERROR(Table16[[#This Row],[M2: Confirm Application Status]]),"",Table16[[#This Row],[M2: Confirm Application Status]])</f>
        <v/>
      </c>
      <c r="P1553" s="195" t="str">
        <f ca="1">IF(ISERROR(Table16[[#This Row],[M3 : Application User Group]]),"",Table16[[#This Row],[M3 : Application User Group]])</f>
        <v/>
      </c>
      <c r="Q1553" s="195" t="str">
        <f>IF(ISERROR(Table16[[#This Row],[M4 : Application Geography]]),"",Table16[[#This Row],[M4 : Application Geography]])</f>
        <v>,,,,US,,</v>
      </c>
      <c r="R1553" s="195" t="str">
        <f ca="1">IF(ISERROR(Table16[[#This Row],[M5 : Application Built]]),"",Table16[[#This Row],[M5 : Application Built]])</f>
        <v/>
      </c>
      <c r="S1553" s="195" t="str">
        <f ca="1">IF(ISERROR(Table16[[#This Row],[M6 : Application Stack / Technology]]),"",Table16[[#This Row],[M6 : Application Stack / Technology]])</f>
        <v/>
      </c>
      <c r="T1553" s="195" t="str">
        <f ca="1">IF(ISERROR(Table16[[#This Row],[M7 : Primary Access Channels]]),"",Table16[[#This Row],[M7 : Primary Access Channels]])</f>
        <v/>
      </c>
      <c r="U1553" s="195" t="str">
        <f ca="1">IF(ISERROR(Table16[[#This Row],[M8 : Application Deployement]]),"",Table16[[#This Row],[M8 : Application Deployement]])</f>
        <v/>
      </c>
      <c r="V1553" s="195" t="str">
        <f ca="1">IF(ISERROR(Table16[[#This Row],[M9 : Application Architecture Type]]),"",Table16[[#This Row],[M9 : Application Architecture Type]])</f>
        <v/>
      </c>
      <c r="W1553" s="195" t="str">
        <f ca="1">IF(ISERROR(Table16[[#This Row],[M10 : Application Description]]),"",Table16[[#This Row],[M10 : Application Description]])</f>
        <v/>
      </c>
      <c r="X1553" s="195" t="str">
        <f ca="1">IF(ISERROR(Table16[[#This Row],[L1 Capability Map]]),"",Table16[[#This Row],[L1 Capability Map]])</f>
        <v/>
      </c>
      <c r="Y1553" s="195" t="str">
        <f ca="1">IF(ISERROR(Table16[[#This Row],[L2 Capability]]),"",Table16[[#This Row],[L2 Capability]])</f>
        <v/>
      </c>
      <c r="Z1553" s="195" t="str">
        <f ca="1">IF(ISERROR(Table16[[#This Row],[L3 Capability]]),"",Table16[[#This Row],[L3 Capability]])</f>
        <v/>
      </c>
      <c r="AA1553" s="195" t="str">
        <f ca="1">IF(ISERROR(Table16[[#This Row],[L4 Capability]]),"",Table16[[#This Row],[L4 Capability]])</f>
        <v/>
      </c>
      <c r="AB15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3" s="195" t="str">
        <f ca="1">IF(ISERROR(Table16[[#This Row],[ : Business Data Criticality]]),"",Table16[[#This Row],[ : Business Data Criticality]])</f>
        <v/>
      </c>
      <c r="AE1553" s="195" t="str">
        <f ca="1">IF(ISERROR(Table16[[#This Row],[BCR3 : Please indicate the user base]]),"",Table16[[#This Row],[BCR3 : Please indicate the user base]])</f>
        <v/>
      </c>
      <c r="AF1553" s="195" t="str">
        <f ca="1">IF(ISERROR(Table16[[#This Row],[AC1 : Categorize Interfaces]]),"",Table16[[#This Row],[AC1 : Categorize Interfaces]])</f>
        <v/>
      </c>
      <c r="AG1553" s="195" t="str">
        <f ca="1">IF(ISERROR(Table16[[#This Row],[AC2 : Diversity of Database(s)]]),"",Table16[[#This Row],[AC2 : Diversity of Database(s)]])</f>
        <v/>
      </c>
      <c r="AH1553" s="195" t="str">
        <f ca="1">IF(ISERROR(Table16[[#This Row],[AC3 : Diversity of software languages]]),"",Table16[[#This Row],[AC3 : Diversity of software languages]])</f>
        <v/>
      </c>
      <c r="AI1553" s="195" t="str">
        <f ca="1">IF(ISERROR(Table16[[#This Row],[AM1 : Vendor Support available]]),"",Table16[[#This Row],[AM1 : Vendor Support available]])</f>
        <v/>
      </c>
      <c r="AJ1553" s="195" t="str">
        <f ca="1">IF(ISERROR(Table16[[#This Row],[AM2 : Availability of skills required to support the system]]),"",Table16[[#This Row],[AM2 : Availability of skills required to support the system]])</f>
        <v/>
      </c>
      <c r="AK1553" s="195" t="str">
        <f ca="1">IF(ISERROR(Table16[[#This Row],[AM3 : Documents Available]]),"",Table16[[#This Row],[AM3 : Documents Available]])</f>
        <v/>
      </c>
      <c r="AL1553" s="195" t="str">
        <f ca="1">IF(ISERROR(Table16[[#This Row],[AM4 : Lifecycle Stage of the application for Risk]]),"",Table16[[#This Row],[AM4 : Lifecycle Stage of the application for Risk]])</f>
        <v/>
      </c>
      <c r="AM1553" s="195" t="str">
        <f ca="1">IF(ISERROR(Table16[[#This Row],[AC1 : Implementation Cost]]),"",Table16[[#This Row],[AC1 : Implementation Cost]])</f>
        <v/>
      </c>
      <c r="AN1553" s="195" t="str">
        <f ca="1">IF(ISERROR(Table16[[#This Row],[AC2 : Licence Cost]]),"",Table16[[#This Row],[AC2 : Licence Cost]])</f>
        <v/>
      </c>
      <c r="AO1553" s="195" t="str">
        <f ca="1">IF(ISERROR(Table16[[#This Row],[AC3 : Annual Maintenance Cost/Support Cost]]),"",Table16[[#This Row],[AC3 : Annual Maintenance Cost/Support Cost]])</f>
        <v/>
      </c>
      <c r="AP1553" s="195" t="str">
        <f ca="1">IF(ISERROR(Table16[[#This Row],[ACR1 : Is Application Virtualized]]),"",Table16[[#This Row],[ACR1 : Is Application Virtualized]])</f>
        <v/>
      </c>
      <c r="AQ15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3" s="195" t="str">
        <f ca="1">IF(ISERROR(Table16[[#This Row],[ACR3 : Does it provide Micro Services / Coarse Grain APIs]]),"",Table16[[#This Row],[ACR3 : Does it provide Micro Services / Coarse Grain APIs]])</f>
        <v/>
      </c>
      <c r="AS1553" s="195" t="str">
        <f ca="1">IF(ISERROR(Table16[[#This Row],[ACR4 : Does the host regulatory environment allows moving to cloud]]),"",Table16[[#This Row],[ACR4 : Does the host regulatory environment allows moving to cloud]])</f>
        <v/>
      </c>
      <c r="AT1553" s="164">
        <f t="shared" ca="1" si="198"/>
        <v>-6.25E-2</v>
      </c>
      <c r="AU1553" s="164">
        <f t="shared" ca="1" si="199"/>
        <v>0</v>
      </c>
      <c r="AV1553" s="164">
        <f t="shared" ca="1" si="200"/>
        <v>0</v>
      </c>
      <c r="AW1553" s="164">
        <f t="shared" ca="1" si="201"/>
        <v>0</v>
      </c>
      <c r="AX1553" s="164">
        <f t="shared" ca="1" si="202"/>
        <v>0</v>
      </c>
      <c r="AY1553" s="164">
        <f t="shared" ca="1" si="203"/>
        <v>0</v>
      </c>
      <c r="AZ1553" s="164">
        <f t="shared" ca="1" si="204"/>
        <v>0</v>
      </c>
      <c r="BA1553" s="165">
        <f t="shared" ca="1" si="205"/>
        <v>-2.6315789473684292E-2</v>
      </c>
    </row>
    <row r="1554" spans="1:53" ht="74.25" customHeight="1" x14ac:dyDescent="0.35">
      <c r="A1554" s="139" t="str">
        <f>Table16[[#This Row],[Ref ID]]</f>
        <v>US.290</v>
      </c>
      <c r="B1554" s="139" t="str">
        <f>Table16[[#This Row],[Region ID]]</f>
        <v>US.290</v>
      </c>
      <c r="C1554" s="139" t="str">
        <f>Table16[[#This Row],[M1. Application Name]]</f>
        <v>Vignette</v>
      </c>
      <c r="D1554" s="139" t="str">
        <f>Table16[[#This Row],[M1. Name Source]]</f>
        <v>US</v>
      </c>
      <c r="E1554" s="195" t="str">
        <f ca="1">Table16[[#This Row],[CMDB Owner]]</f>
        <v/>
      </c>
      <c r="F1554" s="195" t="str">
        <f ca="1">Table16[[#This Row],[CTM Owner]]</f>
        <v/>
      </c>
      <c r="G1554" s="195" t="str">
        <f ca="1">Table16[[#This Row],[CLS Owner]]</f>
        <v/>
      </c>
      <c r="H1554" s="195" t="str">
        <f ca="1">Table16[[#This Row],[EMEA Owner ]]</f>
        <v/>
      </c>
      <c r="I1554" s="195" t="str">
        <f ca="1">Table16[[#This Row],[APAC Owner]]</f>
        <v/>
      </c>
      <c r="J1554" s="195" t="str">
        <f ca="1">Table16[[#This Row],[LATAM Owner]]</f>
        <v/>
      </c>
      <c r="K1554" s="195" t="e">
        <f ca="1">Table16[[#This Row],[US Owner]]</f>
        <v>#NAME?</v>
      </c>
      <c r="L1554" s="195" t="str">
        <f ca="1">Table16[[#This Row],[Canada Owner]]</f>
        <v/>
      </c>
      <c r="M1554" s="194"/>
      <c r="N1554" s="194"/>
      <c r="O1554" s="195" t="str">
        <f ca="1">IF(ISERROR(Table16[[#This Row],[M2: Confirm Application Status]]),"",Table16[[#This Row],[M2: Confirm Application Status]])</f>
        <v/>
      </c>
      <c r="P1554" s="195" t="str">
        <f ca="1">IF(ISERROR(Table16[[#This Row],[M3 : Application User Group]]),"",Table16[[#This Row],[M3 : Application User Group]])</f>
        <v/>
      </c>
      <c r="Q1554" s="195" t="str">
        <f>IF(ISERROR(Table16[[#This Row],[M4 : Application Geography]]),"",Table16[[#This Row],[M4 : Application Geography]])</f>
        <v>,,,,US,,</v>
      </c>
      <c r="R1554" s="195" t="str">
        <f ca="1">IF(ISERROR(Table16[[#This Row],[M5 : Application Built]]),"",Table16[[#This Row],[M5 : Application Built]])</f>
        <v/>
      </c>
      <c r="S1554" s="195" t="str">
        <f ca="1">IF(ISERROR(Table16[[#This Row],[M6 : Application Stack / Technology]]),"",Table16[[#This Row],[M6 : Application Stack / Technology]])</f>
        <v/>
      </c>
      <c r="T1554" s="195" t="str">
        <f ca="1">IF(ISERROR(Table16[[#This Row],[M7 : Primary Access Channels]]),"",Table16[[#This Row],[M7 : Primary Access Channels]])</f>
        <v/>
      </c>
      <c r="U1554" s="195" t="str">
        <f ca="1">IF(ISERROR(Table16[[#This Row],[M8 : Application Deployement]]),"",Table16[[#This Row],[M8 : Application Deployement]])</f>
        <v/>
      </c>
      <c r="V1554" s="195" t="str">
        <f ca="1">IF(ISERROR(Table16[[#This Row],[M9 : Application Architecture Type]]),"",Table16[[#This Row],[M9 : Application Architecture Type]])</f>
        <v/>
      </c>
      <c r="W1554" s="195" t="str">
        <f ca="1">IF(ISERROR(Table16[[#This Row],[M10 : Application Description]]),"",Table16[[#This Row],[M10 : Application Description]])</f>
        <v/>
      </c>
      <c r="X1554" s="195" t="str">
        <f ca="1">IF(ISERROR(Table16[[#This Row],[L1 Capability Map]]),"",Table16[[#This Row],[L1 Capability Map]])</f>
        <v/>
      </c>
      <c r="Y1554" s="195" t="str">
        <f ca="1">IF(ISERROR(Table16[[#This Row],[L2 Capability]]),"",Table16[[#This Row],[L2 Capability]])</f>
        <v/>
      </c>
      <c r="Z1554" s="195" t="str">
        <f ca="1">IF(ISERROR(Table16[[#This Row],[L3 Capability]]),"",Table16[[#This Row],[L3 Capability]])</f>
        <v/>
      </c>
      <c r="AA1554" s="195" t="str">
        <f ca="1">IF(ISERROR(Table16[[#This Row],[L4 Capability]]),"",Table16[[#This Row],[L4 Capability]])</f>
        <v/>
      </c>
      <c r="AB15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4" s="195" t="str">
        <f ca="1">IF(ISERROR(Table16[[#This Row],[ : Business Data Criticality]]),"",Table16[[#This Row],[ : Business Data Criticality]])</f>
        <v/>
      </c>
      <c r="AE1554" s="195" t="str">
        <f ca="1">IF(ISERROR(Table16[[#This Row],[BCR3 : Please indicate the user base]]),"",Table16[[#This Row],[BCR3 : Please indicate the user base]])</f>
        <v/>
      </c>
      <c r="AF1554" s="195" t="str">
        <f ca="1">IF(ISERROR(Table16[[#This Row],[AC1 : Categorize Interfaces]]),"",Table16[[#This Row],[AC1 : Categorize Interfaces]])</f>
        <v/>
      </c>
      <c r="AG1554" s="195" t="str">
        <f ca="1">IF(ISERROR(Table16[[#This Row],[AC2 : Diversity of Database(s)]]),"",Table16[[#This Row],[AC2 : Diversity of Database(s)]])</f>
        <v/>
      </c>
      <c r="AH1554" s="195" t="str">
        <f ca="1">IF(ISERROR(Table16[[#This Row],[AC3 : Diversity of software languages]]),"",Table16[[#This Row],[AC3 : Diversity of software languages]])</f>
        <v/>
      </c>
      <c r="AI1554" s="195" t="str">
        <f ca="1">IF(ISERROR(Table16[[#This Row],[AM1 : Vendor Support available]]),"",Table16[[#This Row],[AM1 : Vendor Support available]])</f>
        <v/>
      </c>
      <c r="AJ1554" s="195" t="str">
        <f ca="1">IF(ISERROR(Table16[[#This Row],[AM2 : Availability of skills required to support the system]]),"",Table16[[#This Row],[AM2 : Availability of skills required to support the system]])</f>
        <v/>
      </c>
      <c r="AK1554" s="195" t="str">
        <f ca="1">IF(ISERROR(Table16[[#This Row],[AM3 : Documents Available]]),"",Table16[[#This Row],[AM3 : Documents Available]])</f>
        <v/>
      </c>
      <c r="AL1554" s="195" t="str">
        <f ca="1">IF(ISERROR(Table16[[#This Row],[AM4 : Lifecycle Stage of the application for Risk]]),"",Table16[[#This Row],[AM4 : Lifecycle Stage of the application for Risk]])</f>
        <v/>
      </c>
      <c r="AM1554" s="195" t="str">
        <f ca="1">IF(ISERROR(Table16[[#This Row],[AC1 : Implementation Cost]]),"",Table16[[#This Row],[AC1 : Implementation Cost]])</f>
        <v/>
      </c>
      <c r="AN1554" s="195" t="str">
        <f ca="1">IF(ISERROR(Table16[[#This Row],[AC2 : Licence Cost]]),"",Table16[[#This Row],[AC2 : Licence Cost]])</f>
        <v/>
      </c>
      <c r="AO1554" s="195" t="str">
        <f ca="1">IF(ISERROR(Table16[[#This Row],[AC3 : Annual Maintenance Cost/Support Cost]]),"",Table16[[#This Row],[AC3 : Annual Maintenance Cost/Support Cost]])</f>
        <v/>
      </c>
      <c r="AP1554" s="195" t="str">
        <f ca="1">IF(ISERROR(Table16[[#This Row],[ACR1 : Is Application Virtualized]]),"",Table16[[#This Row],[ACR1 : Is Application Virtualized]])</f>
        <v/>
      </c>
      <c r="AQ15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4" s="195" t="str">
        <f ca="1">IF(ISERROR(Table16[[#This Row],[ACR3 : Does it provide Micro Services / Coarse Grain APIs]]),"",Table16[[#This Row],[ACR3 : Does it provide Micro Services / Coarse Grain APIs]])</f>
        <v/>
      </c>
      <c r="AS1554" s="195" t="str">
        <f ca="1">IF(ISERROR(Table16[[#This Row],[ACR4 : Does the host regulatory environment allows moving to cloud]]),"",Table16[[#This Row],[ACR4 : Does the host regulatory environment allows moving to cloud]])</f>
        <v/>
      </c>
      <c r="AT1554" s="164">
        <f t="shared" ca="1" si="198"/>
        <v>-6.25E-2</v>
      </c>
      <c r="AU1554" s="164">
        <f t="shared" ca="1" si="199"/>
        <v>0</v>
      </c>
      <c r="AV1554" s="164">
        <f t="shared" ca="1" si="200"/>
        <v>0</v>
      </c>
      <c r="AW1554" s="164">
        <f t="shared" ca="1" si="201"/>
        <v>0</v>
      </c>
      <c r="AX1554" s="164">
        <f t="shared" ca="1" si="202"/>
        <v>0</v>
      </c>
      <c r="AY1554" s="164">
        <f t="shared" ca="1" si="203"/>
        <v>0</v>
      </c>
      <c r="AZ1554" s="164">
        <f t="shared" ca="1" si="204"/>
        <v>0</v>
      </c>
      <c r="BA1554" s="165">
        <f t="shared" ca="1" si="205"/>
        <v>-2.6315789473684292E-2</v>
      </c>
    </row>
    <row r="1555" spans="1:53" ht="74.25" customHeight="1" x14ac:dyDescent="0.35">
      <c r="A1555" s="139" t="str">
        <f>Table16[[#This Row],[Ref ID]]</f>
        <v>US.294</v>
      </c>
      <c r="B1555" s="139" t="str">
        <f>Table16[[#This Row],[Region ID]]</f>
        <v>US.294</v>
      </c>
      <c r="C1555" s="139" t="str">
        <f>Table16[[#This Row],[M1. Application Name]]</f>
        <v>VM Ops autoconsign PO</v>
      </c>
      <c r="D1555" s="139" t="str">
        <f>Table16[[#This Row],[M1. Name Source]]</f>
        <v>US</v>
      </c>
      <c r="E1555" s="195" t="str">
        <f ca="1">Table16[[#This Row],[CMDB Owner]]</f>
        <v/>
      </c>
      <c r="F1555" s="195" t="str">
        <f ca="1">Table16[[#This Row],[CTM Owner]]</f>
        <v/>
      </c>
      <c r="G1555" s="195" t="str">
        <f ca="1">Table16[[#This Row],[CLS Owner]]</f>
        <v/>
      </c>
      <c r="H1555" s="195" t="str">
        <f ca="1">Table16[[#This Row],[EMEA Owner ]]</f>
        <v/>
      </c>
      <c r="I1555" s="195" t="str">
        <f ca="1">Table16[[#This Row],[APAC Owner]]</f>
        <v/>
      </c>
      <c r="J1555" s="195" t="str">
        <f ca="1">Table16[[#This Row],[LATAM Owner]]</f>
        <v/>
      </c>
      <c r="K1555" s="195" t="e">
        <f ca="1">Table16[[#This Row],[US Owner]]</f>
        <v>#NAME?</v>
      </c>
      <c r="L1555" s="195" t="str">
        <f ca="1">Table16[[#This Row],[Canada Owner]]</f>
        <v/>
      </c>
      <c r="M1555" s="194"/>
      <c r="N1555" s="194"/>
      <c r="O1555" s="195" t="str">
        <f ca="1">IF(ISERROR(Table16[[#This Row],[M2: Confirm Application Status]]),"",Table16[[#This Row],[M2: Confirm Application Status]])</f>
        <v/>
      </c>
      <c r="P1555" s="195" t="str">
        <f ca="1">IF(ISERROR(Table16[[#This Row],[M3 : Application User Group]]),"",Table16[[#This Row],[M3 : Application User Group]])</f>
        <v/>
      </c>
      <c r="Q1555" s="195" t="str">
        <f>IF(ISERROR(Table16[[#This Row],[M4 : Application Geography]]),"",Table16[[#This Row],[M4 : Application Geography]])</f>
        <v>,,,,US,,</v>
      </c>
      <c r="R1555" s="195" t="str">
        <f ca="1">IF(ISERROR(Table16[[#This Row],[M5 : Application Built]]),"",Table16[[#This Row],[M5 : Application Built]])</f>
        <v/>
      </c>
      <c r="S1555" s="195" t="str">
        <f ca="1">IF(ISERROR(Table16[[#This Row],[M6 : Application Stack / Technology]]),"",Table16[[#This Row],[M6 : Application Stack / Technology]])</f>
        <v/>
      </c>
      <c r="T1555" s="195" t="str">
        <f ca="1">IF(ISERROR(Table16[[#This Row],[M7 : Primary Access Channels]]),"",Table16[[#This Row],[M7 : Primary Access Channels]])</f>
        <v/>
      </c>
      <c r="U1555" s="195" t="str">
        <f ca="1">IF(ISERROR(Table16[[#This Row],[M8 : Application Deployement]]),"",Table16[[#This Row],[M8 : Application Deployement]])</f>
        <v/>
      </c>
      <c r="V1555" s="195" t="str">
        <f ca="1">IF(ISERROR(Table16[[#This Row],[M9 : Application Architecture Type]]),"",Table16[[#This Row],[M9 : Application Architecture Type]])</f>
        <v/>
      </c>
      <c r="W1555" s="195" t="str">
        <f ca="1">IF(ISERROR(Table16[[#This Row],[M10 : Application Description]]),"",Table16[[#This Row],[M10 : Application Description]])</f>
        <v/>
      </c>
      <c r="X1555" s="195" t="str">
        <f ca="1">IF(ISERROR(Table16[[#This Row],[L1 Capability Map]]),"",Table16[[#This Row],[L1 Capability Map]])</f>
        <v/>
      </c>
      <c r="Y1555" s="195" t="str">
        <f ca="1">IF(ISERROR(Table16[[#This Row],[L2 Capability]]),"",Table16[[#This Row],[L2 Capability]])</f>
        <v/>
      </c>
      <c r="Z1555" s="195" t="str">
        <f ca="1">IF(ISERROR(Table16[[#This Row],[L3 Capability]]),"",Table16[[#This Row],[L3 Capability]])</f>
        <v/>
      </c>
      <c r="AA1555" s="195" t="str">
        <f ca="1">IF(ISERROR(Table16[[#This Row],[L4 Capability]]),"",Table16[[#This Row],[L4 Capability]])</f>
        <v/>
      </c>
      <c r="AB15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5" s="195" t="str">
        <f ca="1">IF(ISERROR(Table16[[#This Row],[ : Business Data Criticality]]),"",Table16[[#This Row],[ : Business Data Criticality]])</f>
        <v/>
      </c>
      <c r="AE1555" s="195" t="str">
        <f ca="1">IF(ISERROR(Table16[[#This Row],[BCR3 : Please indicate the user base]]),"",Table16[[#This Row],[BCR3 : Please indicate the user base]])</f>
        <v/>
      </c>
      <c r="AF1555" s="195" t="str">
        <f ca="1">IF(ISERROR(Table16[[#This Row],[AC1 : Categorize Interfaces]]),"",Table16[[#This Row],[AC1 : Categorize Interfaces]])</f>
        <v/>
      </c>
      <c r="AG1555" s="195" t="str">
        <f ca="1">IF(ISERROR(Table16[[#This Row],[AC2 : Diversity of Database(s)]]),"",Table16[[#This Row],[AC2 : Diversity of Database(s)]])</f>
        <v/>
      </c>
      <c r="AH1555" s="195" t="str">
        <f ca="1">IF(ISERROR(Table16[[#This Row],[AC3 : Diversity of software languages]]),"",Table16[[#This Row],[AC3 : Diversity of software languages]])</f>
        <v/>
      </c>
      <c r="AI1555" s="195" t="str">
        <f ca="1">IF(ISERROR(Table16[[#This Row],[AM1 : Vendor Support available]]),"",Table16[[#This Row],[AM1 : Vendor Support available]])</f>
        <v/>
      </c>
      <c r="AJ1555" s="195" t="str">
        <f ca="1">IF(ISERROR(Table16[[#This Row],[AM2 : Availability of skills required to support the system]]),"",Table16[[#This Row],[AM2 : Availability of skills required to support the system]])</f>
        <v/>
      </c>
      <c r="AK1555" s="195" t="str">
        <f ca="1">IF(ISERROR(Table16[[#This Row],[AM3 : Documents Available]]),"",Table16[[#This Row],[AM3 : Documents Available]])</f>
        <v/>
      </c>
      <c r="AL1555" s="195" t="str">
        <f ca="1">IF(ISERROR(Table16[[#This Row],[AM4 : Lifecycle Stage of the application for Risk]]),"",Table16[[#This Row],[AM4 : Lifecycle Stage of the application for Risk]])</f>
        <v/>
      </c>
      <c r="AM1555" s="195" t="str">
        <f ca="1">IF(ISERROR(Table16[[#This Row],[AC1 : Implementation Cost]]),"",Table16[[#This Row],[AC1 : Implementation Cost]])</f>
        <v/>
      </c>
      <c r="AN1555" s="195" t="str">
        <f ca="1">IF(ISERROR(Table16[[#This Row],[AC2 : Licence Cost]]),"",Table16[[#This Row],[AC2 : Licence Cost]])</f>
        <v/>
      </c>
      <c r="AO1555" s="195" t="str">
        <f ca="1">IF(ISERROR(Table16[[#This Row],[AC3 : Annual Maintenance Cost/Support Cost]]),"",Table16[[#This Row],[AC3 : Annual Maintenance Cost/Support Cost]])</f>
        <v/>
      </c>
      <c r="AP1555" s="195" t="str">
        <f ca="1">IF(ISERROR(Table16[[#This Row],[ACR1 : Is Application Virtualized]]),"",Table16[[#This Row],[ACR1 : Is Application Virtualized]])</f>
        <v/>
      </c>
      <c r="AQ15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5" s="195" t="str">
        <f ca="1">IF(ISERROR(Table16[[#This Row],[ACR3 : Does it provide Micro Services / Coarse Grain APIs]]),"",Table16[[#This Row],[ACR3 : Does it provide Micro Services / Coarse Grain APIs]])</f>
        <v/>
      </c>
      <c r="AS1555" s="195" t="str">
        <f ca="1">IF(ISERROR(Table16[[#This Row],[ACR4 : Does the host regulatory environment allows moving to cloud]]),"",Table16[[#This Row],[ACR4 : Does the host regulatory environment allows moving to cloud]])</f>
        <v/>
      </c>
      <c r="AT1555" s="164">
        <f t="shared" ca="1" si="198"/>
        <v>-6.25E-2</v>
      </c>
      <c r="AU1555" s="164">
        <f t="shared" ca="1" si="199"/>
        <v>0</v>
      </c>
      <c r="AV1555" s="164">
        <f t="shared" ca="1" si="200"/>
        <v>0</v>
      </c>
      <c r="AW1555" s="164">
        <f t="shared" ca="1" si="201"/>
        <v>0</v>
      </c>
      <c r="AX1555" s="164">
        <f t="shared" ca="1" si="202"/>
        <v>0</v>
      </c>
      <c r="AY1555" s="164">
        <f t="shared" ca="1" si="203"/>
        <v>0</v>
      </c>
      <c r="AZ1555" s="164">
        <f t="shared" ca="1" si="204"/>
        <v>0</v>
      </c>
      <c r="BA1555" s="165">
        <f t="shared" ca="1" si="205"/>
        <v>-2.6315789473684292E-2</v>
      </c>
    </row>
    <row r="1556" spans="1:53" ht="74.25" customHeight="1" x14ac:dyDescent="0.35">
      <c r="A1556" s="139" t="str">
        <f>Table16[[#This Row],[Ref ID]]</f>
        <v>US.295</v>
      </c>
      <c r="B1556" s="139" t="str">
        <f>Table16[[#This Row],[Region ID]]</f>
        <v>US.295</v>
      </c>
      <c r="C1556" s="139" t="str">
        <f>Table16[[#This Row],[M1. Application Name]]</f>
        <v>VM Ops HP Watson</v>
      </c>
      <c r="D1556" s="139" t="str">
        <f>Table16[[#This Row],[M1. Name Source]]</f>
        <v>US</v>
      </c>
      <c r="E1556" s="195" t="str">
        <f ca="1">Table16[[#This Row],[CMDB Owner]]</f>
        <v/>
      </c>
      <c r="F1556" s="195" t="str">
        <f ca="1">Table16[[#This Row],[CTM Owner]]</f>
        <v/>
      </c>
      <c r="G1556" s="195" t="str">
        <f ca="1">Table16[[#This Row],[CLS Owner]]</f>
        <v/>
      </c>
      <c r="H1556" s="195" t="str">
        <f ca="1">Table16[[#This Row],[EMEA Owner ]]</f>
        <v/>
      </c>
      <c r="I1556" s="195" t="str">
        <f ca="1">Table16[[#This Row],[APAC Owner]]</f>
        <v/>
      </c>
      <c r="J1556" s="195" t="str">
        <f ca="1">Table16[[#This Row],[LATAM Owner]]</f>
        <v/>
      </c>
      <c r="K1556" s="195" t="e">
        <f ca="1">Table16[[#This Row],[US Owner]]</f>
        <v>#NAME?</v>
      </c>
      <c r="L1556" s="195" t="str">
        <f ca="1">Table16[[#This Row],[Canada Owner]]</f>
        <v/>
      </c>
      <c r="M1556" s="194"/>
      <c r="N1556" s="194"/>
      <c r="O1556" s="195" t="str">
        <f ca="1">IF(ISERROR(Table16[[#This Row],[M2: Confirm Application Status]]),"",Table16[[#This Row],[M2: Confirm Application Status]])</f>
        <v/>
      </c>
      <c r="P1556" s="195" t="str">
        <f ca="1">IF(ISERROR(Table16[[#This Row],[M3 : Application User Group]]),"",Table16[[#This Row],[M3 : Application User Group]])</f>
        <v/>
      </c>
      <c r="Q1556" s="195" t="str">
        <f>IF(ISERROR(Table16[[#This Row],[M4 : Application Geography]]),"",Table16[[#This Row],[M4 : Application Geography]])</f>
        <v>,,,,US,,</v>
      </c>
      <c r="R1556" s="195" t="str">
        <f ca="1">IF(ISERROR(Table16[[#This Row],[M5 : Application Built]]),"",Table16[[#This Row],[M5 : Application Built]])</f>
        <v/>
      </c>
      <c r="S1556" s="195" t="str">
        <f ca="1">IF(ISERROR(Table16[[#This Row],[M6 : Application Stack / Technology]]),"",Table16[[#This Row],[M6 : Application Stack / Technology]])</f>
        <v/>
      </c>
      <c r="T1556" s="195" t="str">
        <f ca="1">IF(ISERROR(Table16[[#This Row],[M7 : Primary Access Channels]]),"",Table16[[#This Row],[M7 : Primary Access Channels]])</f>
        <v/>
      </c>
      <c r="U1556" s="195" t="str">
        <f ca="1">IF(ISERROR(Table16[[#This Row],[M8 : Application Deployement]]),"",Table16[[#This Row],[M8 : Application Deployement]])</f>
        <v/>
      </c>
      <c r="V1556" s="195" t="str">
        <f ca="1">IF(ISERROR(Table16[[#This Row],[M9 : Application Architecture Type]]),"",Table16[[#This Row],[M9 : Application Architecture Type]])</f>
        <v/>
      </c>
      <c r="W1556" s="195" t="str">
        <f ca="1">IF(ISERROR(Table16[[#This Row],[M10 : Application Description]]),"",Table16[[#This Row],[M10 : Application Description]])</f>
        <v/>
      </c>
      <c r="X1556" s="195" t="str">
        <f ca="1">IF(ISERROR(Table16[[#This Row],[L1 Capability Map]]),"",Table16[[#This Row],[L1 Capability Map]])</f>
        <v/>
      </c>
      <c r="Y1556" s="195" t="str">
        <f ca="1">IF(ISERROR(Table16[[#This Row],[L2 Capability]]),"",Table16[[#This Row],[L2 Capability]])</f>
        <v/>
      </c>
      <c r="Z1556" s="195" t="str">
        <f ca="1">IF(ISERROR(Table16[[#This Row],[L3 Capability]]),"",Table16[[#This Row],[L3 Capability]])</f>
        <v/>
      </c>
      <c r="AA1556" s="195" t="str">
        <f ca="1">IF(ISERROR(Table16[[#This Row],[L4 Capability]]),"",Table16[[#This Row],[L4 Capability]])</f>
        <v/>
      </c>
      <c r="AB15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6" s="195" t="str">
        <f ca="1">IF(ISERROR(Table16[[#This Row],[ : Business Data Criticality]]),"",Table16[[#This Row],[ : Business Data Criticality]])</f>
        <v/>
      </c>
      <c r="AE1556" s="195" t="str">
        <f ca="1">IF(ISERROR(Table16[[#This Row],[BCR3 : Please indicate the user base]]),"",Table16[[#This Row],[BCR3 : Please indicate the user base]])</f>
        <v/>
      </c>
      <c r="AF1556" s="195" t="str">
        <f ca="1">IF(ISERROR(Table16[[#This Row],[AC1 : Categorize Interfaces]]),"",Table16[[#This Row],[AC1 : Categorize Interfaces]])</f>
        <v/>
      </c>
      <c r="AG1556" s="195" t="str">
        <f ca="1">IF(ISERROR(Table16[[#This Row],[AC2 : Diversity of Database(s)]]),"",Table16[[#This Row],[AC2 : Diversity of Database(s)]])</f>
        <v/>
      </c>
      <c r="AH1556" s="195" t="str">
        <f ca="1">IF(ISERROR(Table16[[#This Row],[AC3 : Diversity of software languages]]),"",Table16[[#This Row],[AC3 : Diversity of software languages]])</f>
        <v/>
      </c>
      <c r="AI1556" s="195" t="str">
        <f ca="1">IF(ISERROR(Table16[[#This Row],[AM1 : Vendor Support available]]),"",Table16[[#This Row],[AM1 : Vendor Support available]])</f>
        <v/>
      </c>
      <c r="AJ1556" s="195" t="str">
        <f ca="1">IF(ISERROR(Table16[[#This Row],[AM2 : Availability of skills required to support the system]]),"",Table16[[#This Row],[AM2 : Availability of skills required to support the system]])</f>
        <v/>
      </c>
      <c r="AK1556" s="195" t="str">
        <f ca="1">IF(ISERROR(Table16[[#This Row],[AM3 : Documents Available]]),"",Table16[[#This Row],[AM3 : Documents Available]])</f>
        <v/>
      </c>
      <c r="AL1556" s="195" t="str">
        <f ca="1">IF(ISERROR(Table16[[#This Row],[AM4 : Lifecycle Stage of the application for Risk]]),"",Table16[[#This Row],[AM4 : Lifecycle Stage of the application for Risk]])</f>
        <v/>
      </c>
      <c r="AM1556" s="195" t="str">
        <f ca="1">IF(ISERROR(Table16[[#This Row],[AC1 : Implementation Cost]]),"",Table16[[#This Row],[AC1 : Implementation Cost]])</f>
        <v/>
      </c>
      <c r="AN1556" s="195" t="str">
        <f ca="1">IF(ISERROR(Table16[[#This Row],[AC2 : Licence Cost]]),"",Table16[[#This Row],[AC2 : Licence Cost]])</f>
        <v/>
      </c>
      <c r="AO1556" s="195" t="str">
        <f ca="1">IF(ISERROR(Table16[[#This Row],[AC3 : Annual Maintenance Cost/Support Cost]]),"",Table16[[#This Row],[AC3 : Annual Maintenance Cost/Support Cost]])</f>
        <v/>
      </c>
      <c r="AP1556" s="195" t="str">
        <f ca="1">IF(ISERROR(Table16[[#This Row],[ACR1 : Is Application Virtualized]]),"",Table16[[#This Row],[ACR1 : Is Application Virtualized]])</f>
        <v/>
      </c>
      <c r="AQ15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6" s="195" t="str">
        <f ca="1">IF(ISERROR(Table16[[#This Row],[ACR3 : Does it provide Micro Services / Coarse Grain APIs]]),"",Table16[[#This Row],[ACR3 : Does it provide Micro Services / Coarse Grain APIs]])</f>
        <v/>
      </c>
      <c r="AS1556" s="195" t="str">
        <f ca="1">IF(ISERROR(Table16[[#This Row],[ACR4 : Does the host regulatory environment allows moving to cloud]]),"",Table16[[#This Row],[ACR4 : Does the host regulatory environment allows moving to cloud]])</f>
        <v/>
      </c>
      <c r="AT1556" s="164">
        <f t="shared" ca="1" si="198"/>
        <v>-6.25E-2</v>
      </c>
      <c r="AU1556" s="164">
        <f t="shared" ca="1" si="199"/>
        <v>0</v>
      </c>
      <c r="AV1556" s="164">
        <f t="shared" ca="1" si="200"/>
        <v>0</v>
      </c>
      <c r="AW1556" s="164">
        <f t="shared" ca="1" si="201"/>
        <v>0</v>
      </c>
      <c r="AX1556" s="164">
        <f t="shared" ca="1" si="202"/>
        <v>0</v>
      </c>
      <c r="AY1556" s="164">
        <f t="shared" ca="1" si="203"/>
        <v>0</v>
      </c>
      <c r="AZ1556" s="164">
        <f t="shared" ca="1" si="204"/>
        <v>0</v>
      </c>
      <c r="BA1556" s="165">
        <f t="shared" ca="1" si="205"/>
        <v>-2.6315789473684292E-2</v>
      </c>
    </row>
    <row r="1557" spans="1:53" ht="74.25" customHeight="1" x14ac:dyDescent="0.35">
      <c r="A1557" s="139" t="str">
        <f>Table16[[#This Row],[Ref ID]]</f>
        <v>US.297</v>
      </c>
      <c r="B1557" s="139" t="str">
        <f>Table16[[#This Row],[Region ID]]</f>
        <v>US.297</v>
      </c>
      <c r="C1557" s="139" t="str">
        <f>Table16[[#This Row],[M1. Application Name]]</f>
        <v>Wal-Mart  OI - 2008</v>
      </c>
      <c r="D1557" s="139" t="str">
        <f>Table16[[#This Row],[M1. Name Source]]</f>
        <v>US</v>
      </c>
      <c r="E1557" s="195" t="str">
        <f ca="1">Table16[[#This Row],[CMDB Owner]]</f>
        <v/>
      </c>
      <c r="F1557" s="195" t="str">
        <f ca="1">Table16[[#This Row],[CTM Owner]]</f>
        <v/>
      </c>
      <c r="G1557" s="195" t="str">
        <f ca="1">Table16[[#This Row],[CLS Owner]]</f>
        <v/>
      </c>
      <c r="H1557" s="195" t="str">
        <f ca="1">Table16[[#This Row],[EMEA Owner ]]</f>
        <v/>
      </c>
      <c r="I1557" s="195" t="str">
        <f ca="1">Table16[[#This Row],[APAC Owner]]</f>
        <v/>
      </c>
      <c r="J1557" s="195" t="str">
        <f ca="1">Table16[[#This Row],[LATAM Owner]]</f>
        <v/>
      </c>
      <c r="K1557" s="195" t="e">
        <f ca="1">Table16[[#This Row],[US Owner]]</f>
        <v>#NAME?</v>
      </c>
      <c r="L1557" s="195" t="str">
        <f ca="1">Table16[[#This Row],[Canada Owner]]</f>
        <v/>
      </c>
      <c r="M1557" s="194"/>
      <c r="N1557" s="194"/>
      <c r="O1557" s="195" t="str">
        <f ca="1">IF(ISERROR(Table16[[#This Row],[M2: Confirm Application Status]]),"",Table16[[#This Row],[M2: Confirm Application Status]])</f>
        <v/>
      </c>
      <c r="P1557" s="195" t="str">
        <f ca="1">IF(ISERROR(Table16[[#This Row],[M3 : Application User Group]]),"",Table16[[#This Row],[M3 : Application User Group]])</f>
        <v/>
      </c>
      <c r="Q1557" s="195" t="str">
        <f>IF(ISERROR(Table16[[#This Row],[M4 : Application Geography]]),"",Table16[[#This Row],[M4 : Application Geography]])</f>
        <v>,,,,US,,</v>
      </c>
      <c r="R1557" s="195" t="str">
        <f ca="1">IF(ISERROR(Table16[[#This Row],[M5 : Application Built]]),"",Table16[[#This Row],[M5 : Application Built]])</f>
        <v/>
      </c>
      <c r="S1557" s="195" t="str">
        <f ca="1">IF(ISERROR(Table16[[#This Row],[M6 : Application Stack / Technology]]),"",Table16[[#This Row],[M6 : Application Stack / Technology]])</f>
        <v/>
      </c>
      <c r="T1557" s="195" t="str">
        <f ca="1">IF(ISERROR(Table16[[#This Row],[M7 : Primary Access Channels]]),"",Table16[[#This Row],[M7 : Primary Access Channels]])</f>
        <v/>
      </c>
      <c r="U1557" s="195" t="str">
        <f ca="1">IF(ISERROR(Table16[[#This Row],[M8 : Application Deployement]]),"",Table16[[#This Row],[M8 : Application Deployement]])</f>
        <v/>
      </c>
      <c r="V1557" s="195" t="str">
        <f ca="1">IF(ISERROR(Table16[[#This Row],[M9 : Application Architecture Type]]),"",Table16[[#This Row],[M9 : Application Architecture Type]])</f>
        <v/>
      </c>
      <c r="W1557" s="195" t="str">
        <f ca="1">IF(ISERROR(Table16[[#This Row],[M10 : Application Description]]),"",Table16[[#This Row],[M10 : Application Description]])</f>
        <v/>
      </c>
      <c r="X1557" s="195" t="str">
        <f ca="1">IF(ISERROR(Table16[[#This Row],[L1 Capability Map]]),"",Table16[[#This Row],[L1 Capability Map]])</f>
        <v/>
      </c>
      <c r="Y1557" s="195" t="str">
        <f ca="1">IF(ISERROR(Table16[[#This Row],[L2 Capability]]),"",Table16[[#This Row],[L2 Capability]])</f>
        <v/>
      </c>
      <c r="Z1557" s="195" t="str">
        <f ca="1">IF(ISERROR(Table16[[#This Row],[L3 Capability]]),"",Table16[[#This Row],[L3 Capability]])</f>
        <v/>
      </c>
      <c r="AA1557" s="195" t="str">
        <f ca="1">IF(ISERROR(Table16[[#This Row],[L4 Capability]]),"",Table16[[#This Row],[L4 Capability]])</f>
        <v/>
      </c>
      <c r="AB15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7" s="195" t="str">
        <f ca="1">IF(ISERROR(Table16[[#This Row],[ : Business Data Criticality]]),"",Table16[[#This Row],[ : Business Data Criticality]])</f>
        <v/>
      </c>
      <c r="AE1557" s="195" t="str">
        <f ca="1">IF(ISERROR(Table16[[#This Row],[BCR3 : Please indicate the user base]]),"",Table16[[#This Row],[BCR3 : Please indicate the user base]])</f>
        <v/>
      </c>
      <c r="AF1557" s="195" t="str">
        <f ca="1">IF(ISERROR(Table16[[#This Row],[AC1 : Categorize Interfaces]]),"",Table16[[#This Row],[AC1 : Categorize Interfaces]])</f>
        <v/>
      </c>
      <c r="AG1557" s="195" t="str">
        <f ca="1">IF(ISERROR(Table16[[#This Row],[AC2 : Diversity of Database(s)]]),"",Table16[[#This Row],[AC2 : Diversity of Database(s)]])</f>
        <v/>
      </c>
      <c r="AH1557" s="195" t="str">
        <f ca="1">IF(ISERROR(Table16[[#This Row],[AC3 : Diversity of software languages]]),"",Table16[[#This Row],[AC3 : Diversity of software languages]])</f>
        <v/>
      </c>
      <c r="AI1557" s="195" t="str">
        <f ca="1">IF(ISERROR(Table16[[#This Row],[AM1 : Vendor Support available]]),"",Table16[[#This Row],[AM1 : Vendor Support available]])</f>
        <v/>
      </c>
      <c r="AJ1557" s="195" t="str">
        <f ca="1">IF(ISERROR(Table16[[#This Row],[AM2 : Availability of skills required to support the system]]),"",Table16[[#This Row],[AM2 : Availability of skills required to support the system]])</f>
        <v/>
      </c>
      <c r="AK1557" s="195" t="str">
        <f ca="1">IF(ISERROR(Table16[[#This Row],[AM3 : Documents Available]]),"",Table16[[#This Row],[AM3 : Documents Available]])</f>
        <v/>
      </c>
      <c r="AL1557" s="195" t="str">
        <f ca="1">IF(ISERROR(Table16[[#This Row],[AM4 : Lifecycle Stage of the application for Risk]]),"",Table16[[#This Row],[AM4 : Lifecycle Stage of the application for Risk]])</f>
        <v/>
      </c>
      <c r="AM1557" s="195" t="str">
        <f ca="1">IF(ISERROR(Table16[[#This Row],[AC1 : Implementation Cost]]),"",Table16[[#This Row],[AC1 : Implementation Cost]])</f>
        <v/>
      </c>
      <c r="AN1557" s="195" t="str">
        <f ca="1">IF(ISERROR(Table16[[#This Row],[AC2 : Licence Cost]]),"",Table16[[#This Row],[AC2 : Licence Cost]])</f>
        <v/>
      </c>
      <c r="AO1557" s="195" t="str">
        <f ca="1">IF(ISERROR(Table16[[#This Row],[AC3 : Annual Maintenance Cost/Support Cost]]),"",Table16[[#This Row],[AC3 : Annual Maintenance Cost/Support Cost]])</f>
        <v/>
      </c>
      <c r="AP1557" s="195" t="str">
        <f ca="1">IF(ISERROR(Table16[[#This Row],[ACR1 : Is Application Virtualized]]),"",Table16[[#This Row],[ACR1 : Is Application Virtualized]])</f>
        <v/>
      </c>
      <c r="AQ15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7" s="195" t="str">
        <f ca="1">IF(ISERROR(Table16[[#This Row],[ACR3 : Does it provide Micro Services / Coarse Grain APIs]]),"",Table16[[#This Row],[ACR3 : Does it provide Micro Services / Coarse Grain APIs]])</f>
        <v/>
      </c>
      <c r="AS1557" s="195" t="str">
        <f ca="1">IF(ISERROR(Table16[[#This Row],[ACR4 : Does the host regulatory environment allows moving to cloud]]),"",Table16[[#This Row],[ACR4 : Does the host regulatory environment allows moving to cloud]])</f>
        <v/>
      </c>
      <c r="AT1557" s="164">
        <f t="shared" ca="1" si="198"/>
        <v>-6.25E-2</v>
      </c>
      <c r="AU1557" s="164">
        <f t="shared" ca="1" si="199"/>
        <v>0</v>
      </c>
      <c r="AV1557" s="164">
        <f t="shared" ca="1" si="200"/>
        <v>0</v>
      </c>
      <c r="AW1557" s="164">
        <f t="shared" ca="1" si="201"/>
        <v>0</v>
      </c>
      <c r="AX1557" s="164">
        <f t="shared" ca="1" si="202"/>
        <v>0</v>
      </c>
      <c r="AY1557" s="164">
        <f t="shared" ca="1" si="203"/>
        <v>0</v>
      </c>
      <c r="AZ1557" s="164">
        <f t="shared" ca="1" si="204"/>
        <v>0</v>
      </c>
      <c r="BA1557" s="165">
        <f t="shared" ca="1" si="205"/>
        <v>-2.6315789473684292E-2</v>
      </c>
    </row>
    <row r="1558" spans="1:53" ht="74.25" customHeight="1" x14ac:dyDescent="0.35">
      <c r="A1558" s="139" t="str">
        <f>Table16[[#This Row],[Ref ID]]</f>
        <v>US.298</v>
      </c>
      <c r="B1558" s="139" t="str">
        <f>Table16[[#This Row],[Region ID]]</f>
        <v>US.298</v>
      </c>
      <c r="C1558" s="139" t="str">
        <f>Table16[[#This Row],[M1. Application Name]]</f>
        <v>Walmart Backhaul Webtool</v>
      </c>
      <c r="D1558" s="139" t="str">
        <f>Table16[[#This Row],[M1. Name Source]]</f>
        <v>US</v>
      </c>
      <c r="E1558" s="195" t="str">
        <f ca="1">Table16[[#This Row],[CMDB Owner]]</f>
        <v/>
      </c>
      <c r="F1558" s="195" t="str">
        <f ca="1">Table16[[#This Row],[CTM Owner]]</f>
        <v/>
      </c>
      <c r="G1558" s="195" t="str">
        <f ca="1">Table16[[#This Row],[CLS Owner]]</f>
        <v/>
      </c>
      <c r="H1558" s="195" t="str">
        <f ca="1">Table16[[#This Row],[EMEA Owner ]]</f>
        <v/>
      </c>
      <c r="I1558" s="195" t="str">
        <f ca="1">Table16[[#This Row],[APAC Owner]]</f>
        <v/>
      </c>
      <c r="J1558" s="195" t="str">
        <f ca="1">Table16[[#This Row],[LATAM Owner]]</f>
        <v/>
      </c>
      <c r="K1558" s="195" t="e">
        <f ca="1">Table16[[#This Row],[US Owner]]</f>
        <v>#NAME?</v>
      </c>
      <c r="L1558" s="195" t="str">
        <f ca="1">Table16[[#This Row],[Canada Owner]]</f>
        <v/>
      </c>
      <c r="M1558" s="194"/>
      <c r="N1558" s="194"/>
      <c r="O1558" s="195" t="str">
        <f ca="1">IF(ISERROR(Table16[[#This Row],[M2: Confirm Application Status]]),"",Table16[[#This Row],[M2: Confirm Application Status]])</f>
        <v/>
      </c>
      <c r="P1558" s="195" t="str">
        <f ca="1">IF(ISERROR(Table16[[#This Row],[M3 : Application User Group]]),"",Table16[[#This Row],[M3 : Application User Group]])</f>
        <v/>
      </c>
      <c r="Q1558" s="195" t="str">
        <f>IF(ISERROR(Table16[[#This Row],[M4 : Application Geography]]),"",Table16[[#This Row],[M4 : Application Geography]])</f>
        <v>,,,,US,,</v>
      </c>
      <c r="R1558" s="195" t="str">
        <f ca="1">IF(ISERROR(Table16[[#This Row],[M5 : Application Built]]),"",Table16[[#This Row],[M5 : Application Built]])</f>
        <v/>
      </c>
      <c r="S1558" s="195" t="str">
        <f ca="1">IF(ISERROR(Table16[[#This Row],[M6 : Application Stack / Technology]]),"",Table16[[#This Row],[M6 : Application Stack / Technology]])</f>
        <v/>
      </c>
      <c r="T1558" s="195" t="str">
        <f ca="1">IF(ISERROR(Table16[[#This Row],[M7 : Primary Access Channels]]),"",Table16[[#This Row],[M7 : Primary Access Channels]])</f>
        <v/>
      </c>
      <c r="U1558" s="195" t="str">
        <f ca="1">IF(ISERROR(Table16[[#This Row],[M8 : Application Deployement]]),"",Table16[[#This Row],[M8 : Application Deployement]])</f>
        <v/>
      </c>
      <c r="V1558" s="195" t="str">
        <f ca="1">IF(ISERROR(Table16[[#This Row],[M9 : Application Architecture Type]]),"",Table16[[#This Row],[M9 : Application Architecture Type]])</f>
        <v/>
      </c>
      <c r="W1558" s="195" t="str">
        <f ca="1">IF(ISERROR(Table16[[#This Row],[M10 : Application Description]]),"",Table16[[#This Row],[M10 : Application Description]])</f>
        <v/>
      </c>
      <c r="X1558" s="195" t="str">
        <f ca="1">IF(ISERROR(Table16[[#This Row],[L1 Capability Map]]),"",Table16[[#This Row],[L1 Capability Map]])</f>
        <v/>
      </c>
      <c r="Y1558" s="195" t="str">
        <f ca="1">IF(ISERROR(Table16[[#This Row],[L2 Capability]]),"",Table16[[#This Row],[L2 Capability]])</f>
        <v/>
      </c>
      <c r="Z1558" s="195" t="str">
        <f ca="1">IF(ISERROR(Table16[[#This Row],[L3 Capability]]),"",Table16[[#This Row],[L3 Capability]])</f>
        <v/>
      </c>
      <c r="AA1558" s="195" t="str">
        <f ca="1">IF(ISERROR(Table16[[#This Row],[L4 Capability]]),"",Table16[[#This Row],[L4 Capability]])</f>
        <v/>
      </c>
      <c r="AB15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8" s="195" t="str">
        <f ca="1">IF(ISERROR(Table16[[#This Row],[ : Business Data Criticality]]),"",Table16[[#This Row],[ : Business Data Criticality]])</f>
        <v/>
      </c>
      <c r="AE1558" s="195" t="str">
        <f ca="1">IF(ISERROR(Table16[[#This Row],[BCR3 : Please indicate the user base]]),"",Table16[[#This Row],[BCR3 : Please indicate the user base]])</f>
        <v/>
      </c>
      <c r="AF1558" s="195" t="str">
        <f ca="1">IF(ISERROR(Table16[[#This Row],[AC1 : Categorize Interfaces]]),"",Table16[[#This Row],[AC1 : Categorize Interfaces]])</f>
        <v/>
      </c>
      <c r="AG1558" s="195" t="str">
        <f ca="1">IF(ISERROR(Table16[[#This Row],[AC2 : Diversity of Database(s)]]),"",Table16[[#This Row],[AC2 : Diversity of Database(s)]])</f>
        <v/>
      </c>
      <c r="AH1558" s="195" t="str">
        <f ca="1">IF(ISERROR(Table16[[#This Row],[AC3 : Diversity of software languages]]),"",Table16[[#This Row],[AC3 : Diversity of software languages]])</f>
        <v/>
      </c>
      <c r="AI1558" s="195" t="str">
        <f ca="1">IF(ISERROR(Table16[[#This Row],[AM1 : Vendor Support available]]),"",Table16[[#This Row],[AM1 : Vendor Support available]])</f>
        <v/>
      </c>
      <c r="AJ1558" s="195" t="str">
        <f ca="1">IF(ISERROR(Table16[[#This Row],[AM2 : Availability of skills required to support the system]]),"",Table16[[#This Row],[AM2 : Availability of skills required to support the system]])</f>
        <v/>
      </c>
      <c r="AK1558" s="195" t="str">
        <f ca="1">IF(ISERROR(Table16[[#This Row],[AM3 : Documents Available]]),"",Table16[[#This Row],[AM3 : Documents Available]])</f>
        <v/>
      </c>
      <c r="AL1558" s="195" t="str">
        <f ca="1">IF(ISERROR(Table16[[#This Row],[AM4 : Lifecycle Stage of the application for Risk]]),"",Table16[[#This Row],[AM4 : Lifecycle Stage of the application for Risk]])</f>
        <v/>
      </c>
      <c r="AM1558" s="195" t="str">
        <f ca="1">IF(ISERROR(Table16[[#This Row],[AC1 : Implementation Cost]]),"",Table16[[#This Row],[AC1 : Implementation Cost]])</f>
        <v/>
      </c>
      <c r="AN1558" s="195" t="str">
        <f ca="1">IF(ISERROR(Table16[[#This Row],[AC2 : Licence Cost]]),"",Table16[[#This Row],[AC2 : Licence Cost]])</f>
        <v/>
      </c>
      <c r="AO1558" s="195" t="str">
        <f ca="1">IF(ISERROR(Table16[[#This Row],[AC3 : Annual Maintenance Cost/Support Cost]]),"",Table16[[#This Row],[AC3 : Annual Maintenance Cost/Support Cost]])</f>
        <v/>
      </c>
      <c r="AP1558" s="195" t="str">
        <f ca="1">IF(ISERROR(Table16[[#This Row],[ACR1 : Is Application Virtualized]]),"",Table16[[#This Row],[ACR1 : Is Application Virtualized]])</f>
        <v/>
      </c>
      <c r="AQ15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8" s="195" t="str">
        <f ca="1">IF(ISERROR(Table16[[#This Row],[ACR3 : Does it provide Micro Services / Coarse Grain APIs]]),"",Table16[[#This Row],[ACR3 : Does it provide Micro Services / Coarse Grain APIs]])</f>
        <v/>
      </c>
      <c r="AS1558" s="195" t="str">
        <f ca="1">IF(ISERROR(Table16[[#This Row],[ACR4 : Does the host regulatory environment allows moving to cloud]]),"",Table16[[#This Row],[ACR4 : Does the host regulatory environment allows moving to cloud]])</f>
        <v/>
      </c>
      <c r="AT1558" s="164">
        <f t="shared" ca="1" si="198"/>
        <v>-6.25E-2</v>
      </c>
      <c r="AU1558" s="164">
        <f t="shared" ca="1" si="199"/>
        <v>0</v>
      </c>
      <c r="AV1558" s="164">
        <f t="shared" ca="1" si="200"/>
        <v>0</v>
      </c>
      <c r="AW1558" s="164">
        <f t="shared" ca="1" si="201"/>
        <v>0</v>
      </c>
      <c r="AX1558" s="164">
        <f t="shared" ca="1" si="202"/>
        <v>0</v>
      </c>
      <c r="AY1558" s="164">
        <f t="shared" ca="1" si="203"/>
        <v>0</v>
      </c>
      <c r="AZ1558" s="164">
        <f t="shared" ca="1" si="204"/>
        <v>0</v>
      </c>
      <c r="BA1558" s="165">
        <f t="shared" ca="1" si="205"/>
        <v>-2.6315789473684292E-2</v>
      </c>
    </row>
    <row r="1559" spans="1:53" ht="74.25" customHeight="1" x14ac:dyDescent="0.35">
      <c r="A1559" s="139" t="str">
        <f>Table16[[#This Row],[Ref ID]]</f>
        <v>US.299</v>
      </c>
      <c r="B1559" s="139" t="str">
        <f>Table16[[#This Row],[Region ID]]</f>
        <v>US.299</v>
      </c>
      <c r="C1559" s="139" t="str">
        <f>Table16[[#This Row],[M1. Application Name]]</f>
        <v>Walmart Remedy Application</v>
      </c>
      <c r="D1559" s="139" t="str">
        <f>Table16[[#This Row],[M1. Name Source]]</f>
        <v>US</v>
      </c>
      <c r="E1559" s="195" t="str">
        <f ca="1">Table16[[#This Row],[CMDB Owner]]</f>
        <v/>
      </c>
      <c r="F1559" s="195" t="str">
        <f ca="1">Table16[[#This Row],[CTM Owner]]</f>
        <v/>
      </c>
      <c r="G1559" s="195" t="str">
        <f ca="1">Table16[[#This Row],[CLS Owner]]</f>
        <v/>
      </c>
      <c r="H1559" s="195" t="str">
        <f ca="1">Table16[[#This Row],[EMEA Owner ]]</f>
        <v/>
      </c>
      <c r="I1559" s="195" t="str">
        <f ca="1">Table16[[#This Row],[APAC Owner]]</f>
        <v/>
      </c>
      <c r="J1559" s="195" t="str">
        <f ca="1">Table16[[#This Row],[LATAM Owner]]</f>
        <v/>
      </c>
      <c r="K1559" s="195" t="e">
        <f ca="1">Table16[[#This Row],[US Owner]]</f>
        <v>#NAME?</v>
      </c>
      <c r="L1559" s="195" t="str">
        <f ca="1">Table16[[#This Row],[Canada Owner]]</f>
        <v/>
      </c>
      <c r="M1559" s="194"/>
      <c r="N1559" s="194"/>
      <c r="O1559" s="195" t="str">
        <f ca="1">IF(ISERROR(Table16[[#This Row],[M2: Confirm Application Status]]),"",Table16[[#This Row],[M2: Confirm Application Status]])</f>
        <v/>
      </c>
      <c r="P1559" s="195" t="str">
        <f ca="1">IF(ISERROR(Table16[[#This Row],[M3 : Application User Group]]),"",Table16[[#This Row],[M3 : Application User Group]])</f>
        <v/>
      </c>
      <c r="Q1559" s="195" t="str">
        <f>IF(ISERROR(Table16[[#This Row],[M4 : Application Geography]]),"",Table16[[#This Row],[M4 : Application Geography]])</f>
        <v>,,,,US,,</v>
      </c>
      <c r="R1559" s="195" t="str">
        <f ca="1">IF(ISERROR(Table16[[#This Row],[M5 : Application Built]]),"",Table16[[#This Row],[M5 : Application Built]])</f>
        <v/>
      </c>
      <c r="S1559" s="195" t="str">
        <f ca="1">IF(ISERROR(Table16[[#This Row],[M6 : Application Stack / Technology]]),"",Table16[[#This Row],[M6 : Application Stack / Technology]])</f>
        <v/>
      </c>
      <c r="T1559" s="195" t="str">
        <f ca="1">IF(ISERROR(Table16[[#This Row],[M7 : Primary Access Channels]]),"",Table16[[#This Row],[M7 : Primary Access Channels]])</f>
        <v/>
      </c>
      <c r="U1559" s="195" t="str">
        <f ca="1">IF(ISERROR(Table16[[#This Row],[M8 : Application Deployement]]),"",Table16[[#This Row],[M8 : Application Deployement]])</f>
        <v/>
      </c>
      <c r="V1559" s="195" t="str">
        <f ca="1">IF(ISERROR(Table16[[#This Row],[M9 : Application Architecture Type]]),"",Table16[[#This Row],[M9 : Application Architecture Type]])</f>
        <v/>
      </c>
      <c r="W1559" s="195" t="str">
        <f ca="1">IF(ISERROR(Table16[[#This Row],[M10 : Application Description]]),"",Table16[[#This Row],[M10 : Application Description]])</f>
        <v/>
      </c>
      <c r="X1559" s="195" t="str">
        <f ca="1">IF(ISERROR(Table16[[#This Row],[L1 Capability Map]]),"",Table16[[#This Row],[L1 Capability Map]])</f>
        <v/>
      </c>
      <c r="Y1559" s="195" t="str">
        <f ca="1">IF(ISERROR(Table16[[#This Row],[L2 Capability]]),"",Table16[[#This Row],[L2 Capability]])</f>
        <v/>
      </c>
      <c r="Z1559" s="195" t="str">
        <f ca="1">IF(ISERROR(Table16[[#This Row],[L3 Capability]]),"",Table16[[#This Row],[L3 Capability]])</f>
        <v/>
      </c>
      <c r="AA1559" s="195" t="str">
        <f ca="1">IF(ISERROR(Table16[[#This Row],[L4 Capability]]),"",Table16[[#This Row],[L4 Capability]])</f>
        <v/>
      </c>
      <c r="AB15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9" s="195" t="str">
        <f ca="1">IF(ISERROR(Table16[[#This Row],[ : Business Data Criticality]]),"",Table16[[#This Row],[ : Business Data Criticality]])</f>
        <v/>
      </c>
      <c r="AE1559" s="195" t="str">
        <f ca="1">IF(ISERROR(Table16[[#This Row],[BCR3 : Please indicate the user base]]),"",Table16[[#This Row],[BCR3 : Please indicate the user base]])</f>
        <v/>
      </c>
      <c r="AF1559" s="195" t="str">
        <f ca="1">IF(ISERROR(Table16[[#This Row],[AC1 : Categorize Interfaces]]),"",Table16[[#This Row],[AC1 : Categorize Interfaces]])</f>
        <v/>
      </c>
      <c r="AG1559" s="195" t="str">
        <f ca="1">IF(ISERROR(Table16[[#This Row],[AC2 : Diversity of Database(s)]]),"",Table16[[#This Row],[AC2 : Diversity of Database(s)]])</f>
        <v/>
      </c>
      <c r="AH1559" s="195" t="str">
        <f ca="1">IF(ISERROR(Table16[[#This Row],[AC3 : Diversity of software languages]]),"",Table16[[#This Row],[AC3 : Diversity of software languages]])</f>
        <v/>
      </c>
      <c r="AI1559" s="195" t="str">
        <f ca="1">IF(ISERROR(Table16[[#This Row],[AM1 : Vendor Support available]]),"",Table16[[#This Row],[AM1 : Vendor Support available]])</f>
        <v/>
      </c>
      <c r="AJ1559" s="195" t="str">
        <f ca="1">IF(ISERROR(Table16[[#This Row],[AM2 : Availability of skills required to support the system]]),"",Table16[[#This Row],[AM2 : Availability of skills required to support the system]])</f>
        <v/>
      </c>
      <c r="AK1559" s="195" t="str">
        <f ca="1">IF(ISERROR(Table16[[#This Row],[AM3 : Documents Available]]),"",Table16[[#This Row],[AM3 : Documents Available]])</f>
        <v/>
      </c>
      <c r="AL1559" s="195" t="str">
        <f ca="1">IF(ISERROR(Table16[[#This Row],[AM4 : Lifecycle Stage of the application for Risk]]),"",Table16[[#This Row],[AM4 : Lifecycle Stage of the application for Risk]])</f>
        <v/>
      </c>
      <c r="AM1559" s="195" t="str">
        <f ca="1">IF(ISERROR(Table16[[#This Row],[AC1 : Implementation Cost]]),"",Table16[[#This Row],[AC1 : Implementation Cost]])</f>
        <v/>
      </c>
      <c r="AN1559" s="195" t="str">
        <f ca="1">IF(ISERROR(Table16[[#This Row],[AC2 : Licence Cost]]),"",Table16[[#This Row],[AC2 : Licence Cost]])</f>
        <v/>
      </c>
      <c r="AO1559" s="195" t="str">
        <f ca="1">IF(ISERROR(Table16[[#This Row],[AC3 : Annual Maintenance Cost/Support Cost]]),"",Table16[[#This Row],[AC3 : Annual Maintenance Cost/Support Cost]])</f>
        <v/>
      </c>
      <c r="AP1559" s="195" t="str">
        <f ca="1">IF(ISERROR(Table16[[#This Row],[ACR1 : Is Application Virtualized]]),"",Table16[[#This Row],[ACR1 : Is Application Virtualized]])</f>
        <v/>
      </c>
      <c r="AQ15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9" s="195" t="str">
        <f ca="1">IF(ISERROR(Table16[[#This Row],[ACR3 : Does it provide Micro Services / Coarse Grain APIs]]),"",Table16[[#This Row],[ACR3 : Does it provide Micro Services / Coarse Grain APIs]])</f>
        <v/>
      </c>
      <c r="AS1559" s="195" t="str">
        <f ca="1">IF(ISERROR(Table16[[#This Row],[ACR4 : Does the host regulatory environment allows moving to cloud]]),"",Table16[[#This Row],[ACR4 : Does the host regulatory environment allows moving to cloud]])</f>
        <v/>
      </c>
      <c r="AT1559" s="164">
        <f t="shared" ca="1" si="198"/>
        <v>-6.25E-2</v>
      </c>
      <c r="AU1559" s="164">
        <f t="shared" ca="1" si="199"/>
        <v>0</v>
      </c>
      <c r="AV1559" s="164">
        <f t="shared" ca="1" si="200"/>
        <v>0</v>
      </c>
      <c r="AW1559" s="164">
        <f t="shared" ca="1" si="201"/>
        <v>0</v>
      </c>
      <c r="AX1559" s="164">
        <f t="shared" ca="1" si="202"/>
        <v>0</v>
      </c>
      <c r="AY1559" s="164">
        <f t="shared" ca="1" si="203"/>
        <v>0</v>
      </c>
      <c r="AZ1559" s="164">
        <f t="shared" ca="1" si="204"/>
        <v>0</v>
      </c>
      <c r="BA1559" s="165">
        <f t="shared" ca="1" si="205"/>
        <v>-2.6315789473684292E-2</v>
      </c>
    </row>
    <row r="1560" spans="1:53" ht="74.25" customHeight="1" x14ac:dyDescent="0.35">
      <c r="A1560" s="139" t="str">
        <f>Table16[[#This Row],[Ref ID]]</f>
        <v>US.300</v>
      </c>
      <c r="B1560" s="139" t="str">
        <f>Table16[[#This Row],[Region ID]]</f>
        <v>US.300</v>
      </c>
      <c r="C1560" s="139" t="str">
        <f>Table16[[#This Row],[M1. Application Name]]</f>
        <v>Web ASN</v>
      </c>
      <c r="D1560" s="139" t="str">
        <f>Table16[[#This Row],[M1. Name Source]]</f>
        <v>US</v>
      </c>
      <c r="E1560" s="195" t="str">
        <f ca="1">Table16[[#This Row],[CMDB Owner]]</f>
        <v/>
      </c>
      <c r="F1560" s="195" t="str">
        <f ca="1">Table16[[#This Row],[CTM Owner]]</f>
        <v/>
      </c>
      <c r="G1560" s="195" t="str">
        <f ca="1">Table16[[#This Row],[CLS Owner]]</f>
        <v/>
      </c>
      <c r="H1560" s="195" t="str">
        <f ca="1">Table16[[#This Row],[EMEA Owner ]]</f>
        <v/>
      </c>
      <c r="I1560" s="195" t="str">
        <f ca="1">Table16[[#This Row],[APAC Owner]]</f>
        <v/>
      </c>
      <c r="J1560" s="195" t="str">
        <f ca="1">Table16[[#This Row],[LATAM Owner]]</f>
        <v/>
      </c>
      <c r="K1560" s="195" t="e">
        <f ca="1">Table16[[#This Row],[US Owner]]</f>
        <v>#NAME?</v>
      </c>
      <c r="L1560" s="195" t="str">
        <f ca="1">Table16[[#This Row],[Canada Owner]]</f>
        <v/>
      </c>
      <c r="M1560" s="194"/>
      <c r="N1560" s="194"/>
      <c r="O1560" s="195" t="str">
        <f ca="1">IF(ISERROR(Table16[[#This Row],[M2: Confirm Application Status]]),"",Table16[[#This Row],[M2: Confirm Application Status]])</f>
        <v/>
      </c>
      <c r="P1560" s="195" t="str">
        <f ca="1">IF(ISERROR(Table16[[#This Row],[M3 : Application User Group]]),"",Table16[[#This Row],[M3 : Application User Group]])</f>
        <v/>
      </c>
      <c r="Q1560" s="195" t="str">
        <f>IF(ISERROR(Table16[[#This Row],[M4 : Application Geography]]),"",Table16[[#This Row],[M4 : Application Geography]])</f>
        <v>,,,,US,,</v>
      </c>
      <c r="R1560" s="195" t="str">
        <f ca="1">IF(ISERROR(Table16[[#This Row],[M5 : Application Built]]),"",Table16[[#This Row],[M5 : Application Built]])</f>
        <v/>
      </c>
      <c r="S1560" s="195" t="str">
        <f ca="1">IF(ISERROR(Table16[[#This Row],[M6 : Application Stack / Technology]]),"",Table16[[#This Row],[M6 : Application Stack / Technology]])</f>
        <v/>
      </c>
      <c r="T1560" s="195" t="str">
        <f ca="1">IF(ISERROR(Table16[[#This Row],[M7 : Primary Access Channels]]),"",Table16[[#This Row],[M7 : Primary Access Channels]])</f>
        <v/>
      </c>
      <c r="U1560" s="195" t="str">
        <f ca="1">IF(ISERROR(Table16[[#This Row],[M8 : Application Deployement]]),"",Table16[[#This Row],[M8 : Application Deployement]])</f>
        <v/>
      </c>
      <c r="V1560" s="195" t="str">
        <f ca="1">IF(ISERROR(Table16[[#This Row],[M9 : Application Architecture Type]]),"",Table16[[#This Row],[M9 : Application Architecture Type]])</f>
        <v/>
      </c>
      <c r="W1560" s="195" t="str">
        <f ca="1">IF(ISERROR(Table16[[#This Row],[M10 : Application Description]]),"",Table16[[#This Row],[M10 : Application Description]])</f>
        <v/>
      </c>
      <c r="X1560" s="195" t="str">
        <f ca="1">IF(ISERROR(Table16[[#This Row],[L1 Capability Map]]),"",Table16[[#This Row],[L1 Capability Map]])</f>
        <v/>
      </c>
      <c r="Y1560" s="195" t="str">
        <f ca="1">IF(ISERROR(Table16[[#This Row],[L2 Capability]]),"",Table16[[#This Row],[L2 Capability]])</f>
        <v/>
      </c>
      <c r="Z1560" s="195" t="str">
        <f ca="1">IF(ISERROR(Table16[[#This Row],[L3 Capability]]),"",Table16[[#This Row],[L3 Capability]])</f>
        <v/>
      </c>
      <c r="AA1560" s="195" t="str">
        <f ca="1">IF(ISERROR(Table16[[#This Row],[L4 Capability]]),"",Table16[[#This Row],[L4 Capability]])</f>
        <v/>
      </c>
      <c r="AB15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0" s="195" t="str">
        <f ca="1">IF(ISERROR(Table16[[#This Row],[ : Business Data Criticality]]),"",Table16[[#This Row],[ : Business Data Criticality]])</f>
        <v/>
      </c>
      <c r="AE1560" s="195" t="str">
        <f ca="1">IF(ISERROR(Table16[[#This Row],[BCR3 : Please indicate the user base]]),"",Table16[[#This Row],[BCR3 : Please indicate the user base]])</f>
        <v/>
      </c>
      <c r="AF1560" s="195" t="str">
        <f ca="1">IF(ISERROR(Table16[[#This Row],[AC1 : Categorize Interfaces]]),"",Table16[[#This Row],[AC1 : Categorize Interfaces]])</f>
        <v/>
      </c>
      <c r="AG1560" s="195" t="str">
        <f ca="1">IF(ISERROR(Table16[[#This Row],[AC2 : Diversity of Database(s)]]),"",Table16[[#This Row],[AC2 : Diversity of Database(s)]])</f>
        <v/>
      </c>
      <c r="AH1560" s="195" t="str">
        <f ca="1">IF(ISERROR(Table16[[#This Row],[AC3 : Diversity of software languages]]),"",Table16[[#This Row],[AC3 : Diversity of software languages]])</f>
        <v/>
      </c>
      <c r="AI1560" s="195" t="str">
        <f ca="1">IF(ISERROR(Table16[[#This Row],[AM1 : Vendor Support available]]),"",Table16[[#This Row],[AM1 : Vendor Support available]])</f>
        <v/>
      </c>
      <c r="AJ1560" s="195" t="str">
        <f ca="1">IF(ISERROR(Table16[[#This Row],[AM2 : Availability of skills required to support the system]]),"",Table16[[#This Row],[AM2 : Availability of skills required to support the system]])</f>
        <v/>
      </c>
      <c r="AK1560" s="195" t="str">
        <f ca="1">IF(ISERROR(Table16[[#This Row],[AM3 : Documents Available]]),"",Table16[[#This Row],[AM3 : Documents Available]])</f>
        <v/>
      </c>
      <c r="AL1560" s="195" t="str">
        <f ca="1">IF(ISERROR(Table16[[#This Row],[AM4 : Lifecycle Stage of the application for Risk]]),"",Table16[[#This Row],[AM4 : Lifecycle Stage of the application for Risk]])</f>
        <v/>
      </c>
      <c r="AM1560" s="195" t="str">
        <f ca="1">IF(ISERROR(Table16[[#This Row],[AC1 : Implementation Cost]]),"",Table16[[#This Row],[AC1 : Implementation Cost]])</f>
        <v/>
      </c>
      <c r="AN1560" s="195" t="str">
        <f ca="1">IF(ISERROR(Table16[[#This Row],[AC2 : Licence Cost]]),"",Table16[[#This Row],[AC2 : Licence Cost]])</f>
        <v/>
      </c>
      <c r="AO1560" s="195" t="str">
        <f ca="1">IF(ISERROR(Table16[[#This Row],[AC3 : Annual Maintenance Cost/Support Cost]]),"",Table16[[#This Row],[AC3 : Annual Maintenance Cost/Support Cost]])</f>
        <v/>
      </c>
      <c r="AP1560" s="195" t="str">
        <f ca="1">IF(ISERROR(Table16[[#This Row],[ACR1 : Is Application Virtualized]]),"",Table16[[#This Row],[ACR1 : Is Application Virtualized]])</f>
        <v/>
      </c>
      <c r="AQ15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0" s="195" t="str">
        <f ca="1">IF(ISERROR(Table16[[#This Row],[ACR3 : Does it provide Micro Services / Coarse Grain APIs]]),"",Table16[[#This Row],[ACR3 : Does it provide Micro Services / Coarse Grain APIs]])</f>
        <v/>
      </c>
      <c r="AS1560" s="195" t="str">
        <f ca="1">IF(ISERROR(Table16[[#This Row],[ACR4 : Does the host regulatory environment allows moving to cloud]]),"",Table16[[#This Row],[ACR4 : Does the host regulatory environment allows moving to cloud]])</f>
        <v/>
      </c>
      <c r="AT1560" s="164">
        <f t="shared" ca="1" si="198"/>
        <v>-6.25E-2</v>
      </c>
      <c r="AU1560" s="164">
        <f t="shared" ca="1" si="199"/>
        <v>0</v>
      </c>
      <c r="AV1560" s="164">
        <f t="shared" ca="1" si="200"/>
        <v>0</v>
      </c>
      <c r="AW1560" s="164">
        <f t="shared" ca="1" si="201"/>
        <v>0</v>
      </c>
      <c r="AX1560" s="164">
        <f t="shared" ca="1" si="202"/>
        <v>0</v>
      </c>
      <c r="AY1560" s="164">
        <f t="shared" ca="1" si="203"/>
        <v>0</v>
      </c>
      <c r="AZ1560" s="164">
        <f t="shared" ca="1" si="204"/>
        <v>0</v>
      </c>
      <c r="BA1560" s="165">
        <f t="shared" ca="1" si="205"/>
        <v>-2.6315789473684292E-2</v>
      </c>
    </row>
    <row r="1561" spans="1:53" ht="74.25" customHeight="1" x14ac:dyDescent="0.35">
      <c r="A1561" s="139" t="str">
        <f>Table16[[#This Row],[Ref ID]]</f>
        <v>US.301</v>
      </c>
      <c r="B1561" s="139" t="str">
        <f>Table16[[#This Row],[Region ID]]</f>
        <v>US.301</v>
      </c>
      <c r="C1561" s="139" t="str">
        <f>Table16[[#This Row],[M1. Application Name]]</f>
        <v>Web PO</v>
      </c>
      <c r="D1561" s="139" t="str">
        <f>Table16[[#This Row],[M1. Name Source]]</f>
        <v>US</v>
      </c>
      <c r="E1561" s="195" t="str">
        <f ca="1">Table16[[#This Row],[CMDB Owner]]</f>
        <v/>
      </c>
      <c r="F1561" s="195" t="str">
        <f ca="1">Table16[[#This Row],[CTM Owner]]</f>
        <v/>
      </c>
      <c r="G1561" s="195" t="str">
        <f ca="1">Table16[[#This Row],[CLS Owner]]</f>
        <v/>
      </c>
      <c r="H1561" s="195" t="str">
        <f ca="1">Table16[[#This Row],[EMEA Owner ]]</f>
        <v/>
      </c>
      <c r="I1561" s="195" t="str">
        <f ca="1">Table16[[#This Row],[APAC Owner]]</f>
        <v/>
      </c>
      <c r="J1561" s="195" t="str">
        <f ca="1">Table16[[#This Row],[LATAM Owner]]</f>
        <v/>
      </c>
      <c r="K1561" s="195" t="e">
        <f ca="1">Table16[[#This Row],[US Owner]]</f>
        <v>#NAME?</v>
      </c>
      <c r="L1561" s="195" t="str">
        <f ca="1">Table16[[#This Row],[Canada Owner]]</f>
        <v/>
      </c>
      <c r="M1561" s="194"/>
      <c r="N1561" s="194"/>
      <c r="O1561" s="195" t="str">
        <f ca="1">IF(ISERROR(Table16[[#This Row],[M2: Confirm Application Status]]),"",Table16[[#This Row],[M2: Confirm Application Status]])</f>
        <v/>
      </c>
      <c r="P1561" s="195" t="str">
        <f ca="1">IF(ISERROR(Table16[[#This Row],[M3 : Application User Group]]),"",Table16[[#This Row],[M3 : Application User Group]])</f>
        <v/>
      </c>
      <c r="Q1561" s="195" t="str">
        <f>IF(ISERROR(Table16[[#This Row],[M4 : Application Geography]]),"",Table16[[#This Row],[M4 : Application Geography]])</f>
        <v>,,,,US,,</v>
      </c>
      <c r="R1561" s="195" t="str">
        <f ca="1">IF(ISERROR(Table16[[#This Row],[M5 : Application Built]]),"",Table16[[#This Row],[M5 : Application Built]])</f>
        <v/>
      </c>
      <c r="S1561" s="195" t="str">
        <f ca="1">IF(ISERROR(Table16[[#This Row],[M6 : Application Stack / Technology]]),"",Table16[[#This Row],[M6 : Application Stack / Technology]])</f>
        <v/>
      </c>
      <c r="T1561" s="195" t="str">
        <f ca="1">IF(ISERROR(Table16[[#This Row],[M7 : Primary Access Channels]]),"",Table16[[#This Row],[M7 : Primary Access Channels]])</f>
        <v/>
      </c>
      <c r="U1561" s="195" t="str">
        <f ca="1">IF(ISERROR(Table16[[#This Row],[M8 : Application Deployement]]),"",Table16[[#This Row],[M8 : Application Deployement]])</f>
        <v/>
      </c>
      <c r="V1561" s="195" t="str">
        <f ca="1">IF(ISERROR(Table16[[#This Row],[M9 : Application Architecture Type]]),"",Table16[[#This Row],[M9 : Application Architecture Type]])</f>
        <v/>
      </c>
      <c r="W1561" s="195" t="str">
        <f ca="1">IF(ISERROR(Table16[[#This Row],[M10 : Application Description]]),"",Table16[[#This Row],[M10 : Application Description]])</f>
        <v/>
      </c>
      <c r="X1561" s="195" t="str">
        <f ca="1">IF(ISERROR(Table16[[#This Row],[L1 Capability Map]]),"",Table16[[#This Row],[L1 Capability Map]])</f>
        <v/>
      </c>
      <c r="Y1561" s="195" t="str">
        <f ca="1">IF(ISERROR(Table16[[#This Row],[L2 Capability]]),"",Table16[[#This Row],[L2 Capability]])</f>
        <v/>
      </c>
      <c r="Z1561" s="195" t="str">
        <f ca="1">IF(ISERROR(Table16[[#This Row],[L3 Capability]]),"",Table16[[#This Row],[L3 Capability]])</f>
        <v/>
      </c>
      <c r="AA1561" s="195" t="str">
        <f ca="1">IF(ISERROR(Table16[[#This Row],[L4 Capability]]),"",Table16[[#This Row],[L4 Capability]])</f>
        <v/>
      </c>
      <c r="AB15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1" s="195" t="str">
        <f ca="1">IF(ISERROR(Table16[[#This Row],[ : Business Data Criticality]]),"",Table16[[#This Row],[ : Business Data Criticality]])</f>
        <v/>
      </c>
      <c r="AE1561" s="195" t="str">
        <f ca="1">IF(ISERROR(Table16[[#This Row],[BCR3 : Please indicate the user base]]),"",Table16[[#This Row],[BCR3 : Please indicate the user base]])</f>
        <v/>
      </c>
      <c r="AF1561" s="195" t="str">
        <f ca="1">IF(ISERROR(Table16[[#This Row],[AC1 : Categorize Interfaces]]),"",Table16[[#This Row],[AC1 : Categorize Interfaces]])</f>
        <v/>
      </c>
      <c r="AG1561" s="195" t="str">
        <f ca="1">IF(ISERROR(Table16[[#This Row],[AC2 : Diversity of Database(s)]]),"",Table16[[#This Row],[AC2 : Diversity of Database(s)]])</f>
        <v/>
      </c>
      <c r="AH1561" s="195" t="str">
        <f ca="1">IF(ISERROR(Table16[[#This Row],[AC3 : Diversity of software languages]]),"",Table16[[#This Row],[AC3 : Diversity of software languages]])</f>
        <v/>
      </c>
      <c r="AI1561" s="195" t="str">
        <f ca="1">IF(ISERROR(Table16[[#This Row],[AM1 : Vendor Support available]]),"",Table16[[#This Row],[AM1 : Vendor Support available]])</f>
        <v/>
      </c>
      <c r="AJ1561" s="195" t="str">
        <f ca="1">IF(ISERROR(Table16[[#This Row],[AM2 : Availability of skills required to support the system]]),"",Table16[[#This Row],[AM2 : Availability of skills required to support the system]])</f>
        <v/>
      </c>
      <c r="AK1561" s="195" t="str">
        <f ca="1">IF(ISERROR(Table16[[#This Row],[AM3 : Documents Available]]),"",Table16[[#This Row],[AM3 : Documents Available]])</f>
        <v/>
      </c>
      <c r="AL1561" s="195" t="str">
        <f ca="1">IF(ISERROR(Table16[[#This Row],[AM4 : Lifecycle Stage of the application for Risk]]),"",Table16[[#This Row],[AM4 : Lifecycle Stage of the application for Risk]])</f>
        <v/>
      </c>
      <c r="AM1561" s="195" t="str">
        <f ca="1">IF(ISERROR(Table16[[#This Row],[AC1 : Implementation Cost]]),"",Table16[[#This Row],[AC1 : Implementation Cost]])</f>
        <v/>
      </c>
      <c r="AN1561" s="195" t="str">
        <f ca="1">IF(ISERROR(Table16[[#This Row],[AC2 : Licence Cost]]),"",Table16[[#This Row],[AC2 : Licence Cost]])</f>
        <v/>
      </c>
      <c r="AO1561" s="195" t="str">
        <f ca="1">IF(ISERROR(Table16[[#This Row],[AC3 : Annual Maintenance Cost/Support Cost]]),"",Table16[[#This Row],[AC3 : Annual Maintenance Cost/Support Cost]])</f>
        <v/>
      </c>
      <c r="AP1561" s="195" t="str">
        <f ca="1">IF(ISERROR(Table16[[#This Row],[ACR1 : Is Application Virtualized]]),"",Table16[[#This Row],[ACR1 : Is Application Virtualized]])</f>
        <v/>
      </c>
      <c r="AQ15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1" s="195" t="str">
        <f ca="1">IF(ISERROR(Table16[[#This Row],[ACR3 : Does it provide Micro Services / Coarse Grain APIs]]),"",Table16[[#This Row],[ACR3 : Does it provide Micro Services / Coarse Grain APIs]])</f>
        <v/>
      </c>
      <c r="AS1561" s="195" t="str">
        <f ca="1">IF(ISERROR(Table16[[#This Row],[ACR4 : Does the host regulatory environment allows moving to cloud]]),"",Table16[[#This Row],[ACR4 : Does the host regulatory environment allows moving to cloud]])</f>
        <v/>
      </c>
      <c r="AT1561" s="164">
        <f t="shared" ca="1" si="198"/>
        <v>-6.25E-2</v>
      </c>
      <c r="AU1561" s="164">
        <f t="shared" ca="1" si="199"/>
        <v>0</v>
      </c>
      <c r="AV1561" s="164">
        <f t="shared" ca="1" si="200"/>
        <v>0</v>
      </c>
      <c r="AW1561" s="164">
        <f t="shared" ca="1" si="201"/>
        <v>0</v>
      </c>
      <c r="AX1561" s="164">
        <f t="shared" ca="1" si="202"/>
        <v>0</v>
      </c>
      <c r="AY1561" s="164">
        <f t="shared" ca="1" si="203"/>
        <v>0</v>
      </c>
      <c r="AZ1561" s="164">
        <f t="shared" ca="1" si="204"/>
        <v>0</v>
      </c>
      <c r="BA1561" s="165">
        <f t="shared" ca="1" si="205"/>
        <v>-2.6315789473684292E-2</v>
      </c>
    </row>
    <row r="1562" spans="1:53" ht="74.25" customHeight="1" x14ac:dyDescent="0.35">
      <c r="A1562" s="139" t="str">
        <f>Table16[[#This Row],[Ref ID]]</f>
        <v>US.302</v>
      </c>
      <c r="B1562" s="139" t="str">
        <f>Table16[[#This Row],[Region ID]]</f>
        <v>US.302</v>
      </c>
      <c r="C1562" s="139" t="str">
        <f>Table16[[#This Row],[M1. Application Name]]</f>
        <v>Web Traveler</v>
      </c>
      <c r="D1562" s="139" t="str">
        <f>Table16[[#This Row],[M1. Name Source]]</f>
        <v>US</v>
      </c>
      <c r="E1562" s="195" t="str">
        <f ca="1">Table16[[#This Row],[CMDB Owner]]</f>
        <v/>
      </c>
      <c r="F1562" s="195" t="str">
        <f ca="1">Table16[[#This Row],[CTM Owner]]</f>
        <v/>
      </c>
      <c r="G1562" s="195" t="str">
        <f ca="1">Table16[[#This Row],[CLS Owner]]</f>
        <v/>
      </c>
      <c r="H1562" s="195" t="str">
        <f ca="1">Table16[[#This Row],[EMEA Owner ]]</f>
        <v/>
      </c>
      <c r="I1562" s="195" t="str">
        <f ca="1">Table16[[#This Row],[APAC Owner]]</f>
        <v/>
      </c>
      <c r="J1562" s="195" t="str">
        <f ca="1">Table16[[#This Row],[LATAM Owner]]</f>
        <v/>
      </c>
      <c r="K1562" s="195" t="e">
        <f ca="1">Table16[[#This Row],[US Owner]]</f>
        <v>#NAME?</v>
      </c>
      <c r="L1562" s="195" t="str">
        <f ca="1">Table16[[#This Row],[Canada Owner]]</f>
        <v/>
      </c>
      <c r="M1562" s="194"/>
      <c r="N1562" s="194"/>
      <c r="O1562" s="195" t="str">
        <f ca="1">IF(ISERROR(Table16[[#This Row],[M2: Confirm Application Status]]),"",Table16[[#This Row],[M2: Confirm Application Status]])</f>
        <v/>
      </c>
      <c r="P1562" s="195" t="str">
        <f ca="1">IF(ISERROR(Table16[[#This Row],[M3 : Application User Group]]),"",Table16[[#This Row],[M3 : Application User Group]])</f>
        <v/>
      </c>
      <c r="Q1562" s="195" t="str">
        <f>IF(ISERROR(Table16[[#This Row],[M4 : Application Geography]]),"",Table16[[#This Row],[M4 : Application Geography]])</f>
        <v>,,,,US,,</v>
      </c>
      <c r="R1562" s="195" t="str">
        <f ca="1">IF(ISERROR(Table16[[#This Row],[M5 : Application Built]]),"",Table16[[#This Row],[M5 : Application Built]])</f>
        <v/>
      </c>
      <c r="S1562" s="195" t="str">
        <f ca="1">IF(ISERROR(Table16[[#This Row],[M6 : Application Stack / Technology]]),"",Table16[[#This Row],[M6 : Application Stack / Technology]])</f>
        <v/>
      </c>
      <c r="T1562" s="195" t="str">
        <f ca="1">IF(ISERROR(Table16[[#This Row],[M7 : Primary Access Channels]]),"",Table16[[#This Row],[M7 : Primary Access Channels]])</f>
        <v/>
      </c>
      <c r="U1562" s="195" t="str">
        <f ca="1">IF(ISERROR(Table16[[#This Row],[M8 : Application Deployement]]),"",Table16[[#This Row],[M8 : Application Deployement]])</f>
        <v/>
      </c>
      <c r="V1562" s="195" t="str">
        <f ca="1">IF(ISERROR(Table16[[#This Row],[M9 : Application Architecture Type]]),"",Table16[[#This Row],[M9 : Application Architecture Type]])</f>
        <v/>
      </c>
      <c r="W1562" s="195" t="str">
        <f ca="1">IF(ISERROR(Table16[[#This Row],[M10 : Application Description]]),"",Table16[[#This Row],[M10 : Application Description]])</f>
        <v/>
      </c>
      <c r="X1562" s="195" t="str">
        <f ca="1">IF(ISERROR(Table16[[#This Row],[L1 Capability Map]]),"",Table16[[#This Row],[L1 Capability Map]])</f>
        <v/>
      </c>
      <c r="Y1562" s="195" t="str">
        <f ca="1">IF(ISERROR(Table16[[#This Row],[L2 Capability]]),"",Table16[[#This Row],[L2 Capability]])</f>
        <v/>
      </c>
      <c r="Z1562" s="195" t="str">
        <f ca="1">IF(ISERROR(Table16[[#This Row],[L3 Capability]]),"",Table16[[#This Row],[L3 Capability]])</f>
        <v/>
      </c>
      <c r="AA1562" s="195" t="str">
        <f ca="1">IF(ISERROR(Table16[[#This Row],[L4 Capability]]),"",Table16[[#This Row],[L4 Capability]])</f>
        <v/>
      </c>
      <c r="AB15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2" s="195" t="str">
        <f ca="1">IF(ISERROR(Table16[[#This Row],[ : Business Data Criticality]]),"",Table16[[#This Row],[ : Business Data Criticality]])</f>
        <v/>
      </c>
      <c r="AE1562" s="195" t="str">
        <f ca="1">IF(ISERROR(Table16[[#This Row],[BCR3 : Please indicate the user base]]),"",Table16[[#This Row],[BCR3 : Please indicate the user base]])</f>
        <v/>
      </c>
      <c r="AF1562" s="195" t="str">
        <f ca="1">IF(ISERROR(Table16[[#This Row],[AC1 : Categorize Interfaces]]),"",Table16[[#This Row],[AC1 : Categorize Interfaces]])</f>
        <v/>
      </c>
      <c r="AG1562" s="195" t="str">
        <f ca="1">IF(ISERROR(Table16[[#This Row],[AC2 : Diversity of Database(s)]]),"",Table16[[#This Row],[AC2 : Diversity of Database(s)]])</f>
        <v/>
      </c>
      <c r="AH1562" s="195" t="str">
        <f ca="1">IF(ISERROR(Table16[[#This Row],[AC3 : Diversity of software languages]]),"",Table16[[#This Row],[AC3 : Diversity of software languages]])</f>
        <v/>
      </c>
      <c r="AI1562" s="195" t="str">
        <f ca="1">IF(ISERROR(Table16[[#This Row],[AM1 : Vendor Support available]]),"",Table16[[#This Row],[AM1 : Vendor Support available]])</f>
        <v/>
      </c>
      <c r="AJ1562" s="195" t="str">
        <f ca="1">IF(ISERROR(Table16[[#This Row],[AM2 : Availability of skills required to support the system]]),"",Table16[[#This Row],[AM2 : Availability of skills required to support the system]])</f>
        <v/>
      </c>
      <c r="AK1562" s="195" t="str">
        <f ca="1">IF(ISERROR(Table16[[#This Row],[AM3 : Documents Available]]),"",Table16[[#This Row],[AM3 : Documents Available]])</f>
        <v/>
      </c>
      <c r="AL1562" s="195" t="str">
        <f ca="1">IF(ISERROR(Table16[[#This Row],[AM4 : Lifecycle Stage of the application for Risk]]),"",Table16[[#This Row],[AM4 : Lifecycle Stage of the application for Risk]])</f>
        <v/>
      </c>
      <c r="AM1562" s="195" t="str">
        <f ca="1">IF(ISERROR(Table16[[#This Row],[AC1 : Implementation Cost]]),"",Table16[[#This Row],[AC1 : Implementation Cost]])</f>
        <v/>
      </c>
      <c r="AN1562" s="195" t="str">
        <f ca="1">IF(ISERROR(Table16[[#This Row],[AC2 : Licence Cost]]),"",Table16[[#This Row],[AC2 : Licence Cost]])</f>
        <v/>
      </c>
      <c r="AO1562" s="195" t="str">
        <f ca="1">IF(ISERROR(Table16[[#This Row],[AC3 : Annual Maintenance Cost/Support Cost]]),"",Table16[[#This Row],[AC3 : Annual Maintenance Cost/Support Cost]])</f>
        <v/>
      </c>
      <c r="AP1562" s="195" t="str">
        <f ca="1">IF(ISERROR(Table16[[#This Row],[ACR1 : Is Application Virtualized]]),"",Table16[[#This Row],[ACR1 : Is Application Virtualized]])</f>
        <v/>
      </c>
      <c r="AQ15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2" s="195" t="str">
        <f ca="1">IF(ISERROR(Table16[[#This Row],[ACR3 : Does it provide Micro Services / Coarse Grain APIs]]),"",Table16[[#This Row],[ACR3 : Does it provide Micro Services / Coarse Grain APIs]])</f>
        <v/>
      </c>
      <c r="AS1562" s="195" t="str">
        <f ca="1">IF(ISERROR(Table16[[#This Row],[ACR4 : Does the host regulatory environment allows moving to cloud]]),"",Table16[[#This Row],[ACR4 : Does the host regulatory environment allows moving to cloud]])</f>
        <v/>
      </c>
      <c r="AT1562" s="164">
        <f t="shared" ca="1" si="198"/>
        <v>-6.25E-2</v>
      </c>
      <c r="AU1562" s="164">
        <f t="shared" ca="1" si="199"/>
        <v>0</v>
      </c>
      <c r="AV1562" s="164">
        <f t="shared" ca="1" si="200"/>
        <v>0</v>
      </c>
      <c r="AW1562" s="164">
        <f t="shared" ca="1" si="201"/>
        <v>0</v>
      </c>
      <c r="AX1562" s="164">
        <f t="shared" ca="1" si="202"/>
        <v>0</v>
      </c>
      <c r="AY1562" s="164">
        <f t="shared" ca="1" si="203"/>
        <v>0</v>
      </c>
      <c r="AZ1562" s="164">
        <f t="shared" ca="1" si="204"/>
        <v>0</v>
      </c>
      <c r="BA1562" s="165">
        <f t="shared" ca="1" si="205"/>
        <v>-2.6315789473684292E-2</v>
      </c>
    </row>
    <row r="1563" spans="1:53" ht="74.25" customHeight="1" x14ac:dyDescent="0.35">
      <c r="A1563" s="139" t="str">
        <f>Table16[[#This Row],[Ref ID]]</f>
        <v>US.303</v>
      </c>
      <c r="B1563" s="139" t="str">
        <f>Table16[[#This Row],[Region ID]]</f>
        <v>US.303</v>
      </c>
      <c r="C1563" s="139" t="str">
        <f>Table16[[#This Row],[M1. Application Name]]</f>
        <v>WIP - Web Insight Platform</v>
      </c>
      <c r="D1563" s="139" t="str">
        <f>Table16[[#This Row],[M1. Name Source]]</f>
        <v>US</v>
      </c>
      <c r="E1563" s="195" t="str">
        <f ca="1">Table16[[#This Row],[CMDB Owner]]</f>
        <v/>
      </c>
      <c r="F1563" s="195" t="str">
        <f ca="1">Table16[[#This Row],[CTM Owner]]</f>
        <v/>
      </c>
      <c r="G1563" s="195" t="str">
        <f ca="1">Table16[[#This Row],[CLS Owner]]</f>
        <v/>
      </c>
      <c r="H1563" s="195" t="str">
        <f ca="1">Table16[[#This Row],[EMEA Owner ]]</f>
        <v/>
      </c>
      <c r="I1563" s="195" t="str">
        <f ca="1">Table16[[#This Row],[APAC Owner]]</f>
        <v/>
      </c>
      <c r="J1563" s="195" t="str">
        <f ca="1">Table16[[#This Row],[LATAM Owner]]</f>
        <v/>
      </c>
      <c r="K1563" s="195" t="e">
        <f ca="1">Table16[[#This Row],[US Owner]]</f>
        <v>#NAME?</v>
      </c>
      <c r="L1563" s="195" t="str">
        <f ca="1">Table16[[#This Row],[Canada Owner]]</f>
        <v/>
      </c>
      <c r="M1563" s="194"/>
      <c r="N1563" s="194"/>
      <c r="O1563" s="195" t="str">
        <f ca="1">IF(ISERROR(Table16[[#This Row],[M2: Confirm Application Status]]),"",Table16[[#This Row],[M2: Confirm Application Status]])</f>
        <v/>
      </c>
      <c r="P1563" s="195" t="str">
        <f ca="1">IF(ISERROR(Table16[[#This Row],[M3 : Application User Group]]),"",Table16[[#This Row],[M3 : Application User Group]])</f>
        <v/>
      </c>
      <c r="Q1563" s="195" t="str">
        <f>IF(ISERROR(Table16[[#This Row],[M4 : Application Geography]]),"",Table16[[#This Row],[M4 : Application Geography]])</f>
        <v>,,,,US,,</v>
      </c>
      <c r="R1563" s="195" t="str">
        <f ca="1">IF(ISERROR(Table16[[#This Row],[M5 : Application Built]]),"",Table16[[#This Row],[M5 : Application Built]])</f>
        <v/>
      </c>
      <c r="S1563" s="195" t="str">
        <f ca="1">IF(ISERROR(Table16[[#This Row],[M6 : Application Stack / Technology]]),"",Table16[[#This Row],[M6 : Application Stack / Technology]])</f>
        <v/>
      </c>
      <c r="T1563" s="195" t="str">
        <f ca="1">IF(ISERROR(Table16[[#This Row],[M7 : Primary Access Channels]]),"",Table16[[#This Row],[M7 : Primary Access Channels]])</f>
        <v/>
      </c>
      <c r="U1563" s="195" t="str">
        <f ca="1">IF(ISERROR(Table16[[#This Row],[M8 : Application Deployement]]),"",Table16[[#This Row],[M8 : Application Deployement]])</f>
        <v/>
      </c>
      <c r="V1563" s="195" t="str">
        <f ca="1">IF(ISERROR(Table16[[#This Row],[M9 : Application Architecture Type]]),"",Table16[[#This Row],[M9 : Application Architecture Type]])</f>
        <v/>
      </c>
      <c r="W1563" s="195" t="str">
        <f ca="1">IF(ISERROR(Table16[[#This Row],[M10 : Application Description]]),"",Table16[[#This Row],[M10 : Application Description]])</f>
        <v/>
      </c>
      <c r="X1563" s="195" t="str">
        <f ca="1">IF(ISERROR(Table16[[#This Row],[L1 Capability Map]]),"",Table16[[#This Row],[L1 Capability Map]])</f>
        <v/>
      </c>
      <c r="Y1563" s="195" t="str">
        <f ca="1">IF(ISERROR(Table16[[#This Row],[L2 Capability]]),"",Table16[[#This Row],[L2 Capability]])</f>
        <v/>
      </c>
      <c r="Z1563" s="195" t="str">
        <f ca="1">IF(ISERROR(Table16[[#This Row],[L3 Capability]]),"",Table16[[#This Row],[L3 Capability]])</f>
        <v/>
      </c>
      <c r="AA1563" s="195" t="str">
        <f ca="1">IF(ISERROR(Table16[[#This Row],[L4 Capability]]),"",Table16[[#This Row],[L4 Capability]])</f>
        <v/>
      </c>
      <c r="AB15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3" s="195" t="str">
        <f ca="1">IF(ISERROR(Table16[[#This Row],[ : Business Data Criticality]]),"",Table16[[#This Row],[ : Business Data Criticality]])</f>
        <v/>
      </c>
      <c r="AE1563" s="195" t="str">
        <f ca="1">IF(ISERROR(Table16[[#This Row],[BCR3 : Please indicate the user base]]),"",Table16[[#This Row],[BCR3 : Please indicate the user base]])</f>
        <v/>
      </c>
      <c r="AF1563" s="195" t="str">
        <f ca="1">IF(ISERROR(Table16[[#This Row],[AC1 : Categorize Interfaces]]),"",Table16[[#This Row],[AC1 : Categorize Interfaces]])</f>
        <v/>
      </c>
      <c r="AG1563" s="195" t="str">
        <f ca="1">IF(ISERROR(Table16[[#This Row],[AC2 : Diversity of Database(s)]]),"",Table16[[#This Row],[AC2 : Diversity of Database(s)]])</f>
        <v/>
      </c>
      <c r="AH1563" s="195" t="str">
        <f ca="1">IF(ISERROR(Table16[[#This Row],[AC3 : Diversity of software languages]]),"",Table16[[#This Row],[AC3 : Diversity of software languages]])</f>
        <v/>
      </c>
      <c r="AI1563" s="195" t="str">
        <f ca="1">IF(ISERROR(Table16[[#This Row],[AM1 : Vendor Support available]]),"",Table16[[#This Row],[AM1 : Vendor Support available]])</f>
        <v/>
      </c>
      <c r="AJ1563" s="195" t="str">
        <f ca="1">IF(ISERROR(Table16[[#This Row],[AM2 : Availability of skills required to support the system]]),"",Table16[[#This Row],[AM2 : Availability of skills required to support the system]])</f>
        <v/>
      </c>
      <c r="AK1563" s="195" t="str">
        <f ca="1">IF(ISERROR(Table16[[#This Row],[AM3 : Documents Available]]),"",Table16[[#This Row],[AM3 : Documents Available]])</f>
        <v/>
      </c>
      <c r="AL1563" s="195" t="str">
        <f ca="1">IF(ISERROR(Table16[[#This Row],[AM4 : Lifecycle Stage of the application for Risk]]),"",Table16[[#This Row],[AM4 : Lifecycle Stage of the application for Risk]])</f>
        <v/>
      </c>
      <c r="AM1563" s="195" t="str">
        <f ca="1">IF(ISERROR(Table16[[#This Row],[AC1 : Implementation Cost]]),"",Table16[[#This Row],[AC1 : Implementation Cost]])</f>
        <v/>
      </c>
      <c r="AN1563" s="195" t="str">
        <f ca="1">IF(ISERROR(Table16[[#This Row],[AC2 : Licence Cost]]),"",Table16[[#This Row],[AC2 : Licence Cost]])</f>
        <v/>
      </c>
      <c r="AO1563" s="195" t="str">
        <f ca="1">IF(ISERROR(Table16[[#This Row],[AC3 : Annual Maintenance Cost/Support Cost]]),"",Table16[[#This Row],[AC3 : Annual Maintenance Cost/Support Cost]])</f>
        <v/>
      </c>
      <c r="AP1563" s="195" t="str">
        <f ca="1">IF(ISERROR(Table16[[#This Row],[ACR1 : Is Application Virtualized]]),"",Table16[[#This Row],[ACR1 : Is Application Virtualized]])</f>
        <v/>
      </c>
      <c r="AQ15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3" s="195" t="str">
        <f ca="1">IF(ISERROR(Table16[[#This Row],[ACR3 : Does it provide Micro Services / Coarse Grain APIs]]),"",Table16[[#This Row],[ACR3 : Does it provide Micro Services / Coarse Grain APIs]])</f>
        <v/>
      </c>
      <c r="AS1563" s="195" t="str">
        <f ca="1">IF(ISERROR(Table16[[#This Row],[ACR4 : Does the host regulatory environment allows moving to cloud]]),"",Table16[[#This Row],[ACR4 : Does the host regulatory environment allows moving to cloud]])</f>
        <v/>
      </c>
      <c r="AT1563" s="164">
        <f t="shared" ca="1" si="198"/>
        <v>-6.25E-2</v>
      </c>
      <c r="AU1563" s="164">
        <f t="shared" ca="1" si="199"/>
        <v>0</v>
      </c>
      <c r="AV1563" s="164">
        <f t="shared" ca="1" si="200"/>
        <v>0</v>
      </c>
      <c r="AW1563" s="164">
        <f t="shared" ca="1" si="201"/>
        <v>0</v>
      </c>
      <c r="AX1563" s="164">
        <f t="shared" ca="1" si="202"/>
        <v>0</v>
      </c>
      <c r="AY1563" s="164">
        <f t="shared" ca="1" si="203"/>
        <v>0</v>
      </c>
      <c r="AZ1563" s="164">
        <f t="shared" ca="1" si="204"/>
        <v>0</v>
      </c>
      <c r="BA1563" s="165">
        <f t="shared" ca="1" si="205"/>
        <v>-2.6315789473684292E-2</v>
      </c>
    </row>
    <row r="1564" spans="1:53" ht="74.25" customHeight="1" x14ac:dyDescent="0.35">
      <c r="A1564" s="298" t="str">
        <f>Table16[[#This Row],[Ref ID]]</f>
        <v>US.304</v>
      </c>
      <c r="C1564" s="298" t="str">
        <f>Table16[[#This Row],[M1. Application Name]]</f>
        <v>Wireless Activations Database</v>
      </c>
      <c r="D1564" s="139" t="str">
        <f>Table16[[#This Row],[M1. Name Source]]</f>
        <v>US</v>
      </c>
      <c r="E1564" s="295" t="str">
        <f ca="1">Table16[[#This Row],[CMDB Owner]]</f>
        <v/>
      </c>
      <c r="F1564" s="295" t="str">
        <f ca="1">Table16[[#This Row],[CTM Owner]]</f>
        <v/>
      </c>
      <c r="G1564" s="295" t="str">
        <f ca="1">Table16[[#This Row],[CLS Owner]]</f>
        <v/>
      </c>
      <c r="H1564" s="295" t="str">
        <f ca="1">Table16[[#This Row],[EMEA Owner ]]</f>
        <v/>
      </c>
      <c r="I1564" s="295" t="str">
        <f ca="1">Table16[[#This Row],[APAC Owner]]</f>
        <v/>
      </c>
      <c r="J1564" s="295" t="str">
        <f ca="1">Table16[[#This Row],[LATAM Owner]]</f>
        <v/>
      </c>
      <c r="K1564" s="295" t="e">
        <f ca="1">Table16[[#This Row],[US Owner]]</f>
        <v>#NAME?</v>
      </c>
      <c r="L1564" s="295" t="str">
        <f ca="1">Table16[[#This Row],[Canada Owner]]</f>
        <v/>
      </c>
      <c r="M1564" s="194"/>
      <c r="N1564" s="194"/>
      <c r="O1564" s="195" t="str">
        <f ca="1">IF(ISERROR(Table16[[#This Row],[M2: Confirm Application Status]]),"",Table16[[#This Row],[M2: Confirm Application Status]])</f>
        <v/>
      </c>
      <c r="P1564" s="195" t="str">
        <f ca="1">IF(ISERROR(Table16[[#This Row],[M3 : Application User Group]]),"",Table16[[#This Row],[M3 : Application User Group]])</f>
        <v/>
      </c>
      <c r="Q1564" s="195" t="str">
        <f>IF(ISERROR(Table16[[#This Row],[M4 : Application Geography]]),"",Table16[[#This Row],[M4 : Application Geography]])</f>
        <v>,,,,US,,</v>
      </c>
      <c r="R1564" s="195" t="str">
        <f ca="1">IF(ISERROR(Table16[[#This Row],[M5 : Application Built]]),"",Table16[[#This Row],[M5 : Application Built]])</f>
        <v/>
      </c>
      <c r="S1564" s="195" t="str">
        <f ca="1">IF(ISERROR(Table16[[#This Row],[M6 : Application Stack / Technology]]),"",Table16[[#This Row],[M6 : Application Stack / Technology]])</f>
        <v/>
      </c>
      <c r="T1564" s="195" t="str">
        <f ca="1">IF(ISERROR(Table16[[#This Row],[M7 : Primary Access Channels]]),"",Table16[[#This Row],[M7 : Primary Access Channels]])</f>
        <v/>
      </c>
      <c r="U1564" s="195" t="str">
        <f ca="1">IF(ISERROR(Table16[[#This Row],[M8 : Application Deployement]]),"",Table16[[#This Row],[M8 : Application Deployement]])</f>
        <v/>
      </c>
      <c r="V1564" s="195" t="str">
        <f ca="1">IF(ISERROR(Table16[[#This Row],[M9 : Application Architecture Type]]),"",Table16[[#This Row],[M9 : Application Architecture Type]])</f>
        <v/>
      </c>
      <c r="W1564" s="195" t="str">
        <f ca="1">IF(ISERROR(Table16[[#This Row],[M10 : Application Description]]),"",Table16[[#This Row],[M10 : Application Description]])</f>
        <v/>
      </c>
      <c r="X1564" s="296" t="str">
        <f ca="1">IF(ISERROR(Table16[[#This Row],[L1 Capability Map]]),"",Table16[[#This Row],[L1 Capability Map]])</f>
        <v/>
      </c>
      <c r="Y1564" s="296" t="str">
        <f ca="1">IF(ISERROR(Table16[[#This Row],[L2 Capability]]),"",Table16[[#This Row],[L2 Capability]])</f>
        <v/>
      </c>
      <c r="Z1564" s="296" t="str">
        <f ca="1">IF(ISERROR(Table16[[#This Row],[L3 Capability]]),"",Table16[[#This Row],[L3 Capability]])</f>
        <v/>
      </c>
      <c r="AA1564" s="296" t="str">
        <f ca="1">IF(ISERROR(Table16[[#This Row],[L4 Capability]]),"",Table16[[#This Row],[L4 Capability]])</f>
        <v/>
      </c>
      <c r="AB15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4" s="195" t="str">
        <f ca="1">IF(ISERROR(Table16[[#This Row],[ : Business Data Criticality]]),"",Table16[[#This Row],[ : Business Data Criticality]])</f>
        <v/>
      </c>
      <c r="AE1564" s="195" t="str">
        <f ca="1">IF(ISERROR(Table16[[#This Row],[BCR3 : Please indicate the user base]]),"",Table16[[#This Row],[BCR3 : Please indicate the user base]])</f>
        <v/>
      </c>
      <c r="AF1564" s="296" t="str">
        <f ca="1">IF(ISERROR(Table16[[#This Row],[AC1 : Categorize Interfaces]]),"",Table16[[#This Row],[AC1 : Categorize Interfaces]])</f>
        <v/>
      </c>
      <c r="AG1564" s="296" t="str">
        <f ca="1">IF(ISERROR(Table16[[#This Row],[AC2 : Diversity of Database(s)]]),"",Table16[[#This Row],[AC2 : Diversity of Database(s)]])</f>
        <v/>
      </c>
      <c r="AH1564" s="296" t="str">
        <f ca="1">IF(ISERROR(Table16[[#This Row],[AC3 : Diversity of software languages]]),"",Table16[[#This Row],[AC3 : Diversity of software languages]])</f>
        <v/>
      </c>
      <c r="AI1564" s="195" t="str">
        <f ca="1">IF(ISERROR(Table16[[#This Row],[AM1 : Vendor Support available]]),"",Table16[[#This Row],[AM1 : Vendor Support available]])</f>
        <v/>
      </c>
      <c r="AJ1564" s="195" t="str">
        <f ca="1">IF(ISERROR(Table16[[#This Row],[AM2 : Availability of skills required to support the system]]),"",Table16[[#This Row],[AM2 : Availability of skills required to support the system]])</f>
        <v/>
      </c>
      <c r="AK1564" s="195" t="str">
        <f ca="1">IF(ISERROR(Table16[[#This Row],[AM3 : Documents Available]]),"",Table16[[#This Row],[AM3 : Documents Available]])</f>
        <v/>
      </c>
      <c r="AL1564" s="195" t="str">
        <f ca="1">IF(ISERROR(Table16[[#This Row],[AM4 : Lifecycle Stage of the application for Risk]]),"",Table16[[#This Row],[AM4 : Lifecycle Stage of the application for Risk]])</f>
        <v/>
      </c>
      <c r="AM1564" s="296" t="str">
        <f ca="1">IF(ISERROR(Table16[[#This Row],[AC1 : Implementation Cost]]),"",Table16[[#This Row],[AC1 : Implementation Cost]])</f>
        <v/>
      </c>
      <c r="AN1564" s="296" t="str">
        <f ca="1">IF(ISERROR(Table16[[#This Row],[AC2 : Licence Cost]]),"",Table16[[#This Row],[AC2 : Licence Cost]])</f>
        <v/>
      </c>
      <c r="AO1564" s="296" t="str">
        <f ca="1">IF(ISERROR(Table16[[#This Row],[AC3 : Annual Maintenance Cost/Support Cost]]),"",Table16[[#This Row],[AC3 : Annual Maintenance Cost/Support Cost]])</f>
        <v/>
      </c>
      <c r="AP1564" s="195" t="str">
        <f ca="1">IF(ISERROR(Table16[[#This Row],[ACR1 : Is Application Virtualized]]),"",Table16[[#This Row],[ACR1 : Is Application Virtualized]])</f>
        <v/>
      </c>
      <c r="AQ15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4" s="195" t="str">
        <f ca="1">IF(ISERROR(Table16[[#This Row],[ACR3 : Does it provide Micro Services / Coarse Grain APIs]]),"",Table16[[#This Row],[ACR3 : Does it provide Micro Services / Coarse Grain APIs]])</f>
        <v/>
      </c>
      <c r="AS1564" s="195" t="str">
        <f ca="1">IF(ISERROR(Table16[[#This Row],[ACR4 : Does the host regulatory environment allows moving to cloud]]),"",Table16[[#This Row],[ACR4 : Does the host regulatory environment allows moving to cloud]])</f>
        <v/>
      </c>
      <c r="AT1564" s="297">
        <f t="shared" ref="AT1564:AT1568" ca="1" si="206">1- COUNTBLANK(E1564:W1564)/16</f>
        <v>-6.25E-2</v>
      </c>
      <c r="AU1564" s="297">
        <f t="shared" ref="AU1564:AU1568" ca="1" si="207">1- COUNTBLANK(X1564:AA1564)/4</f>
        <v>0</v>
      </c>
      <c r="AV1564" s="297">
        <f t="shared" ref="AV1564:AV1568" ca="1" si="208">1- COUNTBLANK(AB1564:AE1564)/4</f>
        <v>0</v>
      </c>
      <c r="AW1564" s="297">
        <f t="shared" ref="AW1564:AW1568" ca="1" si="209">1 - COUNTBLANK(AF1564:AH1564)/3</f>
        <v>0</v>
      </c>
      <c r="AX1564" s="297">
        <f t="shared" ref="AX1564:AX1568" ca="1" si="210">1- COUNTBLANK(AI1564:AL1564)/4</f>
        <v>0</v>
      </c>
      <c r="AY1564" s="297">
        <f t="shared" ref="AY1564:AY1568" ca="1" si="211">1 - COUNTBLANK(AM1564:AO1564)/3</f>
        <v>0</v>
      </c>
      <c r="AZ1564" s="297">
        <f t="shared" ref="AZ1564:AZ1568" ca="1" si="212">1 - COUNTBLANK(AP1564:AS1564)/4</f>
        <v>0</v>
      </c>
      <c r="BA1564" s="297">
        <f t="shared" ref="BA1564:BA1568" ca="1" si="213">1 - COUNTBLANK(E1564:AS1564)/38</f>
        <v>-2.6315789473684292E-2</v>
      </c>
    </row>
    <row r="1565" spans="1:53" ht="74.25" customHeight="1" x14ac:dyDescent="0.35">
      <c r="A1565" s="298" t="str">
        <f>Table16[[#This Row],[Ref ID]]</f>
        <v>US.305</v>
      </c>
      <c r="C1565" s="298" t="str">
        <f>Table16[[#This Row],[M1. Application Name]]</f>
        <v>WMT Open Orders(Report)</v>
      </c>
      <c r="D1565" s="139" t="str">
        <f>Table16[[#This Row],[M1. Name Source]]</f>
        <v>US</v>
      </c>
      <c r="E1565" s="295" t="str">
        <f ca="1">Table16[[#This Row],[CMDB Owner]]</f>
        <v/>
      </c>
      <c r="F1565" s="295" t="str">
        <f ca="1">Table16[[#This Row],[CTM Owner]]</f>
        <v/>
      </c>
      <c r="G1565" s="295" t="str">
        <f ca="1">Table16[[#This Row],[CLS Owner]]</f>
        <v/>
      </c>
      <c r="H1565" s="295" t="str">
        <f ca="1">Table16[[#This Row],[EMEA Owner ]]</f>
        <v/>
      </c>
      <c r="I1565" s="295" t="str">
        <f ca="1">Table16[[#This Row],[APAC Owner]]</f>
        <v/>
      </c>
      <c r="J1565" s="295" t="str">
        <f ca="1">Table16[[#This Row],[LATAM Owner]]</f>
        <v/>
      </c>
      <c r="K1565" s="295" t="e">
        <f ca="1">Table16[[#This Row],[US Owner]]</f>
        <v>#NAME?</v>
      </c>
      <c r="L1565" s="295" t="str">
        <f ca="1">Table16[[#This Row],[Canada Owner]]</f>
        <v/>
      </c>
      <c r="M1565" s="194"/>
      <c r="N1565" s="194"/>
      <c r="O1565" s="195" t="str">
        <f ca="1">IF(ISERROR(Table16[[#This Row],[M2: Confirm Application Status]]),"",Table16[[#This Row],[M2: Confirm Application Status]])</f>
        <v/>
      </c>
      <c r="P1565" s="195" t="str">
        <f ca="1">IF(ISERROR(Table16[[#This Row],[M3 : Application User Group]]),"",Table16[[#This Row],[M3 : Application User Group]])</f>
        <v/>
      </c>
      <c r="Q1565" s="195" t="str">
        <f>IF(ISERROR(Table16[[#This Row],[M4 : Application Geography]]),"",Table16[[#This Row],[M4 : Application Geography]])</f>
        <v>,,,,US,,</v>
      </c>
      <c r="R1565" s="195" t="str">
        <f ca="1">IF(ISERROR(Table16[[#This Row],[M5 : Application Built]]),"",Table16[[#This Row],[M5 : Application Built]])</f>
        <v/>
      </c>
      <c r="S1565" s="195" t="str">
        <f ca="1">IF(ISERROR(Table16[[#This Row],[M6 : Application Stack / Technology]]),"",Table16[[#This Row],[M6 : Application Stack / Technology]])</f>
        <v/>
      </c>
      <c r="T1565" s="195" t="str">
        <f ca="1">IF(ISERROR(Table16[[#This Row],[M7 : Primary Access Channels]]),"",Table16[[#This Row],[M7 : Primary Access Channels]])</f>
        <v/>
      </c>
      <c r="U1565" s="195" t="str">
        <f ca="1">IF(ISERROR(Table16[[#This Row],[M8 : Application Deployement]]),"",Table16[[#This Row],[M8 : Application Deployement]])</f>
        <v/>
      </c>
      <c r="V1565" s="195" t="str">
        <f ca="1">IF(ISERROR(Table16[[#This Row],[M9 : Application Architecture Type]]),"",Table16[[#This Row],[M9 : Application Architecture Type]])</f>
        <v/>
      </c>
      <c r="W1565" s="195" t="str">
        <f ca="1">IF(ISERROR(Table16[[#This Row],[M10 : Application Description]]),"",Table16[[#This Row],[M10 : Application Description]])</f>
        <v/>
      </c>
      <c r="X1565" s="296" t="str">
        <f ca="1">IF(ISERROR(Table16[[#This Row],[L1 Capability Map]]),"",Table16[[#This Row],[L1 Capability Map]])</f>
        <v/>
      </c>
      <c r="Y1565" s="296" t="str">
        <f ca="1">IF(ISERROR(Table16[[#This Row],[L2 Capability]]),"",Table16[[#This Row],[L2 Capability]])</f>
        <v/>
      </c>
      <c r="Z1565" s="296" t="str">
        <f ca="1">IF(ISERROR(Table16[[#This Row],[L3 Capability]]),"",Table16[[#This Row],[L3 Capability]])</f>
        <v/>
      </c>
      <c r="AA1565" s="296" t="str">
        <f ca="1">IF(ISERROR(Table16[[#This Row],[L4 Capability]]),"",Table16[[#This Row],[L4 Capability]])</f>
        <v/>
      </c>
      <c r="AB15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5" s="195" t="str">
        <f ca="1">IF(ISERROR(Table16[[#This Row],[ : Business Data Criticality]]),"",Table16[[#This Row],[ : Business Data Criticality]])</f>
        <v/>
      </c>
      <c r="AE1565" s="195" t="str">
        <f ca="1">IF(ISERROR(Table16[[#This Row],[BCR3 : Please indicate the user base]]),"",Table16[[#This Row],[BCR3 : Please indicate the user base]])</f>
        <v/>
      </c>
      <c r="AF1565" s="296" t="str">
        <f ca="1">IF(ISERROR(Table16[[#This Row],[AC1 : Categorize Interfaces]]),"",Table16[[#This Row],[AC1 : Categorize Interfaces]])</f>
        <v/>
      </c>
      <c r="AG1565" s="296" t="str">
        <f ca="1">IF(ISERROR(Table16[[#This Row],[AC2 : Diversity of Database(s)]]),"",Table16[[#This Row],[AC2 : Diversity of Database(s)]])</f>
        <v/>
      </c>
      <c r="AH1565" s="296" t="str">
        <f ca="1">IF(ISERROR(Table16[[#This Row],[AC3 : Diversity of software languages]]),"",Table16[[#This Row],[AC3 : Diversity of software languages]])</f>
        <v/>
      </c>
      <c r="AI1565" s="195" t="str">
        <f ca="1">IF(ISERROR(Table16[[#This Row],[AM1 : Vendor Support available]]),"",Table16[[#This Row],[AM1 : Vendor Support available]])</f>
        <v/>
      </c>
      <c r="AJ1565" s="195" t="str">
        <f ca="1">IF(ISERROR(Table16[[#This Row],[AM2 : Availability of skills required to support the system]]),"",Table16[[#This Row],[AM2 : Availability of skills required to support the system]])</f>
        <v/>
      </c>
      <c r="AK1565" s="195" t="str">
        <f ca="1">IF(ISERROR(Table16[[#This Row],[AM3 : Documents Available]]),"",Table16[[#This Row],[AM3 : Documents Available]])</f>
        <v/>
      </c>
      <c r="AL1565" s="195" t="str">
        <f ca="1">IF(ISERROR(Table16[[#This Row],[AM4 : Lifecycle Stage of the application for Risk]]),"",Table16[[#This Row],[AM4 : Lifecycle Stage of the application for Risk]])</f>
        <v/>
      </c>
      <c r="AM1565" s="296" t="str">
        <f ca="1">IF(ISERROR(Table16[[#This Row],[AC1 : Implementation Cost]]),"",Table16[[#This Row],[AC1 : Implementation Cost]])</f>
        <v/>
      </c>
      <c r="AN1565" s="296" t="str">
        <f ca="1">IF(ISERROR(Table16[[#This Row],[AC2 : Licence Cost]]),"",Table16[[#This Row],[AC2 : Licence Cost]])</f>
        <v/>
      </c>
      <c r="AO1565" s="296" t="str">
        <f ca="1">IF(ISERROR(Table16[[#This Row],[AC3 : Annual Maintenance Cost/Support Cost]]),"",Table16[[#This Row],[AC3 : Annual Maintenance Cost/Support Cost]])</f>
        <v/>
      </c>
      <c r="AP1565" s="195" t="str">
        <f ca="1">IF(ISERROR(Table16[[#This Row],[ACR1 : Is Application Virtualized]]),"",Table16[[#This Row],[ACR1 : Is Application Virtualized]])</f>
        <v/>
      </c>
      <c r="AQ15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5" s="195" t="str">
        <f ca="1">IF(ISERROR(Table16[[#This Row],[ACR3 : Does it provide Micro Services / Coarse Grain APIs]]),"",Table16[[#This Row],[ACR3 : Does it provide Micro Services / Coarse Grain APIs]])</f>
        <v/>
      </c>
      <c r="AS1565" s="195" t="str">
        <f ca="1">IF(ISERROR(Table16[[#This Row],[ACR4 : Does the host regulatory environment allows moving to cloud]]),"",Table16[[#This Row],[ACR4 : Does the host regulatory environment allows moving to cloud]])</f>
        <v/>
      </c>
      <c r="AT1565" s="297">
        <f t="shared" ca="1" si="206"/>
        <v>-6.25E-2</v>
      </c>
      <c r="AU1565" s="297">
        <f t="shared" ca="1" si="207"/>
        <v>0</v>
      </c>
      <c r="AV1565" s="297">
        <f t="shared" ca="1" si="208"/>
        <v>0</v>
      </c>
      <c r="AW1565" s="297">
        <f t="shared" ca="1" si="209"/>
        <v>0</v>
      </c>
      <c r="AX1565" s="297">
        <f t="shared" ca="1" si="210"/>
        <v>0</v>
      </c>
      <c r="AY1565" s="297">
        <f t="shared" ca="1" si="211"/>
        <v>0</v>
      </c>
      <c r="AZ1565" s="297">
        <f t="shared" ca="1" si="212"/>
        <v>0</v>
      </c>
      <c r="BA1565" s="297">
        <f t="shared" ca="1" si="213"/>
        <v>-2.6315789473684292E-2</v>
      </c>
    </row>
    <row r="1566" spans="1:53" ht="74.25" customHeight="1" x14ac:dyDescent="0.35">
      <c r="A1566" s="298" t="str">
        <f>Table16[[#This Row],[Ref ID]]</f>
        <v>US.306</v>
      </c>
      <c r="C1566" s="298" t="str">
        <f>Table16[[#This Row],[M1. Application Name]]</f>
        <v>CISCO Phone Database</v>
      </c>
      <c r="D1566" s="139" t="str">
        <f>Table16[[#This Row],[M1. Name Source]]</f>
        <v>US</v>
      </c>
      <c r="E1566" s="295" t="str">
        <f ca="1">Table16[[#This Row],[CMDB Owner]]</f>
        <v/>
      </c>
      <c r="F1566" s="295" t="str">
        <f ca="1">Table16[[#This Row],[CTM Owner]]</f>
        <v/>
      </c>
      <c r="G1566" s="295" t="str">
        <f ca="1">Table16[[#This Row],[CLS Owner]]</f>
        <v/>
      </c>
      <c r="H1566" s="295" t="str">
        <f ca="1">Table16[[#This Row],[EMEA Owner ]]</f>
        <v/>
      </c>
      <c r="I1566" s="295" t="str">
        <f ca="1">Table16[[#This Row],[APAC Owner]]</f>
        <v/>
      </c>
      <c r="J1566" s="295" t="str">
        <f ca="1">Table16[[#This Row],[LATAM Owner]]</f>
        <v/>
      </c>
      <c r="K1566" s="295" t="e">
        <f ca="1">Table16[[#This Row],[US Owner]]</f>
        <v>#NAME?</v>
      </c>
      <c r="L1566" s="295" t="str">
        <f ca="1">Table16[[#This Row],[Canada Owner]]</f>
        <v/>
      </c>
      <c r="M1566" s="194"/>
      <c r="N1566" s="194"/>
      <c r="O1566" s="195" t="str">
        <f ca="1">IF(ISERROR(Table16[[#This Row],[M2: Confirm Application Status]]),"",Table16[[#This Row],[M2: Confirm Application Status]])</f>
        <v/>
      </c>
      <c r="P1566" s="195" t="str">
        <f ca="1">IF(ISERROR(Table16[[#This Row],[M3 : Application User Group]]),"",Table16[[#This Row],[M3 : Application User Group]])</f>
        <v/>
      </c>
      <c r="Q1566" s="195" t="str">
        <f>IF(ISERROR(Table16[[#This Row],[M4 : Application Geography]]),"",Table16[[#This Row],[M4 : Application Geography]])</f>
        <v>,,,,US,,</v>
      </c>
      <c r="R1566" s="195" t="str">
        <f ca="1">IF(ISERROR(Table16[[#This Row],[M5 : Application Built]]),"",Table16[[#This Row],[M5 : Application Built]])</f>
        <v/>
      </c>
      <c r="S1566" s="195" t="str">
        <f ca="1">IF(ISERROR(Table16[[#This Row],[M6 : Application Stack / Technology]]),"",Table16[[#This Row],[M6 : Application Stack / Technology]])</f>
        <v/>
      </c>
      <c r="T1566" s="195" t="str">
        <f ca="1">IF(ISERROR(Table16[[#This Row],[M7 : Primary Access Channels]]),"",Table16[[#This Row],[M7 : Primary Access Channels]])</f>
        <v/>
      </c>
      <c r="U1566" s="195" t="str">
        <f ca="1">IF(ISERROR(Table16[[#This Row],[M8 : Application Deployement]]),"",Table16[[#This Row],[M8 : Application Deployement]])</f>
        <v/>
      </c>
      <c r="V1566" s="195" t="str">
        <f ca="1">IF(ISERROR(Table16[[#This Row],[M9 : Application Architecture Type]]),"",Table16[[#This Row],[M9 : Application Architecture Type]])</f>
        <v/>
      </c>
      <c r="W1566" s="195" t="str">
        <f ca="1">IF(ISERROR(Table16[[#This Row],[M10 : Application Description]]),"",Table16[[#This Row],[M10 : Application Description]])</f>
        <v/>
      </c>
      <c r="X1566" s="296" t="str">
        <f ca="1">IF(ISERROR(Table16[[#This Row],[L1 Capability Map]]),"",Table16[[#This Row],[L1 Capability Map]])</f>
        <v/>
      </c>
      <c r="Y1566" s="296" t="str">
        <f ca="1">IF(ISERROR(Table16[[#This Row],[L2 Capability]]),"",Table16[[#This Row],[L2 Capability]])</f>
        <v/>
      </c>
      <c r="Z1566" s="296" t="str">
        <f ca="1">IF(ISERROR(Table16[[#This Row],[L3 Capability]]),"",Table16[[#This Row],[L3 Capability]])</f>
        <v/>
      </c>
      <c r="AA1566" s="296" t="str">
        <f ca="1">IF(ISERROR(Table16[[#This Row],[L4 Capability]]),"",Table16[[#This Row],[L4 Capability]])</f>
        <v/>
      </c>
      <c r="AB15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6" s="195" t="str">
        <f ca="1">IF(ISERROR(Table16[[#This Row],[ : Business Data Criticality]]),"",Table16[[#This Row],[ : Business Data Criticality]])</f>
        <v/>
      </c>
      <c r="AE1566" s="195" t="str">
        <f ca="1">IF(ISERROR(Table16[[#This Row],[BCR3 : Please indicate the user base]]),"",Table16[[#This Row],[BCR3 : Please indicate the user base]])</f>
        <v/>
      </c>
      <c r="AF1566" s="296" t="str">
        <f ca="1">IF(ISERROR(Table16[[#This Row],[AC1 : Categorize Interfaces]]),"",Table16[[#This Row],[AC1 : Categorize Interfaces]])</f>
        <v/>
      </c>
      <c r="AG1566" s="296" t="str">
        <f ca="1">IF(ISERROR(Table16[[#This Row],[AC2 : Diversity of Database(s)]]),"",Table16[[#This Row],[AC2 : Diversity of Database(s)]])</f>
        <v/>
      </c>
      <c r="AH1566" s="296" t="str">
        <f ca="1">IF(ISERROR(Table16[[#This Row],[AC3 : Diversity of software languages]]),"",Table16[[#This Row],[AC3 : Diversity of software languages]])</f>
        <v/>
      </c>
      <c r="AI1566" s="195" t="str">
        <f ca="1">IF(ISERROR(Table16[[#This Row],[AM1 : Vendor Support available]]),"",Table16[[#This Row],[AM1 : Vendor Support available]])</f>
        <v/>
      </c>
      <c r="AJ1566" s="195" t="str">
        <f ca="1">IF(ISERROR(Table16[[#This Row],[AM2 : Availability of skills required to support the system]]),"",Table16[[#This Row],[AM2 : Availability of skills required to support the system]])</f>
        <v/>
      </c>
      <c r="AK1566" s="195" t="str">
        <f ca="1">IF(ISERROR(Table16[[#This Row],[AM3 : Documents Available]]),"",Table16[[#This Row],[AM3 : Documents Available]])</f>
        <v/>
      </c>
      <c r="AL1566" s="195" t="str">
        <f ca="1">IF(ISERROR(Table16[[#This Row],[AM4 : Lifecycle Stage of the application for Risk]]),"",Table16[[#This Row],[AM4 : Lifecycle Stage of the application for Risk]])</f>
        <v/>
      </c>
      <c r="AM1566" s="296" t="str">
        <f ca="1">IF(ISERROR(Table16[[#This Row],[AC1 : Implementation Cost]]),"",Table16[[#This Row],[AC1 : Implementation Cost]])</f>
        <v/>
      </c>
      <c r="AN1566" s="296" t="str">
        <f ca="1">IF(ISERROR(Table16[[#This Row],[AC2 : Licence Cost]]),"",Table16[[#This Row],[AC2 : Licence Cost]])</f>
        <v/>
      </c>
      <c r="AO1566" s="296" t="str">
        <f ca="1">IF(ISERROR(Table16[[#This Row],[AC3 : Annual Maintenance Cost/Support Cost]]),"",Table16[[#This Row],[AC3 : Annual Maintenance Cost/Support Cost]])</f>
        <v/>
      </c>
      <c r="AP1566" s="195" t="str">
        <f ca="1">IF(ISERROR(Table16[[#This Row],[ACR1 : Is Application Virtualized]]),"",Table16[[#This Row],[ACR1 : Is Application Virtualized]])</f>
        <v/>
      </c>
      <c r="AQ15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6" s="195" t="str">
        <f ca="1">IF(ISERROR(Table16[[#This Row],[ACR3 : Does it provide Micro Services / Coarse Grain APIs]]),"",Table16[[#This Row],[ACR3 : Does it provide Micro Services / Coarse Grain APIs]])</f>
        <v/>
      </c>
      <c r="AS1566" s="195" t="str">
        <f ca="1">IF(ISERROR(Table16[[#This Row],[ACR4 : Does the host regulatory environment allows moving to cloud]]),"",Table16[[#This Row],[ACR4 : Does the host regulatory environment allows moving to cloud]])</f>
        <v/>
      </c>
      <c r="AT1566" s="297">
        <f t="shared" ca="1" si="206"/>
        <v>-6.25E-2</v>
      </c>
      <c r="AU1566" s="297">
        <f t="shared" ca="1" si="207"/>
        <v>0</v>
      </c>
      <c r="AV1566" s="297">
        <f t="shared" ca="1" si="208"/>
        <v>0</v>
      </c>
      <c r="AW1566" s="297">
        <f t="shared" ca="1" si="209"/>
        <v>0</v>
      </c>
      <c r="AX1566" s="297">
        <f t="shared" ca="1" si="210"/>
        <v>0</v>
      </c>
      <c r="AY1566" s="297">
        <f t="shared" ca="1" si="211"/>
        <v>0</v>
      </c>
      <c r="AZ1566" s="297">
        <f t="shared" ca="1" si="212"/>
        <v>0</v>
      </c>
      <c r="BA1566" s="297">
        <f t="shared" ca="1" si="213"/>
        <v>-2.6315789473684292E-2</v>
      </c>
    </row>
    <row r="1567" spans="1:53" ht="74.25" customHeight="1" x14ac:dyDescent="0.35">
      <c r="A1567" s="298" t="str">
        <f>Table16[[#This Row],[Ref ID]]</f>
        <v>US.307</v>
      </c>
      <c r="C1567" s="298" t="str">
        <f>Table16[[#This Row],[M1. Application Name]]</f>
        <v>eDelivery</v>
      </c>
      <c r="D1567" s="139" t="str">
        <f>Table16[[#This Row],[M1. Name Source]]</f>
        <v>US</v>
      </c>
      <c r="E1567" s="295" t="str">
        <f ca="1">Table16[[#This Row],[CMDB Owner]]</f>
        <v/>
      </c>
      <c r="F1567" s="295" t="str">
        <f ca="1">Table16[[#This Row],[CTM Owner]]</f>
        <v/>
      </c>
      <c r="G1567" s="295" t="str">
        <f ca="1">Table16[[#This Row],[CLS Owner]]</f>
        <v/>
      </c>
      <c r="H1567" s="295" t="str">
        <f ca="1">Table16[[#This Row],[EMEA Owner ]]</f>
        <v/>
      </c>
      <c r="I1567" s="295" t="str">
        <f ca="1">Table16[[#This Row],[APAC Owner]]</f>
        <v/>
      </c>
      <c r="J1567" s="295" t="str">
        <f ca="1">Table16[[#This Row],[LATAM Owner]]</f>
        <v/>
      </c>
      <c r="K1567" s="295" t="e">
        <f ca="1">Table16[[#This Row],[US Owner]]</f>
        <v>#NAME?</v>
      </c>
      <c r="L1567" s="295" t="str">
        <f ca="1">Table16[[#This Row],[Canada Owner]]</f>
        <v/>
      </c>
      <c r="M1567" s="194"/>
      <c r="N1567" s="194"/>
      <c r="O1567" s="195" t="str">
        <f ca="1">IF(ISERROR(Table16[[#This Row],[M2: Confirm Application Status]]),"",Table16[[#This Row],[M2: Confirm Application Status]])</f>
        <v/>
      </c>
      <c r="P1567" s="195" t="str">
        <f ca="1">IF(ISERROR(Table16[[#This Row],[M3 : Application User Group]]),"",Table16[[#This Row],[M3 : Application User Group]])</f>
        <v/>
      </c>
      <c r="Q1567" s="195" t="str">
        <f>IF(ISERROR(Table16[[#This Row],[M4 : Application Geography]]),"",Table16[[#This Row],[M4 : Application Geography]])</f>
        <v>,,,,US,,</v>
      </c>
      <c r="R1567" s="195" t="str">
        <f ca="1">IF(ISERROR(Table16[[#This Row],[M5 : Application Built]]),"",Table16[[#This Row],[M5 : Application Built]])</f>
        <v/>
      </c>
      <c r="S1567" s="195" t="str">
        <f ca="1">IF(ISERROR(Table16[[#This Row],[M6 : Application Stack / Technology]]),"",Table16[[#This Row],[M6 : Application Stack / Technology]])</f>
        <v/>
      </c>
      <c r="T1567" s="195" t="str">
        <f ca="1">IF(ISERROR(Table16[[#This Row],[M7 : Primary Access Channels]]),"",Table16[[#This Row],[M7 : Primary Access Channels]])</f>
        <v/>
      </c>
      <c r="U1567" s="195" t="str">
        <f ca="1">IF(ISERROR(Table16[[#This Row],[M8 : Application Deployement]]),"",Table16[[#This Row],[M8 : Application Deployement]])</f>
        <v/>
      </c>
      <c r="V1567" s="195" t="str">
        <f ca="1">IF(ISERROR(Table16[[#This Row],[M9 : Application Architecture Type]]),"",Table16[[#This Row],[M9 : Application Architecture Type]])</f>
        <v/>
      </c>
      <c r="W1567" s="195" t="str">
        <f ca="1">IF(ISERROR(Table16[[#This Row],[M10 : Application Description]]),"",Table16[[#This Row],[M10 : Application Description]])</f>
        <v/>
      </c>
      <c r="X1567" s="296" t="str">
        <f ca="1">IF(ISERROR(Table16[[#This Row],[L1 Capability Map]]),"",Table16[[#This Row],[L1 Capability Map]])</f>
        <v/>
      </c>
      <c r="Y1567" s="296" t="str">
        <f ca="1">IF(ISERROR(Table16[[#This Row],[L2 Capability]]),"",Table16[[#This Row],[L2 Capability]])</f>
        <v/>
      </c>
      <c r="Z1567" s="296" t="str">
        <f ca="1">IF(ISERROR(Table16[[#This Row],[L3 Capability]]),"",Table16[[#This Row],[L3 Capability]])</f>
        <v/>
      </c>
      <c r="AA1567" s="296" t="str">
        <f ca="1">IF(ISERROR(Table16[[#This Row],[L4 Capability]]),"",Table16[[#This Row],[L4 Capability]])</f>
        <v/>
      </c>
      <c r="AB15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7" s="195" t="str">
        <f ca="1">IF(ISERROR(Table16[[#This Row],[ : Business Data Criticality]]),"",Table16[[#This Row],[ : Business Data Criticality]])</f>
        <v/>
      </c>
      <c r="AE1567" s="195" t="str">
        <f ca="1">IF(ISERROR(Table16[[#This Row],[BCR3 : Please indicate the user base]]),"",Table16[[#This Row],[BCR3 : Please indicate the user base]])</f>
        <v/>
      </c>
      <c r="AF1567" s="296" t="str">
        <f ca="1">IF(ISERROR(Table16[[#This Row],[AC1 : Categorize Interfaces]]),"",Table16[[#This Row],[AC1 : Categorize Interfaces]])</f>
        <v/>
      </c>
      <c r="AG1567" s="296" t="str">
        <f ca="1">IF(ISERROR(Table16[[#This Row],[AC2 : Diversity of Database(s)]]),"",Table16[[#This Row],[AC2 : Diversity of Database(s)]])</f>
        <v/>
      </c>
      <c r="AH1567" s="296" t="str">
        <f ca="1">IF(ISERROR(Table16[[#This Row],[AC3 : Diversity of software languages]]),"",Table16[[#This Row],[AC3 : Diversity of software languages]])</f>
        <v/>
      </c>
      <c r="AI1567" s="195" t="str">
        <f ca="1">IF(ISERROR(Table16[[#This Row],[AM1 : Vendor Support available]]),"",Table16[[#This Row],[AM1 : Vendor Support available]])</f>
        <v/>
      </c>
      <c r="AJ1567" s="195" t="str">
        <f ca="1">IF(ISERROR(Table16[[#This Row],[AM2 : Availability of skills required to support the system]]),"",Table16[[#This Row],[AM2 : Availability of skills required to support the system]])</f>
        <v/>
      </c>
      <c r="AK1567" s="195" t="str">
        <f ca="1">IF(ISERROR(Table16[[#This Row],[AM3 : Documents Available]]),"",Table16[[#This Row],[AM3 : Documents Available]])</f>
        <v/>
      </c>
      <c r="AL1567" s="195" t="str">
        <f ca="1">IF(ISERROR(Table16[[#This Row],[AM4 : Lifecycle Stage of the application for Risk]]),"",Table16[[#This Row],[AM4 : Lifecycle Stage of the application for Risk]])</f>
        <v/>
      </c>
      <c r="AM1567" s="296" t="str">
        <f ca="1">IF(ISERROR(Table16[[#This Row],[AC1 : Implementation Cost]]),"",Table16[[#This Row],[AC1 : Implementation Cost]])</f>
        <v/>
      </c>
      <c r="AN1567" s="296" t="str">
        <f ca="1">IF(ISERROR(Table16[[#This Row],[AC2 : Licence Cost]]),"",Table16[[#This Row],[AC2 : Licence Cost]])</f>
        <v/>
      </c>
      <c r="AO1567" s="296" t="str">
        <f ca="1">IF(ISERROR(Table16[[#This Row],[AC3 : Annual Maintenance Cost/Support Cost]]),"",Table16[[#This Row],[AC3 : Annual Maintenance Cost/Support Cost]])</f>
        <v/>
      </c>
      <c r="AP1567" s="195" t="str">
        <f ca="1">IF(ISERROR(Table16[[#This Row],[ACR1 : Is Application Virtualized]]),"",Table16[[#This Row],[ACR1 : Is Application Virtualized]])</f>
        <v/>
      </c>
      <c r="AQ15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7" s="195" t="str">
        <f ca="1">IF(ISERROR(Table16[[#This Row],[ACR3 : Does it provide Micro Services / Coarse Grain APIs]]),"",Table16[[#This Row],[ACR3 : Does it provide Micro Services / Coarse Grain APIs]])</f>
        <v/>
      </c>
      <c r="AS1567" s="195" t="str">
        <f ca="1">IF(ISERROR(Table16[[#This Row],[ACR4 : Does the host regulatory environment allows moving to cloud]]),"",Table16[[#This Row],[ACR4 : Does the host regulatory environment allows moving to cloud]])</f>
        <v/>
      </c>
      <c r="AT1567" s="297">
        <f t="shared" ca="1" si="206"/>
        <v>-6.25E-2</v>
      </c>
      <c r="AU1567" s="297">
        <f t="shared" ca="1" si="207"/>
        <v>0</v>
      </c>
      <c r="AV1567" s="297">
        <f t="shared" ca="1" si="208"/>
        <v>0</v>
      </c>
      <c r="AW1567" s="297">
        <f t="shared" ca="1" si="209"/>
        <v>0</v>
      </c>
      <c r="AX1567" s="297">
        <f t="shared" ca="1" si="210"/>
        <v>0</v>
      </c>
      <c r="AY1567" s="297">
        <f t="shared" ca="1" si="211"/>
        <v>0</v>
      </c>
      <c r="AZ1567" s="297">
        <f t="shared" ca="1" si="212"/>
        <v>0</v>
      </c>
      <c r="BA1567" s="297">
        <f t="shared" ca="1" si="213"/>
        <v>-2.6315789473684292E-2</v>
      </c>
    </row>
    <row r="1568" spans="1:53" ht="74.25" customHeight="1" x14ac:dyDescent="0.35">
      <c r="A1568" s="298" t="str">
        <f>Table16[[#This Row],[Ref ID]]</f>
        <v>US.309</v>
      </c>
      <c r="C1568" s="298" t="str">
        <f>Table16[[#This Row],[M1. Application Name]]</f>
        <v>WMT Same Day Shipping(Report)</v>
      </c>
      <c r="D1568" s="139" t="str">
        <f>Table16[[#This Row],[M1. Name Source]]</f>
        <v>US</v>
      </c>
      <c r="E1568" s="295" t="str">
        <f ca="1">Table16[[#This Row],[CMDB Owner]]</f>
        <v/>
      </c>
      <c r="F1568" s="295" t="str">
        <f ca="1">Table16[[#This Row],[CTM Owner]]</f>
        <v/>
      </c>
      <c r="G1568" s="295" t="str">
        <f ca="1">Table16[[#This Row],[CLS Owner]]</f>
        <v/>
      </c>
      <c r="H1568" s="295" t="str">
        <f ca="1">Table16[[#This Row],[EMEA Owner ]]</f>
        <v/>
      </c>
      <c r="I1568" s="295" t="str">
        <f ca="1">Table16[[#This Row],[APAC Owner]]</f>
        <v/>
      </c>
      <c r="J1568" s="295" t="str">
        <f ca="1">Table16[[#This Row],[LATAM Owner]]</f>
        <v/>
      </c>
      <c r="K1568" s="295" t="e">
        <f ca="1">Table16[[#This Row],[US Owner]]</f>
        <v>#NAME?</v>
      </c>
      <c r="L1568" s="295" t="str">
        <f ca="1">Table16[[#This Row],[Canada Owner]]</f>
        <v/>
      </c>
      <c r="M1568" s="194"/>
      <c r="N1568" s="194"/>
      <c r="O1568" s="195" t="str">
        <f ca="1">IF(ISERROR(Table16[[#This Row],[M2: Confirm Application Status]]),"",Table16[[#This Row],[M2: Confirm Application Status]])</f>
        <v/>
      </c>
      <c r="P1568" s="195" t="str">
        <f ca="1">IF(ISERROR(Table16[[#This Row],[M3 : Application User Group]]),"",Table16[[#This Row],[M3 : Application User Group]])</f>
        <v/>
      </c>
      <c r="Q1568" s="195" t="str">
        <f>IF(ISERROR(Table16[[#This Row],[M4 : Application Geography]]),"",Table16[[#This Row],[M4 : Application Geography]])</f>
        <v>,,,,US,,</v>
      </c>
      <c r="R1568" s="195" t="str">
        <f ca="1">IF(ISERROR(Table16[[#This Row],[M5 : Application Built]]),"",Table16[[#This Row],[M5 : Application Built]])</f>
        <v/>
      </c>
      <c r="S1568" s="195" t="str">
        <f ca="1">IF(ISERROR(Table16[[#This Row],[M6 : Application Stack / Technology]]),"",Table16[[#This Row],[M6 : Application Stack / Technology]])</f>
        <v/>
      </c>
      <c r="T1568" s="195" t="str">
        <f ca="1">IF(ISERROR(Table16[[#This Row],[M7 : Primary Access Channels]]),"",Table16[[#This Row],[M7 : Primary Access Channels]])</f>
        <v/>
      </c>
      <c r="U1568" s="195" t="str">
        <f ca="1">IF(ISERROR(Table16[[#This Row],[M8 : Application Deployement]]),"",Table16[[#This Row],[M8 : Application Deployement]])</f>
        <v/>
      </c>
      <c r="V1568" s="195" t="str">
        <f ca="1">IF(ISERROR(Table16[[#This Row],[M9 : Application Architecture Type]]),"",Table16[[#This Row],[M9 : Application Architecture Type]])</f>
        <v/>
      </c>
      <c r="W1568" s="195" t="str">
        <f ca="1">IF(ISERROR(Table16[[#This Row],[M10 : Application Description]]),"",Table16[[#This Row],[M10 : Application Description]])</f>
        <v/>
      </c>
      <c r="X1568" s="296" t="str">
        <f ca="1">IF(ISERROR(Table16[[#This Row],[L1 Capability Map]]),"",Table16[[#This Row],[L1 Capability Map]])</f>
        <v/>
      </c>
      <c r="Y1568" s="296" t="str">
        <f ca="1">IF(ISERROR(Table16[[#This Row],[L2 Capability]]),"",Table16[[#This Row],[L2 Capability]])</f>
        <v/>
      </c>
      <c r="Z1568" s="296" t="str">
        <f ca="1">IF(ISERROR(Table16[[#This Row],[L3 Capability]]),"",Table16[[#This Row],[L3 Capability]])</f>
        <v/>
      </c>
      <c r="AA1568" s="296" t="str">
        <f ca="1">IF(ISERROR(Table16[[#This Row],[L4 Capability]]),"",Table16[[#This Row],[L4 Capability]])</f>
        <v/>
      </c>
      <c r="AB15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8" s="195" t="str">
        <f ca="1">IF(ISERROR(Table16[[#This Row],[ : Business Data Criticality]]),"",Table16[[#This Row],[ : Business Data Criticality]])</f>
        <v/>
      </c>
      <c r="AE1568" s="195" t="str">
        <f ca="1">IF(ISERROR(Table16[[#This Row],[BCR3 : Please indicate the user base]]),"",Table16[[#This Row],[BCR3 : Please indicate the user base]])</f>
        <v/>
      </c>
      <c r="AF1568" s="296" t="str">
        <f ca="1">IF(ISERROR(Table16[[#This Row],[AC1 : Categorize Interfaces]]),"",Table16[[#This Row],[AC1 : Categorize Interfaces]])</f>
        <v/>
      </c>
      <c r="AG1568" s="296" t="str">
        <f ca="1">IF(ISERROR(Table16[[#This Row],[AC2 : Diversity of Database(s)]]),"",Table16[[#This Row],[AC2 : Diversity of Database(s)]])</f>
        <v/>
      </c>
      <c r="AH1568" s="296" t="str">
        <f ca="1">IF(ISERROR(Table16[[#This Row],[AC3 : Diversity of software languages]]),"",Table16[[#This Row],[AC3 : Diversity of software languages]])</f>
        <v/>
      </c>
      <c r="AI1568" s="195" t="str">
        <f ca="1">IF(ISERROR(Table16[[#This Row],[AM1 : Vendor Support available]]),"",Table16[[#This Row],[AM1 : Vendor Support available]])</f>
        <v/>
      </c>
      <c r="AJ1568" s="195" t="str">
        <f ca="1">IF(ISERROR(Table16[[#This Row],[AM2 : Availability of skills required to support the system]]),"",Table16[[#This Row],[AM2 : Availability of skills required to support the system]])</f>
        <v/>
      </c>
      <c r="AK1568" s="195" t="str">
        <f ca="1">IF(ISERROR(Table16[[#This Row],[AM3 : Documents Available]]),"",Table16[[#This Row],[AM3 : Documents Available]])</f>
        <v/>
      </c>
      <c r="AL1568" s="195" t="str">
        <f ca="1">IF(ISERROR(Table16[[#This Row],[AM4 : Lifecycle Stage of the application for Risk]]),"",Table16[[#This Row],[AM4 : Lifecycle Stage of the application for Risk]])</f>
        <v/>
      </c>
      <c r="AM1568" s="296" t="str">
        <f ca="1">IF(ISERROR(Table16[[#This Row],[AC1 : Implementation Cost]]),"",Table16[[#This Row],[AC1 : Implementation Cost]])</f>
        <v/>
      </c>
      <c r="AN1568" s="296" t="str">
        <f ca="1">IF(ISERROR(Table16[[#This Row],[AC2 : Licence Cost]]),"",Table16[[#This Row],[AC2 : Licence Cost]])</f>
        <v/>
      </c>
      <c r="AO1568" s="296" t="str">
        <f ca="1">IF(ISERROR(Table16[[#This Row],[AC3 : Annual Maintenance Cost/Support Cost]]),"",Table16[[#This Row],[AC3 : Annual Maintenance Cost/Support Cost]])</f>
        <v/>
      </c>
      <c r="AP1568" s="195" t="str">
        <f ca="1">IF(ISERROR(Table16[[#This Row],[ACR1 : Is Application Virtualized]]),"",Table16[[#This Row],[ACR1 : Is Application Virtualized]])</f>
        <v/>
      </c>
      <c r="AQ15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8" s="195" t="str">
        <f ca="1">IF(ISERROR(Table16[[#This Row],[ACR3 : Does it provide Micro Services / Coarse Grain APIs]]),"",Table16[[#This Row],[ACR3 : Does it provide Micro Services / Coarse Grain APIs]])</f>
        <v/>
      </c>
      <c r="AS1568" s="195" t="str">
        <f ca="1">IF(ISERROR(Table16[[#This Row],[ACR4 : Does the host regulatory environment allows moving to cloud]]),"",Table16[[#This Row],[ACR4 : Does the host regulatory environment allows moving to cloud]])</f>
        <v/>
      </c>
      <c r="AT1568" s="297">
        <f t="shared" ca="1" si="206"/>
        <v>-6.25E-2</v>
      </c>
      <c r="AU1568" s="297">
        <f t="shared" ca="1" si="207"/>
        <v>0</v>
      </c>
      <c r="AV1568" s="297">
        <f t="shared" ca="1" si="208"/>
        <v>0</v>
      </c>
      <c r="AW1568" s="297">
        <f t="shared" ca="1" si="209"/>
        <v>0</v>
      </c>
      <c r="AX1568" s="297">
        <f t="shared" ca="1" si="210"/>
        <v>0</v>
      </c>
      <c r="AY1568" s="297">
        <f t="shared" ca="1" si="211"/>
        <v>0</v>
      </c>
      <c r="AZ1568" s="297">
        <f t="shared" ca="1" si="212"/>
        <v>0</v>
      </c>
      <c r="BA1568" s="297">
        <f t="shared" ca="1" si="213"/>
        <v>-2.6315789473684292E-2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D27D4-68A6-4445-890D-6614EDBC4655}">
  <sheetPr>
    <tabColor rgb="FF7030A0"/>
  </sheetPr>
  <dimension ref="A1:AE1569"/>
  <sheetViews>
    <sheetView topLeftCell="AB40" zoomScale="70" zoomScaleNormal="70" workbookViewId="0">
      <selection activeCell="I97" sqref="I97"/>
    </sheetView>
  </sheetViews>
  <sheetFormatPr defaultColWidth="11" defaultRowHeight="15.5" x14ac:dyDescent="0.35"/>
  <cols>
    <col min="1" max="1" width="11.5" bestFit="1" customWidth="1"/>
    <col min="2" max="2" width="10.58203125" customWidth="1"/>
    <col min="3" max="4" width="12.83203125" style="253" customWidth="1"/>
    <col min="5" max="5" width="67.33203125" style="254" customWidth="1"/>
    <col min="6" max="6" width="15.08203125" style="255" customWidth="1"/>
    <col min="7" max="7" width="12.08203125" style="163" customWidth="1"/>
    <col min="8" max="8" width="22.83203125" style="163" customWidth="1"/>
    <col min="9" max="9" width="12.33203125" style="185" customWidth="1"/>
    <col min="10" max="10" width="14.33203125" style="185" customWidth="1"/>
    <col min="11" max="11" width="12.83203125" style="163" customWidth="1"/>
    <col min="12" max="12" width="16.83203125" style="163" customWidth="1"/>
    <col min="13" max="13" width="26.58203125" style="163" customWidth="1"/>
    <col min="14" max="14" width="10" style="163" customWidth="1"/>
    <col min="15" max="15" width="15.08203125" style="163" customWidth="1"/>
    <col min="16" max="16" width="31.58203125" style="163" customWidth="1"/>
    <col min="17" max="17" width="8.08203125" style="163" customWidth="1"/>
    <col min="19" max="19" width="21.08203125" style="163" customWidth="1"/>
    <col min="20" max="20" width="12.83203125" style="163" customWidth="1"/>
    <col min="21" max="21" width="14.08203125" style="163" customWidth="1"/>
    <col min="22" max="23" width="21.5" style="163" customWidth="1"/>
    <col min="24" max="24" width="10.58203125" style="163" customWidth="1"/>
    <col min="25" max="26" width="22.58203125" style="163" customWidth="1"/>
    <col min="27" max="27" width="25" style="256" customWidth="1"/>
    <col min="28" max="28" width="21.83203125" style="163" customWidth="1"/>
    <col min="29" max="29" width="20.08203125" style="163" customWidth="1"/>
    <col min="30" max="30" width="18.5" bestFit="1" customWidth="1"/>
    <col min="31" max="31" width="62.25" bestFit="1" customWidth="1"/>
  </cols>
  <sheetData>
    <row r="1" spans="1:31" s="9" customFormat="1" ht="44.15" customHeight="1" x14ac:dyDescent="0.35">
      <c r="A1" s="158" t="s">
        <v>7139</v>
      </c>
      <c r="B1" s="158"/>
      <c r="C1" t="s">
        <v>4852</v>
      </c>
      <c r="D1" t="s">
        <v>11675</v>
      </c>
      <c r="E1" t="s">
        <v>2452</v>
      </c>
      <c r="F1" t="s">
        <v>8123</v>
      </c>
      <c r="G1" t="s">
        <v>1512</v>
      </c>
      <c r="H1" t="s">
        <v>7014</v>
      </c>
      <c r="I1" t="s">
        <v>7015</v>
      </c>
      <c r="J1" t="s">
        <v>7016</v>
      </c>
      <c r="K1" t="s">
        <v>8124</v>
      </c>
      <c r="L1" t="s">
        <v>7017</v>
      </c>
      <c r="M1" t="s">
        <v>7018</v>
      </c>
      <c r="N1" t="s">
        <v>8125</v>
      </c>
      <c r="O1" t="s">
        <v>7019</v>
      </c>
      <c r="P1" t="s">
        <v>7020</v>
      </c>
      <c r="Q1" t="s">
        <v>8126</v>
      </c>
      <c r="R1" t="s">
        <v>11141</v>
      </c>
      <c r="S1" t="s">
        <v>11139</v>
      </c>
      <c r="T1" t="s">
        <v>11140</v>
      </c>
      <c r="U1" t="s">
        <v>11448</v>
      </c>
      <c r="V1" t="s">
        <v>11449</v>
      </c>
      <c r="W1" t="s">
        <v>11450</v>
      </c>
      <c r="X1" t="s">
        <v>11144</v>
      </c>
      <c r="Y1" t="s">
        <v>11145</v>
      </c>
      <c r="Z1" t="s">
        <v>11451</v>
      </c>
      <c r="AA1" t="s">
        <v>11452</v>
      </c>
      <c r="AB1" t="s">
        <v>8419</v>
      </c>
      <c r="AC1" t="s">
        <v>8420</v>
      </c>
      <c r="AD1" s="184" t="s">
        <v>12422</v>
      </c>
      <c r="AE1" s="184" t="s">
        <v>12423</v>
      </c>
    </row>
    <row r="2" spans="1:31" hidden="1" x14ac:dyDescent="0.35">
      <c r="A2" s="159" t="s">
        <v>7140</v>
      </c>
      <c r="B2" s="180"/>
      <c r="C2" t="s">
        <v>1514</v>
      </c>
      <c r="D2" t="s">
        <v>1514</v>
      </c>
      <c r="E2" t="s">
        <v>1</v>
      </c>
      <c r="F2" t="s">
        <v>867</v>
      </c>
      <c r="G2" t="s">
        <v>1514</v>
      </c>
      <c r="H2" t="s">
        <v>1</v>
      </c>
      <c r="I2"/>
      <c r="J2"/>
      <c r="K2"/>
      <c r="L2"/>
      <c r="M2"/>
      <c r="N2" t="s">
        <v>867</v>
      </c>
      <c r="O2"/>
      <c r="P2"/>
      <c r="Q2" t="s">
        <v>867</v>
      </c>
      <c r="S2"/>
      <c r="T2"/>
      <c r="U2"/>
      <c r="V2"/>
      <c r="W2" t="s">
        <v>867</v>
      </c>
      <c r="X2"/>
      <c r="Y2"/>
      <c r="Z2" t="s">
        <v>867</v>
      </c>
      <c r="AA2" t="s">
        <v>12323</v>
      </c>
      <c r="AB2" t="s">
        <v>1514</v>
      </c>
      <c r="AC2" t="s">
        <v>8418</v>
      </c>
      <c r="AD2" s="163" t="s">
        <v>12424</v>
      </c>
      <c r="AE2" s="163" t="s">
        <v>1</v>
      </c>
    </row>
    <row r="3" spans="1:31" hidden="1" x14ac:dyDescent="0.35">
      <c r="A3" s="159" t="s">
        <v>7141</v>
      </c>
      <c r="B3" s="180"/>
      <c r="C3" t="s">
        <v>1815</v>
      </c>
      <c r="D3" t="s">
        <v>1815</v>
      </c>
      <c r="E3" t="s">
        <v>1244</v>
      </c>
      <c r="F3" t="s">
        <v>867</v>
      </c>
      <c r="G3" t="s">
        <v>1815</v>
      </c>
      <c r="H3" t="s">
        <v>1244</v>
      </c>
      <c r="I3"/>
      <c r="J3"/>
      <c r="K3"/>
      <c r="L3"/>
      <c r="M3"/>
      <c r="N3" t="s">
        <v>867</v>
      </c>
      <c r="O3"/>
      <c r="P3"/>
      <c r="Q3" t="s">
        <v>867</v>
      </c>
      <c r="S3"/>
      <c r="T3"/>
      <c r="U3"/>
      <c r="V3"/>
      <c r="W3" t="s">
        <v>867</v>
      </c>
      <c r="X3"/>
      <c r="Y3"/>
      <c r="Z3" t="s">
        <v>867</v>
      </c>
      <c r="AA3" t="s">
        <v>12323</v>
      </c>
      <c r="AB3" t="s">
        <v>1815</v>
      </c>
      <c r="AC3" t="s">
        <v>8418</v>
      </c>
      <c r="AD3" s="163"/>
      <c r="AE3" s="163"/>
    </row>
    <row r="4" spans="1:31" hidden="1" x14ac:dyDescent="0.35">
      <c r="A4" s="159" t="s">
        <v>7142</v>
      </c>
      <c r="B4" s="180"/>
      <c r="C4" t="s">
        <v>3420</v>
      </c>
      <c r="D4" t="s">
        <v>2825</v>
      </c>
      <c r="E4" t="s">
        <v>5</v>
      </c>
      <c r="F4" t="s">
        <v>2083</v>
      </c>
      <c r="G4"/>
      <c r="H4"/>
      <c r="I4"/>
      <c r="J4"/>
      <c r="K4"/>
      <c r="L4"/>
      <c r="M4"/>
      <c r="N4" t="s">
        <v>867</v>
      </c>
      <c r="O4" t="s">
        <v>2825</v>
      </c>
      <c r="P4" t="s">
        <v>5</v>
      </c>
      <c r="Q4" t="s">
        <v>2083</v>
      </c>
      <c r="S4"/>
      <c r="T4"/>
      <c r="U4"/>
      <c r="V4"/>
      <c r="W4" t="s">
        <v>867</v>
      </c>
      <c r="X4"/>
      <c r="Y4"/>
      <c r="Z4" t="s">
        <v>867</v>
      </c>
      <c r="AA4" t="s">
        <v>12317</v>
      </c>
      <c r="AB4" t="s">
        <v>3420</v>
      </c>
      <c r="AC4" t="s">
        <v>2083</v>
      </c>
      <c r="AD4" s="163" t="s">
        <v>12425</v>
      </c>
      <c r="AE4" s="163" t="s">
        <v>5</v>
      </c>
    </row>
    <row r="5" spans="1:31" hidden="1" x14ac:dyDescent="0.35">
      <c r="A5" s="159" t="s">
        <v>7143</v>
      </c>
      <c r="B5" s="180"/>
      <c r="C5" t="s">
        <v>1515</v>
      </c>
      <c r="D5" t="s">
        <v>1515</v>
      </c>
      <c r="E5" t="s">
        <v>778</v>
      </c>
      <c r="F5" t="s">
        <v>867</v>
      </c>
      <c r="G5" t="s">
        <v>1515</v>
      </c>
      <c r="H5" t="s">
        <v>778</v>
      </c>
      <c r="I5"/>
      <c r="J5"/>
      <c r="K5"/>
      <c r="L5"/>
      <c r="M5"/>
      <c r="N5" t="s">
        <v>867</v>
      </c>
      <c r="O5"/>
      <c r="P5"/>
      <c r="Q5" t="s">
        <v>867</v>
      </c>
      <c r="S5"/>
      <c r="T5"/>
      <c r="U5"/>
      <c r="V5"/>
      <c r="W5" t="s">
        <v>867</v>
      </c>
      <c r="X5"/>
      <c r="Y5"/>
      <c r="Z5" t="s">
        <v>867</v>
      </c>
      <c r="AA5" t="s">
        <v>12323</v>
      </c>
      <c r="AB5" t="s">
        <v>1515</v>
      </c>
      <c r="AC5" t="s">
        <v>8418</v>
      </c>
      <c r="AD5" s="163" t="s">
        <v>12426</v>
      </c>
      <c r="AE5" s="163" t="s">
        <v>778</v>
      </c>
    </row>
    <row r="6" spans="1:31" hidden="1" x14ac:dyDescent="0.35">
      <c r="A6" s="159" t="s">
        <v>7144</v>
      </c>
      <c r="B6" s="180"/>
      <c r="C6" t="s">
        <v>1517</v>
      </c>
      <c r="D6" t="s">
        <v>2470</v>
      </c>
      <c r="E6" t="s">
        <v>874</v>
      </c>
      <c r="F6" t="s">
        <v>867</v>
      </c>
      <c r="G6" t="s">
        <v>1517</v>
      </c>
      <c r="H6" t="s">
        <v>874</v>
      </c>
      <c r="I6"/>
      <c r="J6"/>
      <c r="K6"/>
      <c r="L6" t="s">
        <v>2470</v>
      </c>
      <c r="M6" t="s">
        <v>7</v>
      </c>
      <c r="N6" t="s">
        <v>2099</v>
      </c>
      <c r="O6"/>
      <c r="P6"/>
      <c r="Q6" t="s">
        <v>867</v>
      </c>
      <c r="S6"/>
      <c r="T6"/>
      <c r="U6"/>
      <c r="V6"/>
      <c r="W6" t="s">
        <v>867</v>
      </c>
      <c r="X6"/>
      <c r="Y6"/>
      <c r="Z6" t="s">
        <v>867</v>
      </c>
      <c r="AA6" t="s">
        <v>12318</v>
      </c>
      <c r="AB6" t="s">
        <v>1517</v>
      </c>
      <c r="AC6" t="s">
        <v>2099</v>
      </c>
      <c r="AD6" s="163" t="s">
        <v>12427</v>
      </c>
      <c r="AE6" s="163" t="s">
        <v>7</v>
      </c>
    </row>
    <row r="7" spans="1:31" hidden="1" x14ac:dyDescent="0.35">
      <c r="A7" s="159" t="s">
        <v>7145</v>
      </c>
      <c r="B7" s="180"/>
      <c r="C7" t="s">
        <v>3320</v>
      </c>
      <c r="D7" t="s">
        <v>2827</v>
      </c>
      <c r="E7" t="s">
        <v>8</v>
      </c>
      <c r="F7" t="s">
        <v>2083</v>
      </c>
      <c r="G7"/>
      <c r="H7"/>
      <c r="I7"/>
      <c r="J7"/>
      <c r="K7"/>
      <c r="L7"/>
      <c r="M7"/>
      <c r="N7" t="s">
        <v>867</v>
      </c>
      <c r="O7" t="s">
        <v>2827</v>
      </c>
      <c r="P7" t="s">
        <v>8</v>
      </c>
      <c r="Q7" t="s">
        <v>2083</v>
      </c>
      <c r="S7"/>
      <c r="T7"/>
      <c r="U7"/>
      <c r="V7"/>
      <c r="W7" t="s">
        <v>867</v>
      </c>
      <c r="X7"/>
      <c r="Y7"/>
      <c r="Z7" t="s">
        <v>867</v>
      </c>
      <c r="AA7" t="s">
        <v>12317</v>
      </c>
      <c r="AB7" t="s">
        <v>3320</v>
      </c>
      <c r="AC7" t="s">
        <v>2083</v>
      </c>
      <c r="AD7" s="163" t="s">
        <v>12428</v>
      </c>
      <c r="AE7" s="163" t="s">
        <v>8</v>
      </c>
    </row>
    <row r="8" spans="1:31" hidden="1" x14ac:dyDescent="0.35">
      <c r="A8" s="159" t="s">
        <v>7146</v>
      </c>
      <c r="B8" s="180"/>
      <c r="C8" t="s">
        <v>1518</v>
      </c>
      <c r="D8" t="s">
        <v>2612</v>
      </c>
      <c r="E8" t="s">
        <v>10</v>
      </c>
      <c r="F8" t="s">
        <v>867</v>
      </c>
      <c r="G8" t="s">
        <v>1518</v>
      </c>
      <c r="H8" t="s">
        <v>10</v>
      </c>
      <c r="I8"/>
      <c r="J8"/>
      <c r="K8"/>
      <c r="L8" t="s">
        <v>2612</v>
      </c>
      <c r="M8" t="s">
        <v>10</v>
      </c>
      <c r="N8" t="s">
        <v>2099</v>
      </c>
      <c r="O8"/>
      <c r="P8"/>
      <c r="Q8" t="s">
        <v>867</v>
      </c>
      <c r="S8"/>
      <c r="T8"/>
      <c r="U8"/>
      <c r="V8"/>
      <c r="W8" t="s">
        <v>867</v>
      </c>
      <c r="X8"/>
      <c r="Y8"/>
      <c r="Z8" t="s">
        <v>867</v>
      </c>
      <c r="AA8" t="s">
        <v>12318</v>
      </c>
      <c r="AB8" t="s">
        <v>1518</v>
      </c>
      <c r="AC8" t="s">
        <v>2099</v>
      </c>
      <c r="AD8" s="163" t="s">
        <v>12429</v>
      </c>
      <c r="AE8" s="163" t="s">
        <v>10</v>
      </c>
    </row>
    <row r="9" spans="1:31" hidden="1" x14ac:dyDescent="0.35">
      <c r="A9" s="159" t="s">
        <v>7147</v>
      </c>
      <c r="B9" s="180"/>
      <c r="C9" t="s">
        <v>1519</v>
      </c>
      <c r="D9" t="s">
        <v>2472</v>
      </c>
      <c r="E9" t="s">
        <v>12</v>
      </c>
      <c r="F9" t="s">
        <v>867</v>
      </c>
      <c r="G9" t="s">
        <v>1519</v>
      </c>
      <c r="H9" t="s">
        <v>12</v>
      </c>
      <c r="I9"/>
      <c r="J9"/>
      <c r="K9"/>
      <c r="L9" t="s">
        <v>2472</v>
      </c>
      <c r="M9" t="s">
        <v>12</v>
      </c>
      <c r="N9" t="s">
        <v>2099</v>
      </c>
      <c r="O9"/>
      <c r="P9"/>
      <c r="Q9" t="s">
        <v>867</v>
      </c>
      <c r="S9"/>
      <c r="T9"/>
      <c r="U9"/>
      <c r="V9"/>
      <c r="W9" t="s">
        <v>867</v>
      </c>
      <c r="X9"/>
      <c r="Y9"/>
      <c r="Z9" t="s">
        <v>867</v>
      </c>
      <c r="AA9" t="s">
        <v>12318</v>
      </c>
      <c r="AB9" t="s">
        <v>1519</v>
      </c>
      <c r="AC9" t="s">
        <v>2099</v>
      </c>
      <c r="AD9" s="163" t="s">
        <v>12430</v>
      </c>
      <c r="AE9" s="163" t="s">
        <v>12</v>
      </c>
    </row>
    <row r="10" spans="1:31" hidden="1" x14ac:dyDescent="0.35">
      <c r="A10" s="159" t="s">
        <v>7148</v>
      </c>
      <c r="B10" s="180"/>
      <c r="C10" t="s">
        <v>11132</v>
      </c>
      <c r="D10" t="s">
        <v>11132</v>
      </c>
      <c r="E10" t="s">
        <v>14</v>
      </c>
      <c r="F10" t="s">
        <v>867</v>
      </c>
      <c r="G10"/>
      <c r="H10"/>
      <c r="I10"/>
      <c r="J10"/>
      <c r="K10"/>
      <c r="L10"/>
      <c r="M10"/>
      <c r="N10"/>
      <c r="O10"/>
      <c r="P10"/>
      <c r="Q10"/>
      <c r="R10" t="s">
        <v>11132</v>
      </c>
      <c r="S10"/>
      <c r="T10"/>
      <c r="U10"/>
      <c r="V10" t="s">
        <v>14</v>
      </c>
      <c r="W10" t="s">
        <v>2096</v>
      </c>
      <c r="X10"/>
      <c r="Y10"/>
      <c r="Z10" t="s">
        <v>867</v>
      </c>
      <c r="AA10" t="s">
        <v>12319</v>
      </c>
      <c r="AB10" t="s">
        <v>11132</v>
      </c>
      <c r="AC10" t="s">
        <v>2096</v>
      </c>
      <c r="AD10" s="163" t="s">
        <v>12431</v>
      </c>
      <c r="AE10" s="163" t="s">
        <v>14</v>
      </c>
    </row>
    <row r="11" spans="1:31" hidden="1" x14ac:dyDescent="0.35">
      <c r="A11" s="159" t="s">
        <v>7149</v>
      </c>
      <c r="B11" s="180"/>
      <c r="C11" t="s">
        <v>1521</v>
      </c>
      <c r="D11" t="s">
        <v>2543</v>
      </c>
      <c r="E11" t="s">
        <v>87</v>
      </c>
      <c r="F11" t="s">
        <v>867</v>
      </c>
      <c r="G11" t="s">
        <v>1521</v>
      </c>
      <c r="H11" t="s">
        <v>87</v>
      </c>
      <c r="I11"/>
      <c r="J11"/>
      <c r="K11"/>
      <c r="L11" t="s">
        <v>2543</v>
      </c>
      <c r="M11" t="s">
        <v>87</v>
      </c>
      <c r="N11" t="s">
        <v>2099</v>
      </c>
      <c r="O11"/>
      <c r="P11"/>
      <c r="Q11" t="s">
        <v>867</v>
      </c>
      <c r="S11"/>
      <c r="T11"/>
      <c r="U11"/>
      <c r="V11"/>
      <c r="W11" t="s">
        <v>867</v>
      </c>
      <c r="X11"/>
      <c r="Y11"/>
      <c r="Z11" t="s">
        <v>867</v>
      </c>
      <c r="AA11" t="s">
        <v>12318</v>
      </c>
      <c r="AB11" t="s">
        <v>1521</v>
      </c>
      <c r="AC11" t="s">
        <v>2099</v>
      </c>
      <c r="AD11" s="163" t="s">
        <v>12432</v>
      </c>
      <c r="AE11" s="163" t="s">
        <v>87</v>
      </c>
    </row>
    <row r="12" spans="1:31" hidden="1" x14ac:dyDescent="0.35">
      <c r="A12" s="159" t="s">
        <v>7150</v>
      </c>
      <c r="B12" s="180"/>
      <c r="C12" t="s">
        <v>3235</v>
      </c>
      <c r="D12" t="s">
        <v>2829</v>
      </c>
      <c r="E12" t="s">
        <v>7026</v>
      </c>
      <c r="F12" t="s">
        <v>2083</v>
      </c>
      <c r="G12"/>
      <c r="H12"/>
      <c r="I12"/>
      <c r="J12"/>
      <c r="K12"/>
      <c r="L12"/>
      <c r="M12"/>
      <c r="N12" t="s">
        <v>867</v>
      </c>
      <c r="O12" t="s">
        <v>2829</v>
      </c>
      <c r="P12" t="s">
        <v>19</v>
      </c>
      <c r="Q12" t="s">
        <v>2083</v>
      </c>
      <c r="S12"/>
      <c r="T12"/>
      <c r="U12"/>
      <c r="V12"/>
      <c r="W12" t="s">
        <v>867</v>
      </c>
      <c r="X12"/>
      <c r="Y12"/>
      <c r="Z12" t="s">
        <v>867</v>
      </c>
      <c r="AA12" t="s">
        <v>12317</v>
      </c>
      <c r="AB12" t="s">
        <v>3235</v>
      </c>
      <c r="AC12" t="s">
        <v>2083</v>
      </c>
      <c r="AD12" s="163" t="s">
        <v>12433</v>
      </c>
      <c r="AE12" s="163" t="s">
        <v>19</v>
      </c>
    </row>
    <row r="13" spans="1:31" hidden="1" x14ac:dyDescent="0.35">
      <c r="A13" s="159" t="s">
        <v>7151</v>
      </c>
      <c r="B13" s="180"/>
      <c r="C13" t="s">
        <v>3314</v>
      </c>
      <c r="D13" t="s">
        <v>2830</v>
      </c>
      <c r="E13" t="s">
        <v>23</v>
      </c>
      <c r="F13" t="s">
        <v>2083</v>
      </c>
      <c r="G13"/>
      <c r="H13"/>
      <c r="I13"/>
      <c r="J13"/>
      <c r="K13"/>
      <c r="L13"/>
      <c r="M13"/>
      <c r="N13" t="s">
        <v>867</v>
      </c>
      <c r="O13" t="s">
        <v>2830</v>
      </c>
      <c r="P13" t="s">
        <v>23</v>
      </c>
      <c r="Q13" t="s">
        <v>2083</v>
      </c>
      <c r="S13"/>
      <c r="T13"/>
      <c r="U13"/>
      <c r="V13"/>
      <c r="W13" t="s">
        <v>867</v>
      </c>
      <c r="X13"/>
      <c r="Y13"/>
      <c r="Z13" t="s">
        <v>867</v>
      </c>
      <c r="AA13" t="s">
        <v>12317</v>
      </c>
      <c r="AB13" t="s">
        <v>3314</v>
      </c>
      <c r="AC13" t="s">
        <v>2083</v>
      </c>
      <c r="AD13" s="163" t="s">
        <v>12434</v>
      </c>
      <c r="AE13" s="163" t="s">
        <v>23</v>
      </c>
    </row>
    <row r="14" spans="1:31" hidden="1" x14ac:dyDescent="0.35">
      <c r="A14" s="159" t="s">
        <v>7152</v>
      </c>
      <c r="B14" s="180"/>
      <c r="C14" t="s">
        <v>3326</v>
      </c>
      <c r="D14" t="s">
        <v>2833</v>
      </c>
      <c r="E14" t="s">
        <v>25</v>
      </c>
      <c r="F14" t="s">
        <v>2083</v>
      </c>
      <c r="G14"/>
      <c r="H14"/>
      <c r="I14"/>
      <c r="J14"/>
      <c r="K14"/>
      <c r="L14"/>
      <c r="M14"/>
      <c r="N14" t="s">
        <v>867</v>
      </c>
      <c r="O14" t="s">
        <v>2833</v>
      </c>
      <c r="P14" t="s">
        <v>25</v>
      </c>
      <c r="Q14" t="s">
        <v>2083</v>
      </c>
      <c r="S14"/>
      <c r="T14"/>
      <c r="U14"/>
      <c r="V14"/>
      <c r="W14" t="s">
        <v>867</v>
      </c>
      <c r="X14"/>
      <c r="Y14"/>
      <c r="Z14" t="s">
        <v>867</v>
      </c>
      <c r="AA14" t="s">
        <v>12317</v>
      </c>
      <c r="AB14" t="s">
        <v>3326</v>
      </c>
      <c r="AC14" t="s">
        <v>2083</v>
      </c>
      <c r="AD14" s="163" t="s">
        <v>12435</v>
      </c>
      <c r="AE14" s="163" t="s">
        <v>25</v>
      </c>
    </row>
    <row r="15" spans="1:31" x14ac:dyDescent="0.35">
      <c r="A15" s="159" t="s">
        <v>7153</v>
      </c>
      <c r="B15" s="180"/>
      <c r="C15" t="s">
        <v>1526</v>
      </c>
      <c r="D15" t="s">
        <v>1526</v>
      </c>
      <c r="E15" t="s">
        <v>891</v>
      </c>
      <c r="F15" t="s">
        <v>867</v>
      </c>
      <c r="G15" t="s">
        <v>1526</v>
      </c>
      <c r="H15" t="s">
        <v>891</v>
      </c>
      <c r="I15"/>
      <c r="J15"/>
      <c r="K15"/>
      <c r="L15"/>
      <c r="M15"/>
      <c r="N15" t="s">
        <v>867</v>
      </c>
      <c r="O15"/>
      <c r="P15"/>
      <c r="Q15" t="s">
        <v>867</v>
      </c>
      <c r="S15" t="s">
        <v>10693</v>
      </c>
      <c r="T15" t="s">
        <v>8583</v>
      </c>
      <c r="U15" t="s">
        <v>2127</v>
      </c>
      <c r="V15"/>
      <c r="W15" t="s">
        <v>867</v>
      </c>
      <c r="X15"/>
      <c r="Y15"/>
      <c r="Z15" t="s">
        <v>867</v>
      </c>
      <c r="AA15" t="s">
        <v>12311</v>
      </c>
      <c r="AB15" t="s">
        <v>1526</v>
      </c>
      <c r="AC15" t="s">
        <v>8418</v>
      </c>
      <c r="AD15" s="163" t="s">
        <v>12436</v>
      </c>
      <c r="AE15" s="163" t="s">
        <v>12437</v>
      </c>
    </row>
    <row r="16" spans="1:31" hidden="1" x14ac:dyDescent="0.35">
      <c r="A16" s="159" t="s">
        <v>7154</v>
      </c>
      <c r="B16" s="180"/>
      <c r="C16" t="s">
        <v>1530</v>
      </c>
      <c r="D16" t="s">
        <v>1530</v>
      </c>
      <c r="E16" t="s">
        <v>35</v>
      </c>
      <c r="F16" t="s">
        <v>867</v>
      </c>
      <c r="G16" t="s">
        <v>1530</v>
      </c>
      <c r="H16" t="s">
        <v>35</v>
      </c>
      <c r="I16"/>
      <c r="J16"/>
      <c r="K16"/>
      <c r="L16"/>
      <c r="M16"/>
      <c r="N16" t="s">
        <v>867</v>
      </c>
      <c r="O16"/>
      <c r="P16"/>
      <c r="Q16" t="s">
        <v>867</v>
      </c>
      <c r="S16"/>
      <c r="T16"/>
      <c r="U16"/>
      <c r="V16"/>
      <c r="W16" t="s">
        <v>867</v>
      </c>
      <c r="X16"/>
      <c r="Y16"/>
      <c r="Z16" t="s">
        <v>867</v>
      </c>
      <c r="AA16" t="s">
        <v>12323</v>
      </c>
      <c r="AB16" t="s">
        <v>1530</v>
      </c>
      <c r="AC16" t="s">
        <v>8418</v>
      </c>
      <c r="AD16" s="163" t="s">
        <v>12438</v>
      </c>
      <c r="AE16" s="163" t="s">
        <v>35</v>
      </c>
    </row>
    <row r="17" spans="1:31" hidden="1" x14ac:dyDescent="0.35">
      <c r="A17" s="159" t="s">
        <v>7155</v>
      </c>
      <c r="B17" s="180"/>
      <c r="C17" t="s">
        <v>1536</v>
      </c>
      <c r="D17" t="s">
        <v>1536</v>
      </c>
      <c r="E17" t="s">
        <v>906</v>
      </c>
      <c r="F17" t="s">
        <v>867</v>
      </c>
      <c r="G17" t="s">
        <v>1536</v>
      </c>
      <c r="H17" t="s">
        <v>906</v>
      </c>
      <c r="I17"/>
      <c r="J17"/>
      <c r="K17"/>
      <c r="L17"/>
      <c r="M17"/>
      <c r="N17" t="s">
        <v>867</v>
      </c>
      <c r="O17"/>
      <c r="P17"/>
      <c r="Q17" t="s">
        <v>867</v>
      </c>
      <c r="S17"/>
      <c r="T17"/>
      <c r="U17"/>
      <c r="V17"/>
      <c r="W17" t="s">
        <v>867</v>
      </c>
      <c r="X17"/>
      <c r="Y17"/>
      <c r="Z17" t="s">
        <v>867</v>
      </c>
      <c r="AA17" t="s">
        <v>12323</v>
      </c>
      <c r="AB17" t="s">
        <v>1536</v>
      </c>
      <c r="AC17" t="s">
        <v>8418</v>
      </c>
      <c r="AD17" s="163" t="s">
        <v>12439</v>
      </c>
      <c r="AE17" s="163" t="s">
        <v>2785</v>
      </c>
    </row>
    <row r="18" spans="1:31" hidden="1" x14ac:dyDescent="0.35">
      <c r="A18" s="159" t="s">
        <v>7156</v>
      </c>
      <c r="B18" s="180"/>
      <c r="C18" t="s">
        <v>1539</v>
      </c>
      <c r="D18" t="s">
        <v>2680</v>
      </c>
      <c r="E18" t="s">
        <v>771</v>
      </c>
      <c r="F18" t="s">
        <v>867</v>
      </c>
      <c r="G18" t="s">
        <v>1539</v>
      </c>
      <c r="H18" t="s">
        <v>771</v>
      </c>
      <c r="I18"/>
      <c r="J18"/>
      <c r="K18"/>
      <c r="L18" t="s">
        <v>2680</v>
      </c>
      <c r="M18" t="s">
        <v>2681</v>
      </c>
      <c r="N18" t="s">
        <v>2099</v>
      </c>
      <c r="O18"/>
      <c r="P18"/>
      <c r="Q18" t="s">
        <v>867</v>
      </c>
      <c r="S18"/>
      <c r="T18"/>
      <c r="U18"/>
      <c r="V18"/>
      <c r="W18" t="s">
        <v>867</v>
      </c>
      <c r="X18"/>
      <c r="Y18"/>
      <c r="Z18" t="s">
        <v>867</v>
      </c>
      <c r="AA18" t="s">
        <v>12318</v>
      </c>
      <c r="AB18" t="s">
        <v>1539</v>
      </c>
      <c r="AC18" t="s">
        <v>2099</v>
      </c>
      <c r="AD18" s="163" t="s">
        <v>12440</v>
      </c>
      <c r="AE18" s="163" t="s">
        <v>771</v>
      </c>
    </row>
    <row r="19" spans="1:31" hidden="1" x14ac:dyDescent="0.35">
      <c r="A19" s="159" t="s">
        <v>7157</v>
      </c>
      <c r="B19" s="180"/>
      <c r="C19" t="s">
        <v>1540</v>
      </c>
      <c r="D19" t="s">
        <v>1540</v>
      </c>
      <c r="E19" t="s">
        <v>112</v>
      </c>
      <c r="F19" t="s">
        <v>867</v>
      </c>
      <c r="G19" t="s">
        <v>1540</v>
      </c>
      <c r="H19" t="s">
        <v>112</v>
      </c>
      <c r="I19"/>
      <c r="J19"/>
      <c r="K19"/>
      <c r="L19"/>
      <c r="M19"/>
      <c r="N19" t="s">
        <v>867</v>
      </c>
      <c r="O19"/>
      <c r="P19"/>
      <c r="Q19" t="s">
        <v>867</v>
      </c>
      <c r="S19"/>
      <c r="T19"/>
      <c r="U19"/>
      <c r="V19"/>
      <c r="W19" t="s">
        <v>867</v>
      </c>
      <c r="X19"/>
      <c r="Y19"/>
      <c r="Z19" t="s">
        <v>867</v>
      </c>
      <c r="AA19" t="s">
        <v>12323</v>
      </c>
      <c r="AB19" t="s">
        <v>1540</v>
      </c>
      <c r="AC19" t="s">
        <v>8418</v>
      </c>
      <c r="AD19" s="163" t="s">
        <v>12441</v>
      </c>
      <c r="AE19" s="163" t="s">
        <v>112</v>
      </c>
    </row>
    <row r="20" spans="1:31" hidden="1" x14ac:dyDescent="0.35">
      <c r="A20" s="159" t="s">
        <v>7158</v>
      </c>
      <c r="B20" s="180"/>
      <c r="C20" t="s">
        <v>1541</v>
      </c>
      <c r="D20" t="s">
        <v>1541</v>
      </c>
      <c r="E20" t="s">
        <v>113</v>
      </c>
      <c r="F20" t="s">
        <v>867</v>
      </c>
      <c r="G20" t="s">
        <v>1541</v>
      </c>
      <c r="H20" t="s">
        <v>113</v>
      </c>
      <c r="I20"/>
      <c r="J20"/>
      <c r="K20"/>
      <c r="L20"/>
      <c r="M20"/>
      <c r="N20" t="s">
        <v>867</v>
      </c>
      <c r="O20"/>
      <c r="P20"/>
      <c r="Q20" t="s">
        <v>867</v>
      </c>
      <c r="S20"/>
      <c r="T20"/>
      <c r="U20"/>
      <c r="V20"/>
      <c r="W20" t="s">
        <v>867</v>
      </c>
      <c r="X20"/>
      <c r="Y20"/>
      <c r="Z20" t="s">
        <v>867</v>
      </c>
      <c r="AA20" t="s">
        <v>12323</v>
      </c>
      <c r="AB20" t="s">
        <v>1541</v>
      </c>
      <c r="AC20" t="s">
        <v>8418</v>
      </c>
      <c r="AD20" s="163" t="s">
        <v>12442</v>
      </c>
      <c r="AE20" s="163" t="s">
        <v>113</v>
      </c>
    </row>
    <row r="21" spans="1:31" hidden="1" x14ac:dyDescent="0.35">
      <c r="A21" s="159" t="s">
        <v>7159</v>
      </c>
      <c r="B21" s="180"/>
      <c r="C21" t="s">
        <v>5188</v>
      </c>
      <c r="D21" t="s">
        <v>5188</v>
      </c>
      <c r="E21" t="s">
        <v>2325</v>
      </c>
      <c r="F21" t="s">
        <v>2096</v>
      </c>
      <c r="G21"/>
      <c r="H21"/>
      <c r="I21" t="s">
        <v>5188</v>
      </c>
      <c r="J21" t="s">
        <v>2325</v>
      </c>
      <c r="K21" t="s">
        <v>2096</v>
      </c>
      <c r="L21"/>
      <c r="M21"/>
      <c r="N21" t="s">
        <v>867</v>
      </c>
      <c r="O21"/>
      <c r="P21"/>
      <c r="Q21" t="s">
        <v>867</v>
      </c>
      <c r="S21"/>
      <c r="T21"/>
      <c r="U21"/>
      <c r="V21"/>
      <c r="W21" t="s">
        <v>867</v>
      </c>
      <c r="X21"/>
      <c r="Y21"/>
      <c r="Z21" t="s">
        <v>867</v>
      </c>
      <c r="AA21" t="s">
        <v>12343</v>
      </c>
      <c r="AB21" t="s">
        <v>5188</v>
      </c>
      <c r="AC21" t="s">
        <v>4850</v>
      </c>
      <c r="AD21" s="163" t="s">
        <v>12443</v>
      </c>
      <c r="AE21" s="163" t="s">
        <v>121</v>
      </c>
    </row>
    <row r="22" spans="1:31" hidden="1" x14ac:dyDescent="0.35">
      <c r="A22" s="159" t="s">
        <v>7160</v>
      </c>
      <c r="B22" s="180"/>
      <c r="C22" t="s">
        <v>3073</v>
      </c>
      <c r="D22" t="s">
        <v>2836</v>
      </c>
      <c r="E22" t="s">
        <v>42</v>
      </c>
      <c r="F22" t="s">
        <v>2083</v>
      </c>
      <c r="G22"/>
      <c r="H22"/>
      <c r="I22"/>
      <c r="J22"/>
      <c r="K22"/>
      <c r="L22"/>
      <c r="M22"/>
      <c r="N22" t="s">
        <v>867</v>
      </c>
      <c r="O22" t="s">
        <v>2836</v>
      </c>
      <c r="P22" t="s">
        <v>42</v>
      </c>
      <c r="Q22" t="s">
        <v>2083</v>
      </c>
      <c r="S22"/>
      <c r="T22"/>
      <c r="U22"/>
      <c r="V22"/>
      <c r="W22" t="s">
        <v>867</v>
      </c>
      <c r="X22"/>
      <c r="Y22"/>
      <c r="Z22" t="s">
        <v>867</v>
      </c>
      <c r="AA22" t="s">
        <v>12317</v>
      </c>
      <c r="AB22" t="s">
        <v>3073</v>
      </c>
      <c r="AC22" t="s">
        <v>2083</v>
      </c>
      <c r="AD22" s="163" t="s">
        <v>12444</v>
      </c>
      <c r="AE22" s="163" t="s">
        <v>42</v>
      </c>
    </row>
    <row r="23" spans="1:31" hidden="1" x14ac:dyDescent="0.35">
      <c r="A23" s="159" t="s">
        <v>7161</v>
      </c>
      <c r="B23" s="180"/>
      <c r="C23" t="s">
        <v>1543</v>
      </c>
      <c r="D23" t="s">
        <v>1543</v>
      </c>
      <c r="E23" t="s">
        <v>136</v>
      </c>
      <c r="F23" t="s">
        <v>867</v>
      </c>
      <c r="G23" t="s">
        <v>1543</v>
      </c>
      <c r="H23" t="s">
        <v>136</v>
      </c>
      <c r="I23"/>
      <c r="J23"/>
      <c r="K23"/>
      <c r="L23"/>
      <c r="M23"/>
      <c r="N23" t="s">
        <v>867</v>
      </c>
      <c r="O23"/>
      <c r="P23"/>
      <c r="Q23" t="s">
        <v>867</v>
      </c>
      <c r="S23"/>
      <c r="T23"/>
      <c r="U23"/>
      <c r="V23"/>
      <c r="W23" t="s">
        <v>867</v>
      </c>
      <c r="X23"/>
      <c r="Y23"/>
      <c r="Z23" t="s">
        <v>867</v>
      </c>
      <c r="AA23" t="s">
        <v>12323</v>
      </c>
      <c r="AB23" t="s">
        <v>1543</v>
      </c>
      <c r="AC23" t="s">
        <v>8418</v>
      </c>
      <c r="AD23" s="163" t="s">
        <v>12445</v>
      </c>
      <c r="AE23" s="163" t="s">
        <v>136</v>
      </c>
    </row>
    <row r="24" spans="1:31" hidden="1" x14ac:dyDescent="0.35">
      <c r="A24" s="159" t="s">
        <v>7162</v>
      </c>
      <c r="B24" s="180"/>
      <c r="C24" t="s">
        <v>11491</v>
      </c>
      <c r="D24" t="s">
        <v>11491</v>
      </c>
      <c r="E24" t="s">
        <v>11492</v>
      </c>
      <c r="F24" t="s">
        <v>867</v>
      </c>
      <c r="G24"/>
      <c r="H24"/>
      <c r="I24"/>
      <c r="J24"/>
      <c r="K24"/>
      <c r="L24"/>
      <c r="M24"/>
      <c r="N24"/>
      <c r="O24"/>
      <c r="P24"/>
      <c r="Q24"/>
      <c r="R24" t="s">
        <v>11491</v>
      </c>
      <c r="S24"/>
      <c r="T24"/>
      <c r="U24"/>
      <c r="V24" t="s">
        <v>11492</v>
      </c>
      <c r="W24" t="s">
        <v>2096</v>
      </c>
      <c r="X24"/>
      <c r="Y24"/>
      <c r="Z24" t="s">
        <v>867</v>
      </c>
      <c r="AA24" t="s">
        <v>12319</v>
      </c>
      <c r="AB24" t="s">
        <v>11491</v>
      </c>
      <c r="AC24" t="s">
        <v>2096</v>
      </c>
      <c r="AD24" s="163" t="s">
        <v>12446</v>
      </c>
      <c r="AE24" s="163" t="s">
        <v>11492</v>
      </c>
    </row>
    <row r="25" spans="1:31" hidden="1" x14ac:dyDescent="0.35">
      <c r="A25" s="159" t="s">
        <v>7163</v>
      </c>
      <c r="B25" s="180"/>
      <c r="C25" t="s">
        <v>1546</v>
      </c>
      <c r="D25" t="s">
        <v>2546</v>
      </c>
      <c r="E25" t="s">
        <v>49</v>
      </c>
      <c r="F25" t="s">
        <v>867</v>
      </c>
      <c r="G25" t="s">
        <v>1546</v>
      </c>
      <c r="H25" t="s">
        <v>49</v>
      </c>
      <c r="I25"/>
      <c r="J25"/>
      <c r="K25"/>
      <c r="L25" t="s">
        <v>2546</v>
      </c>
      <c r="M25" t="s">
        <v>49</v>
      </c>
      <c r="N25" t="s">
        <v>2099</v>
      </c>
      <c r="O25"/>
      <c r="P25"/>
      <c r="Q25" t="s">
        <v>867</v>
      </c>
      <c r="S25"/>
      <c r="T25"/>
      <c r="U25"/>
      <c r="V25"/>
      <c r="W25" t="s">
        <v>867</v>
      </c>
      <c r="X25"/>
      <c r="Y25"/>
      <c r="Z25" t="s">
        <v>867</v>
      </c>
      <c r="AA25" t="s">
        <v>12318</v>
      </c>
      <c r="AB25" t="s">
        <v>1546</v>
      </c>
      <c r="AC25" t="s">
        <v>2099</v>
      </c>
      <c r="AD25" s="163" t="s">
        <v>12447</v>
      </c>
      <c r="AE25" s="163" t="s">
        <v>49</v>
      </c>
    </row>
    <row r="26" spans="1:31" hidden="1" x14ac:dyDescent="0.35">
      <c r="A26" s="159" t="s">
        <v>7164</v>
      </c>
      <c r="B26" s="180"/>
      <c r="C26" t="s">
        <v>3095</v>
      </c>
      <c r="D26" t="s">
        <v>2996</v>
      </c>
      <c r="E26" t="s">
        <v>51</v>
      </c>
      <c r="F26" t="s">
        <v>867</v>
      </c>
      <c r="G26"/>
      <c r="H26"/>
      <c r="I26" t="s">
        <v>5410</v>
      </c>
      <c r="J26" t="s">
        <v>51</v>
      </c>
      <c r="K26" t="s">
        <v>2083</v>
      </c>
      <c r="L26"/>
      <c r="M26"/>
      <c r="N26" t="s">
        <v>867</v>
      </c>
      <c r="O26" t="s">
        <v>2996</v>
      </c>
      <c r="P26" t="s">
        <v>2997</v>
      </c>
      <c r="Q26" t="s">
        <v>2083</v>
      </c>
      <c r="S26"/>
      <c r="T26"/>
      <c r="U26"/>
      <c r="V26"/>
      <c r="W26" t="s">
        <v>867</v>
      </c>
      <c r="X26"/>
      <c r="Y26"/>
      <c r="Z26" t="s">
        <v>867</v>
      </c>
      <c r="AA26" t="s">
        <v>12351</v>
      </c>
      <c r="AB26" t="s">
        <v>3095</v>
      </c>
      <c r="AC26" t="s">
        <v>2083</v>
      </c>
      <c r="AD26" s="163" t="s">
        <v>12448</v>
      </c>
      <c r="AE26" s="163" t="s">
        <v>51</v>
      </c>
    </row>
    <row r="27" spans="1:31" hidden="1" x14ac:dyDescent="0.35">
      <c r="A27" s="159" t="s">
        <v>7165</v>
      </c>
      <c r="B27" s="180"/>
      <c r="C27" t="s">
        <v>11493</v>
      </c>
      <c r="D27" t="s">
        <v>11493</v>
      </c>
      <c r="E27" t="s">
        <v>11494</v>
      </c>
      <c r="F27" t="s">
        <v>867</v>
      </c>
      <c r="G27"/>
      <c r="H27"/>
      <c r="I27"/>
      <c r="J27"/>
      <c r="K27"/>
      <c r="L27"/>
      <c r="M27"/>
      <c r="N27"/>
      <c r="O27"/>
      <c r="P27"/>
      <c r="Q27"/>
      <c r="R27" t="s">
        <v>11493</v>
      </c>
      <c r="S27"/>
      <c r="T27"/>
      <c r="U27"/>
      <c r="V27" t="s">
        <v>11494</v>
      </c>
      <c r="W27" t="s">
        <v>2096</v>
      </c>
      <c r="X27"/>
      <c r="Y27"/>
      <c r="Z27" t="s">
        <v>867</v>
      </c>
      <c r="AA27" t="s">
        <v>12319</v>
      </c>
      <c r="AB27" t="s">
        <v>11493</v>
      </c>
      <c r="AC27" t="s">
        <v>2096</v>
      </c>
      <c r="AD27" s="163" t="s">
        <v>12449</v>
      </c>
      <c r="AE27" s="163" t="s">
        <v>11494</v>
      </c>
    </row>
    <row r="28" spans="1:31" x14ac:dyDescent="0.35">
      <c r="A28" s="159" t="s">
        <v>7166</v>
      </c>
      <c r="B28" s="180"/>
      <c r="C28" t="s">
        <v>10704</v>
      </c>
      <c r="D28" t="s">
        <v>10704</v>
      </c>
      <c r="E28" t="s">
        <v>52</v>
      </c>
      <c r="F28" t="s">
        <v>867</v>
      </c>
      <c r="G28"/>
      <c r="H28"/>
      <c r="I28"/>
      <c r="J28"/>
      <c r="K28"/>
      <c r="L28"/>
      <c r="M28"/>
      <c r="N28"/>
      <c r="O28"/>
      <c r="P28"/>
      <c r="Q28"/>
      <c r="S28" t="s">
        <v>10704</v>
      </c>
      <c r="T28" t="s">
        <v>52</v>
      </c>
      <c r="U28" t="s">
        <v>2127</v>
      </c>
      <c r="V28"/>
      <c r="W28"/>
      <c r="X28"/>
      <c r="Y28"/>
      <c r="Z28"/>
      <c r="AA28" t="s">
        <v>12311</v>
      </c>
      <c r="AB28" t="s">
        <v>10704</v>
      </c>
      <c r="AC28" t="s">
        <v>2127</v>
      </c>
      <c r="AD28" s="163" t="s">
        <v>12450</v>
      </c>
      <c r="AE28" s="163" t="s">
        <v>52</v>
      </c>
    </row>
    <row r="29" spans="1:31" hidden="1" x14ac:dyDescent="0.35">
      <c r="A29" s="159" t="s">
        <v>7167</v>
      </c>
      <c r="B29" s="180"/>
      <c r="C29" t="s">
        <v>11495</v>
      </c>
      <c r="D29" t="s">
        <v>11495</v>
      </c>
      <c r="E29" t="s">
        <v>11496</v>
      </c>
      <c r="F29" t="s">
        <v>867</v>
      </c>
      <c r="G29"/>
      <c r="H29"/>
      <c r="I29"/>
      <c r="J29"/>
      <c r="K29"/>
      <c r="L29"/>
      <c r="M29"/>
      <c r="N29"/>
      <c r="O29"/>
      <c r="P29"/>
      <c r="Q29"/>
      <c r="R29" t="s">
        <v>11495</v>
      </c>
      <c r="S29"/>
      <c r="T29"/>
      <c r="U29"/>
      <c r="V29" t="s">
        <v>11496</v>
      </c>
      <c r="W29" t="s">
        <v>2096</v>
      </c>
      <c r="X29"/>
      <c r="Y29"/>
      <c r="Z29" t="s">
        <v>867</v>
      </c>
      <c r="AA29" t="s">
        <v>12319</v>
      </c>
      <c r="AB29" t="s">
        <v>11495</v>
      </c>
      <c r="AC29" t="s">
        <v>2096</v>
      </c>
      <c r="AD29" s="163" t="s">
        <v>12451</v>
      </c>
      <c r="AE29" s="163" t="s">
        <v>11496</v>
      </c>
    </row>
    <row r="30" spans="1:31" hidden="1" x14ac:dyDescent="0.35">
      <c r="A30" s="159" t="s">
        <v>7168</v>
      </c>
      <c r="B30" s="180"/>
      <c r="C30" t="s">
        <v>1550</v>
      </c>
      <c r="D30" t="s">
        <v>2563</v>
      </c>
      <c r="E30" t="s">
        <v>54</v>
      </c>
      <c r="F30" t="s">
        <v>867</v>
      </c>
      <c r="G30" t="s">
        <v>1550</v>
      </c>
      <c r="H30" t="s">
        <v>54</v>
      </c>
      <c r="I30"/>
      <c r="J30"/>
      <c r="K30"/>
      <c r="L30" t="s">
        <v>2563</v>
      </c>
      <c r="M30" t="s">
        <v>54</v>
      </c>
      <c r="N30" t="s">
        <v>2099</v>
      </c>
      <c r="O30"/>
      <c r="P30"/>
      <c r="Q30" t="s">
        <v>867</v>
      </c>
      <c r="S30"/>
      <c r="T30"/>
      <c r="U30"/>
      <c r="V30"/>
      <c r="W30" t="s">
        <v>867</v>
      </c>
      <c r="X30"/>
      <c r="Y30"/>
      <c r="Z30" t="s">
        <v>867</v>
      </c>
      <c r="AA30" t="s">
        <v>12318</v>
      </c>
      <c r="AB30" t="s">
        <v>1550</v>
      </c>
      <c r="AC30" t="s">
        <v>2099</v>
      </c>
      <c r="AD30" s="163" t="s">
        <v>12452</v>
      </c>
      <c r="AE30" s="163" t="s">
        <v>54</v>
      </c>
    </row>
    <row r="31" spans="1:31" hidden="1" x14ac:dyDescent="0.35">
      <c r="A31" s="159" t="s">
        <v>7169</v>
      </c>
      <c r="B31" s="180"/>
      <c r="C31" t="s">
        <v>2969</v>
      </c>
      <c r="D31" t="s">
        <v>2969</v>
      </c>
      <c r="E31" t="s">
        <v>2970</v>
      </c>
      <c r="F31" t="s">
        <v>867</v>
      </c>
      <c r="G31"/>
      <c r="H31"/>
      <c r="I31"/>
      <c r="J31"/>
      <c r="K31"/>
      <c r="L31"/>
      <c r="M31"/>
      <c r="N31" t="s">
        <v>867</v>
      </c>
      <c r="O31" t="s">
        <v>2969</v>
      </c>
      <c r="P31" t="s">
        <v>2970</v>
      </c>
      <c r="Q31" t="s">
        <v>2083</v>
      </c>
      <c r="S31"/>
      <c r="T31"/>
      <c r="U31"/>
      <c r="V31"/>
      <c r="W31" t="s">
        <v>867</v>
      </c>
      <c r="X31"/>
      <c r="Y31"/>
      <c r="Z31" t="s">
        <v>867</v>
      </c>
      <c r="AA31" t="s">
        <v>12332</v>
      </c>
      <c r="AB31" t="s">
        <v>2969</v>
      </c>
      <c r="AC31" t="s">
        <v>2083</v>
      </c>
      <c r="AD31" s="163" t="s">
        <v>12453</v>
      </c>
      <c r="AE31" s="163" t="s">
        <v>12454</v>
      </c>
    </row>
    <row r="32" spans="1:31" hidden="1" x14ac:dyDescent="0.35">
      <c r="A32" s="159" t="s">
        <v>7170</v>
      </c>
      <c r="B32" s="180"/>
      <c r="C32" t="s">
        <v>4383</v>
      </c>
      <c r="D32" t="s">
        <v>4383</v>
      </c>
      <c r="E32" t="s">
        <v>7125</v>
      </c>
      <c r="F32" t="s">
        <v>2083</v>
      </c>
      <c r="G32"/>
      <c r="H32"/>
      <c r="I32"/>
      <c r="J32"/>
      <c r="K32"/>
      <c r="L32"/>
      <c r="M32"/>
      <c r="N32" t="s">
        <v>867</v>
      </c>
      <c r="O32"/>
      <c r="P32"/>
      <c r="Q32" t="s">
        <v>867</v>
      </c>
      <c r="S32"/>
      <c r="T32"/>
      <c r="U32"/>
      <c r="V32"/>
      <c r="W32" t="s">
        <v>867</v>
      </c>
      <c r="X32"/>
      <c r="Y32"/>
      <c r="Z32" t="s">
        <v>867</v>
      </c>
      <c r="AA32" t="s">
        <v>12320</v>
      </c>
      <c r="AB32" t="s">
        <v>4383</v>
      </c>
      <c r="AC32" t="s">
        <v>8417</v>
      </c>
      <c r="AD32" s="163" t="s">
        <v>12453</v>
      </c>
      <c r="AE32" s="163" t="s">
        <v>12454</v>
      </c>
    </row>
    <row r="33" spans="1:31" hidden="1" x14ac:dyDescent="0.35">
      <c r="A33" s="159" t="s">
        <v>7171</v>
      </c>
      <c r="B33" s="180"/>
      <c r="C33" t="s">
        <v>3752</v>
      </c>
      <c r="D33" t="s">
        <v>3752</v>
      </c>
      <c r="E33" t="s">
        <v>61</v>
      </c>
      <c r="F33" t="s">
        <v>867</v>
      </c>
      <c r="G33" t="s">
        <v>1556</v>
      </c>
      <c r="H33" t="s">
        <v>61</v>
      </c>
      <c r="I33" t="s">
        <v>5302</v>
      </c>
      <c r="J33" t="s">
        <v>61</v>
      </c>
      <c r="K33" t="s">
        <v>2096</v>
      </c>
      <c r="L33"/>
      <c r="M33"/>
      <c r="N33" t="s">
        <v>867</v>
      </c>
      <c r="O33"/>
      <c r="P33"/>
      <c r="Q33" t="s">
        <v>867</v>
      </c>
      <c r="S33"/>
      <c r="T33"/>
      <c r="U33"/>
      <c r="V33"/>
      <c r="W33" t="s">
        <v>867</v>
      </c>
      <c r="X33"/>
      <c r="Y33"/>
      <c r="Z33" t="s">
        <v>867</v>
      </c>
      <c r="AA33" t="s">
        <v>12357</v>
      </c>
      <c r="AB33" t="s">
        <v>3752</v>
      </c>
      <c r="AC33" t="s">
        <v>8417</v>
      </c>
      <c r="AD33" s="163" t="s">
        <v>12455</v>
      </c>
      <c r="AE33" s="163" t="s">
        <v>61</v>
      </c>
    </row>
    <row r="34" spans="1:31" hidden="1" x14ac:dyDescent="0.35">
      <c r="A34" s="159" t="s">
        <v>7172</v>
      </c>
      <c r="B34" s="180"/>
      <c r="C34" t="s">
        <v>3062</v>
      </c>
      <c r="D34" t="s">
        <v>2837</v>
      </c>
      <c r="E34" t="s">
        <v>62</v>
      </c>
      <c r="F34" t="s">
        <v>2083</v>
      </c>
      <c r="G34"/>
      <c r="H34"/>
      <c r="I34"/>
      <c r="J34"/>
      <c r="K34"/>
      <c r="L34"/>
      <c r="M34"/>
      <c r="N34" t="s">
        <v>867</v>
      </c>
      <c r="O34" t="s">
        <v>2837</v>
      </c>
      <c r="P34" t="s">
        <v>62</v>
      </c>
      <c r="Q34" t="s">
        <v>2083</v>
      </c>
      <c r="S34"/>
      <c r="T34"/>
      <c r="U34"/>
      <c r="V34"/>
      <c r="W34" t="s">
        <v>867</v>
      </c>
      <c r="X34"/>
      <c r="Y34"/>
      <c r="Z34" t="s">
        <v>867</v>
      </c>
      <c r="AA34" t="s">
        <v>12317</v>
      </c>
      <c r="AB34" t="s">
        <v>3062</v>
      </c>
      <c r="AC34" t="s">
        <v>2083</v>
      </c>
      <c r="AD34" s="163" t="s">
        <v>12456</v>
      </c>
      <c r="AE34" s="163" t="s">
        <v>62</v>
      </c>
    </row>
    <row r="35" spans="1:31" hidden="1" x14ac:dyDescent="0.35">
      <c r="A35" s="159" t="s">
        <v>7173</v>
      </c>
      <c r="B35" s="180"/>
      <c r="C35" t="s">
        <v>2838</v>
      </c>
      <c r="D35" t="s">
        <v>2838</v>
      </c>
      <c r="E35" t="s">
        <v>66</v>
      </c>
      <c r="F35" t="s">
        <v>867</v>
      </c>
      <c r="G35"/>
      <c r="H35"/>
      <c r="I35"/>
      <c r="J35"/>
      <c r="K35"/>
      <c r="L35"/>
      <c r="M35"/>
      <c r="N35" t="s">
        <v>867</v>
      </c>
      <c r="O35" t="s">
        <v>2838</v>
      </c>
      <c r="P35" t="s">
        <v>66</v>
      </c>
      <c r="Q35" t="s">
        <v>2083</v>
      </c>
      <c r="S35"/>
      <c r="T35"/>
      <c r="U35"/>
      <c r="V35"/>
      <c r="W35" t="s">
        <v>867</v>
      </c>
      <c r="X35"/>
      <c r="Y35"/>
      <c r="Z35" t="s">
        <v>867</v>
      </c>
      <c r="AA35" t="s">
        <v>12332</v>
      </c>
      <c r="AB35" t="s">
        <v>2838</v>
      </c>
      <c r="AC35" t="s">
        <v>2083</v>
      </c>
      <c r="AD35" s="163" t="s">
        <v>12457</v>
      </c>
      <c r="AE35" s="163" t="s">
        <v>66</v>
      </c>
    </row>
    <row r="36" spans="1:31" hidden="1" x14ac:dyDescent="0.35">
      <c r="A36" s="159" t="s">
        <v>8127</v>
      </c>
      <c r="B36" s="180"/>
      <c r="C36" t="s">
        <v>4248</v>
      </c>
      <c r="D36" t="s">
        <v>4248</v>
      </c>
      <c r="E36" t="s">
        <v>4249</v>
      </c>
      <c r="F36" t="s">
        <v>2083</v>
      </c>
      <c r="G36"/>
      <c r="H36"/>
      <c r="I36"/>
      <c r="J36"/>
      <c r="K36"/>
      <c r="L36"/>
      <c r="M36"/>
      <c r="N36" t="s">
        <v>867</v>
      </c>
      <c r="O36"/>
      <c r="P36"/>
      <c r="Q36" t="s">
        <v>867</v>
      </c>
      <c r="S36"/>
      <c r="T36"/>
      <c r="U36"/>
      <c r="V36"/>
      <c r="W36" t="s">
        <v>867</v>
      </c>
      <c r="X36"/>
      <c r="Y36"/>
      <c r="Z36" t="s">
        <v>867</v>
      </c>
      <c r="AA36" t="s">
        <v>12320</v>
      </c>
      <c r="AB36" t="s">
        <v>4248</v>
      </c>
      <c r="AC36" t="s">
        <v>8417</v>
      </c>
      <c r="AD36" s="163" t="s">
        <v>12457</v>
      </c>
      <c r="AE36" s="163" t="s">
        <v>66</v>
      </c>
    </row>
    <row r="37" spans="1:31" hidden="1" x14ac:dyDescent="0.35">
      <c r="A37" s="159" t="s">
        <v>7174</v>
      </c>
      <c r="B37" s="180"/>
      <c r="C37" t="s">
        <v>3118</v>
      </c>
      <c r="D37" t="s">
        <v>2946</v>
      </c>
      <c r="E37" t="s">
        <v>7029</v>
      </c>
      <c r="F37" t="s">
        <v>2083</v>
      </c>
      <c r="G37"/>
      <c r="H37"/>
      <c r="I37"/>
      <c r="J37"/>
      <c r="K37"/>
      <c r="L37"/>
      <c r="M37"/>
      <c r="N37" t="s">
        <v>867</v>
      </c>
      <c r="O37" t="s">
        <v>2946</v>
      </c>
      <c r="P37" t="s">
        <v>68</v>
      </c>
      <c r="Q37" t="s">
        <v>2083</v>
      </c>
      <c r="S37"/>
      <c r="T37"/>
      <c r="U37"/>
      <c r="V37"/>
      <c r="W37" t="s">
        <v>867</v>
      </c>
      <c r="X37"/>
      <c r="Y37"/>
      <c r="Z37" t="s">
        <v>867</v>
      </c>
      <c r="AA37" t="s">
        <v>12317</v>
      </c>
      <c r="AB37" t="s">
        <v>3118</v>
      </c>
      <c r="AC37" t="s">
        <v>2083</v>
      </c>
      <c r="AD37" s="163" t="s">
        <v>12458</v>
      </c>
      <c r="AE37" s="163" t="s">
        <v>68</v>
      </c>
    </row>
    <row r="38" spans="1:31" hidden="1" x14ac:dyDescent="0.35">
      <c r="A38" s="159" t="s">
        <v>7175</v>
      </c>
      <c r="B38" s="180"/>
      <c r="C38" t="s">
        <v>1561</v>
      </c>
      <c r="D38" t="s">
        <v>1561</v>
      </c>
      <c r="E38" t="s">
        <v>72</v>
      </c>
      <c r="F38" t="s">
        <v>867</v>
      </c>
      <c r="G38" t="s">
        <v>1561</v>
      </c>
      <c r="H38" t="s">
        <v>72</v>
      </c>
      <c r="I38"/>
      <c r="J38"/>
      <c r="K38"/>
      <c r="L38"/>
      <c r="M38"/>
      <c r="N38"/>
      <c r="O38"/>
      <c r="P38"/>
      <c r="Q38" t="s">
        <v>867</v>
      </c>
      <c r="S38"/>
      <c r="T38"/>
      <c r="U38"/>
      <c r="V38"/>
      <c r="W38" t="s">
        <v>867</v>
      </c>
      <c r="X38"/>
      <c r="Y38"/>
      <c r="Z38" t="s">
        <v>867</v>
      </c>
      <c r="AA38" t="s">
        <v>12323</v>
      </c>
      <c r="AB38" t="s">
        <v>1561</v>
      </c>
      <c r="AC38" t="s">
        <v>8418</v>
      </c>
      <c r="AD38" s="163" t="s">
        <v>12459</v>
      </c>
      <c r="AE38" s="163" t="s">
        <v>72</v>
      </c>
    </row>
    <row r="39" spans="1:31" hidden="1" x14ac:dyDescent="0.35">
      <c r="A39" s="159" t="s">
        <v>7176</v>
      </c>
      <c r="B39" s="180"/>
      <c r="C39" t="s">
        <v>1564</v>
      </c>
      <c r="D39" t="s">
        <v>2547</v>
      </c>
      <c r="E39" t="s">
        <v>77</v>
      </c>
      <c r="F39" t="s">
        <v>867</v>
      </c>
      <c r="G39" t="s">
        <v>1564</v>
      </c>
      <c r="H39" t="s">
        <v>77</v>
      </c>
      <c r="I39"/>
      <c r="J39"/>
      <c r="K39"/>
      <c r="L39" t="s">
        <v>2547</v>
      </c>
      <c r="M39" t="s">
        <v>77</v>
      </c>
      <c r="N39" t="s">
        <v>2099</v>
      </c>
      <c r="O39"/>
      <c r="P39"/>
      <c r="Q39" t="s">
        <v>867</v>
      </c>
      <c r="S39"/>
      <c r="T39"/>
      <c r="U39"/>
      <c r="V39"/>
      <c r="W39" t="s">
        <v>867</v>
      </c>
      <c r="X39"/>
      <c r="Y39"/>
      <c r="Z39" t="s">
        <v>867</v>
      </c>
      <c r="AA39" t="s">
        <v>12318</v>
      </c>
      <c r="AB39" t="s">
        <v>1564</v>
      </c>
      <c r="AC39" t="s">
        <v>2099</v>
      </c>
      <c r="AD39" s="163" t="s">
        <v>12460</v>
      </c>
      <c r="AE39" s="163" t="s">
        <v>77</v>
      </c>
    </row>
    <row r="40" spans="1:31" x14ac:dyDescent="0.35">
      <c r="A40" s="159" t="s">
        <v>7177</v>
      </c>
      <c r="B40" s="180"/>
      <c r="C40" t="s">
        <v>10711</v>
      </c>
      <c r="D40" t="s">
        <v>10711</v>
      </c>
      <c r="E40" t="s">
        <v>78</v>
      </c>
      <c r="F40" t="s">
        <v>867</v>
      </c>
      <c r="G40"/>
      <c r="H40"/>
      <c r="I40"/>
      <c r="J40"/>
      <c r="K40"/>
      <c r="L40"/>
      <c r="M40"/>
      <c r="N40"/>
      <c r="O40"/>
      <c r="P40"/>
      <c r="Q40"/>
      <c r="S40" t="s">
        <v>10711</v>
      </c>
      <c r="T40" t="s">
        <v>78</v>
      </c>
      <c r="U40" t="s">
        <v>2127</v>
      </c>
      <c r="V40"/>
      <c r="W40"/>
      <c r="X40"/>
      <c r="Y40"/>
      <c r="Z40"/>
      <c r="AA40" t="s">
        <v>12311</v>
      </c>
      <c r="AB40" t="s">
        <v>10711</v>
      </c>
      <c r="AC40" t="s">
        <v>2127</v>
      </c>
      <c r="AD40" s="163" t="s">
        <v>12461</v>
      </c>
      <c r="AE40" s="163" t="s">
        <v>78</v>
      </c>
    </row>
    <row r="41" spans="1:31" hidden="1" x14ac:dyDescent="0.35">
      <c r="A41" s="159" t="s">
        <v>7178</v>
      </c>
      <c r="B41" s="180"/>
      <c r="C41" t="s">
        <v>11133</v>
      </c>
      <c r="D41" t="s">
        <v>11133</v>
      </c>
      <c r="E41" t="s">
        <v>11077</v>
      </c>
      <c r="F41" t="s">
        <v>867</v>
      </c>
      <c r="G41"/>
      <c r="H41"/>
      <c r="I41"/>
      <c r="J41"/>
      <c r="K41"/>
      <c r="L41"/>
      <c r="M41"/>
      <c r="N41"/>
      <c r="O41"/>
      <c r="P41"/>
      <c r="Q41"/>
      <c r="R41" t="s">
        <v>11133</v>
      </c>
      <c r="S41"/>
      <c r="T41"/>
      <c r="U41"/>
      <c r="V41" t="s">
        <v>11077</v>
      </c>
      <c r="W41" t="s">
        <v>2096</v>
      </c>
      <c r="X41"/>
      <c r="Y41"/>
      <c r="Z41" t="s">
        <v>867</v>
      </c>
      <c r="AA41" t="s">
        <v>12319</v>
      </c>
      <c r="AB41" t="s">
        <v>11133</v>
      </c>
      <c r="AC41" t="s">
        <v>2096</v>
      </c>
      <c r="AD41" s="163" t="s">
        <v>12462</v>
      </c>
      <c r="AE41" s="163" t="s">
        <v>11077</v>
      </c>
    </row>
    <row r="42" spans="1:31" hidden="1" x14ac:dyDescent="0.35">
      <c r="A42" s="159" t="s">
        <v>7179</v>
      </c>
      <c r="B42" s="180"/>
      <c r="C42" t="s">
        <v>1963</v>
      </c>
      <c r="D42" t="s">
        <v>1963</v>
      </c>
      <c r="E42" t="s">
        <v>1399</v>
      </c>
      <c r="F42" t="s">
        <v>867</v>
      </c>
      <c r="G42" t="s">
        <v>1963</v>
      </c>
      <c r="H42" t="s">
        <v>1399</v>
      </c>
      <c r="I42"/>
      <c r="J42"/>
      <c r="K42"/>
      <c r="L42"/>
      <c r="M42"/>
      <c r="N42" t="s">
        <v>867</v>
      </c>
      <c r="O42"/>
      <c r="P42"/>
      <c r="Q42" t="s">
        <v>867</v>
      </c>
      <c r="S42"/>
      <c r="T42"/>
      <c r="U42"/>
      <c r="V42"/>
      <c r="W42" t="s">
        <v>867</v>
      </c>
      <c r="X42"/>
      <c r="Y42"/>
      <c r="Z42" t="s">
        <v>867</v>
      </c>
      <c r="AA42" t="s">
        <v>12323</v>
      </c>
      <c r="AB42" t="s">
        <v>1963</v>
      </c>
      <c r="AC42" t="s">
        <v>8418</v>
      </c>
      <c r="AD42" s="163" t="s">
        <v>12463</v>
      </c>
      <c r="AE42" s="163" t="s">
        <v>12464</v>
      </c>
    </row>
    <row r="43" spans="1:31" hidden="1" x14ac:dyDescent="0.35">
      <c r="A43" s="159" t="s">
        <v>7180</v>
      </c>
      <c r="B43" s="180"/>
      <c r="C43" t="s">
        <v>1568</v>
      </c>
      <c r="D43" t="s">
        <v>1568</v>
      </c>
      <c r="E43" t="s">
        <v>158</v>
      </c>
      <c r="F43" t="s">
        <v>867</v>
      </c>
      <c r="G43" t="s">
        <v>1568</v>
      </c>
      <c r="H43" t="s">
        <v>158</v>
      </c>
      <c r="I43"/>
      <c r="J43"/>
      <c r="K43"/>
      <c r="L43"/>
      <c r="M43"/>
      <c r="N43" t="s">
        <v>867</v>
      </c>
      <c r="O43"/>
      <c r="P43"/>
      <c r="Q43" t="s">
        <v>867</v>
      </c>
      <c r="S43"/>
      <c r="T43"/>
      <c r="U43"/>
      <c r="V43"/>
      <c r="W43" t="s">
        <v>867</v>
      </c>
      <c r="X43"/>
      <c r="Y43"/>
      <c r="Z43" t="s">
        <v>867</v>
      </c>
      <c r="AA43" t="s">
        <v>12323</v>
      </c>
      <c r="AB43" t="s">
        <v>1568</v>
      </c>
      <c r="AC43" t="s">
        <v>8418</v>
      </c>
      <c r="AD43" s="163" t="s">
        <v>12465</v>
      </c>
      <c r="AE43" s="163" t="s">
        <v>158</v>
      </c>
    </row>
    <row r="44" spans="1:31" hidden="1" x14ac:dyDescent="0.35">
      <c r="A44" s="159" t="s">
        <v>7181</v>
      </c>
      <c r="B44" s="180"/>
      <c r="C44" t="s">
        <v>1569</v>
      </c>
      <c r="D44" t="s">
        <v>1569</v>
      </c>
      <c r="E44" t="s">
        <v>167</v>
      </c>
      <c r="F44" t="s">
        <v>867</v>
      </c>
      <c r="G44" t="s">
        <v>1569</v>
      </c>
      <c r="H44" t="s">
        <v>167</v>
      </c>
      <c r="I44"/>
      <c r="J44"/>
      <c r="K44"/>
      <c r="L44"/>
      <c r="M44"/>
      <c r="N44" t="s">
        <v>867</v>
      </c>
      <c r="O44"/>
      <c r="P44"/>
      <c r="Q44" t="s">
        <v>867</v>
      </c>
      <c r="S44"/>
      <c r="T44"/>
      <c r="U44"/>
      <c r="V44"/>
      <c r="W44" t="s">
        <v>867</v>
      </c>
      <c r="X44"/>
      <c r="Y44"/>
      <c r="Z44" t="s">
        <v>867</v>
      </c>
      <c r="AA44" t="s">
        <v>12323</v>
      </c>
      <c r="AB44" t="s">
        <v>1569</v>
      </c>
      <c r="AC44" t="s">
        <v>8418</v>
      </c>
      <c r="AD44" s="163" t="s">
        <v>12466</v>
      </c>
      <c r="AE44" s="163" t="s">
        <v>167</v>
      </c>
    </row>
    <row r="45" spans="1:31" hidden="1" x14ac:dyDescent="0.35">
      <c r="A45" s="159" t="s">
        <v>7182</v>
      </c>
      <c r="B45" s="180"/>
      <c r="C45" t="s">
        <v>1570</v>
      </c>
      <c r="D45" t="s">
        <v>1570</v>
      </c>
      <c r="E45" t="s">
        <v>177</v>
      </c>
      <c r="F45" t="s">
        <v>867</v>
      </c>
      <c r="G45" t="s">
        <v>1570</v>
      </c>
      <c r="H45" t="s">
        <v>177</v>
      </c>
      <c r="I45"/>
      <c r="J45"/>
      <c r="K45"/>
      <c r="L45"/>
      <c r="M45"/>
      <c r="N45" t="s">
        <v>867</v>
      </c>
      <c r="O45"/>
      <c r="P45"/>
      <c r="Q45" t="s">
        <v>867</v>
      </c>
      <c r="S45"/>
      <c r="T45"/>
      <c r="U45"/>
      <c r="V45"/>
      <c r="W45" t="s">
        <v>867</v>
      </c>
      <c r="X45"/>
      <c r="Y45"/>
      <c r="Z45" t="s">
        <v>867</v>
      </c>
      <c r="AA45" t="s">
        <v>12323</v>
      </c>
      <c r="AB45" t="s">
        <v>1570</v>
      </c>
      <c r="AC45" t="s">
        <v>8418</v>
      </c>
      <c r="AD45" s="163" t="s">
        <v>12467</v>
      </c>
      <c r="AE45" s="163" t="s">
        <v>177</v>
      </c>
    </row>
    <row r="46" spans="1:31" hidden="1" x14ac:dyDescent="0.35">
      <c r="A46" s="159" t="s">
        <v>7183</v>
      </c>
      <c r="B46" s="180"/>
      <c r="C46" t="s">
        <v>4144</v>
      </c>
      <c r="D46" t="s">
        <v>4144</v>
      </c>
      <c r="E46" t="s">
        <v>82</v>
      </c>
      <c r="F46" t="s">
        <v>2142</v>
      </c>
      <c r="G46" t="s">
        <v>1571</v>
      </c>
      <c r="H46" t="s">
        <v>82</v>
      </c>
      <c r="I46"/>
      <c r="J46"/>
      <c r="K46"/>
      <c r="L46"/>
      <c r="M46"/>
      <c r="N46" t="s">
        <v>867</v>
      </c>
      <c r="O46"/>
      <c r="P46"/>
      <c r="Q46" t="s">
        <v>867</v>
      </c>
      <c r="S46"/>
      <c r="T46"/>
      <c r="U46"/>
      <c r="V46"/>
      <c r="W46" t="s">
        <v>867</v>
      </c>
      <c r="X46"/>
      <c r="Y46"/>
      <c r="Z46" t="s">
        <v>867</v>
      </c>
      <c r="AA46" t="s">
        <v>12323</v>
      </c>
      <c r="AB46" t="s">
        <v>4144</v>
      </c>
      <c r="AC46" t="s">
        <v>8417</v>
      </c>
      <c r="AD46" s="163" t="s">
        <v>12468</v>
      </c>
      <c r="AE46" s="163" t="s">
        <v>82</v>
      </c>
    </row>
    <row r="47" spans="1:31" hidden="1" x14ac:dyDescent="0.35">
      <c r="A47" s="159" t="s">
        <v>7184</v>
      </c>
      <c r="B47" s="181"/>
      <c r="C47" t="s">
        <v>11497</v>
      </c>
      <c r="D47" t="s">
        <v>11497</v>
      </c>
      <c r="E47" t="s">
        <v>11498</v>
      </c>
      <c r="F47" t="s">
        <v>867</v>
      </c>
      <c r="G47"/>
      <c r="H47"/>
      <c r="I47"/>
      <c r="J47"/>
      <c r="K47"/>
      <c r="L47"/>
      <c r="M47"/>
      <c r="N47"/>
      <c r="O47"/>
      <c r="P47"/>
      <c r="Q47"/>
      <c r="R47" t="s">
        <v>11497</v>
      </c>
      <c r="S47"/>
      <c r="T47"/>
      <c r="U47"/>
      <c r="V47" t="s">
        <v>11498</v>
      </c>
      <c r="W47" t="s">
        <v>2096</v>
      </c>
      <c r="X47"/>
      <c r="Y47"/>
      <c r="Z47" t="s">
        <v>867</v>
      </c>
      <c r="AA47" t="s">
        <v>12319</v>
      </c>
      <c r="AB47" t="s">
        <v>11497</v>
      </c>
      <c r="AC47" t="s">
        <v>2096</v>
      </c>
      <c r="AD47" s="163" t="s">
        <v>12469</v>
      </c>
      <c r="AE47" s="163" t="s">
        <v>11498</v>
      </c>
    </row>
    <row r="48" spans="1:31" hidden="1" x14ac:dyDescent="0.35">
      <c r="A48" s="159" t="s">
        <v>7185</v>
      </c>
      <c r="B48" s="180"/>
      <c r="C48" t="s">
        <v>1573</v>
      </c>
      <c r="D48" t="s">
        <v>2549</v>
      </c>
      <c r="E48" t="s">
        <v>951</v>
      </c>
      <c r="F48" t="s">
        <v>867</v>
      </c>
      <c r="G48" t="s">
        <v>1573</v>
      </c>
      <c r="H48" t="s">
        <v>951</v>
      </c>
      <c r="I48"/>
      <c r="J48"/>
      <c r="K48"/>
      <c r="L48" t="s">
        <v>2549</v>
      </c>
      <c r="M48" t="s">
        <v>951</v>
      </c>
      <c r="N48" t="s">
        <v>2099</v>
      </c>
      <c r="O48"/>
      <c r="P48"/>
      <c r="Q48" t="s">
        <v>867</v>
      </c>
      <c r="S48"/>
      <c r="T48"/>
      <c r="U48"/>
      <c r="V48"/>
      <c r="W48" t="s">
        <v>867</v>
      </c>
      <c r="X48"/>
      <c r="Y48"/>
      <c r="Z48" t="s">
        <v>867</v>
      </c>
      <c r="AA48" t="s">
        <v>12318</v>
      </c>
      <c r="AB48" t="s">
        <v>1573</v>
      </c>
      <c r="AC48" t="s">
        <v>2099</v>
      </c>
      <c r="AD48" s="163" t="s">
        <v>12470</v>
      </c>
      <c r="AE48" s="163" t="s">
        <v>12471</v>
      </c>
    </row>
    <row r="49" spans="1:31" hidden="1" x14ac:dyDescent="0.35">
      <c r="A49" s="159" t="s">
        <v>7186</v>
      </c>
      <c r="B49" s="181"/>
      <c r="C49" t="s">
        <v>1575</v>
      </c>
      <c r="D49" t="s">
        <v>2466</v>
      </c>
      <c r="E49" t="s">
        <v>85</v>
      </c>
      <c r="F49" t="s">
        <v>867</v>
      </c>
      <c r="G49" t="s">
        <v>1575</v>
      </c>
      <c r="H49" t="s">
        <v>85</v>
      </c>
      <c r="I49"/>
      <c r="J49"/>
      <c r="K49"/>
      <c r="L49" t="s">
        <v>2466</v>
      </c>
      <c r="M49" t="s">
        <v>85</v>
      </c>
      <c r="N49" t="s">
        <v>2099</v>
      </c>
      <c r="O49"/>
      <c r="P49"/>
      <c r="Q49" t="s">
        <v>867</v>
      </c>
      <c r="S49"/>
      <c r="T49"/>
      <c r="U49"/>
      <c r="V49"/>
      <c r="W49" t="s">
        <v>867</v>
      </c>
      <c r="X49"/>
      <c r="Y49"/>
      <c r="Z49" t="s">
        <v>867</v>
      </c>
      <c r="AA49" t="s">
        <v>12318</v>
      </c>
      <c r="AB49" t="s">
        <v>1575</v>
      </c>
      <c r="AC49" t="s">
        <v>2099</v>
      </c>
      <c r="AD49" s="163" t="s">
        <v>12472</v>
      </c>
      <c r="AE49" s="163" t="s">
        <v>85</v>
      </c>
    </row>
    <row r="50" spans="1:31" hidden="1" x14ac:dyDescent="0.35">
      <c r="A50" s="159" t="s">
        <v>7187</v>
      </c>
      <c r="B50" s="180"/>
      <c r="C50" t="s">
        <v>1577</v>
      </c>
      <c r="D50" t="s">
        <v>1577</v>
      </c>
      <c r="E50" t="s">
        <v>184</v>
      </c>
      <c r="F50" t="s">
        <v>867</v>
      </c>
      <c r="G50" t="s">
        <v>1577</v>
      </c>
      <c r="H50" t="s">
        <v>184</v>
      </c>
      <c r="I50"/>
      <c r="J50"/>
      <c r="K50"/>
      <c r="L50"/>
      <c r="M50"/>
      <c r="N50" t="s">
        <v>867</v>
      </c>
      <c r="O50"/>
      <c r="P50"/>
      <c r="Q50" t="s">
        <v>867</v>
      </c>
      <c r="S50"/>
      <c r="T50"/>
      <c r="U50"/>
      <c r="V50"/>
      <c r="W50" t="s">
        <v>867</v>
      </c>
      <c r="X50"/>
      <c r="Y50"/>
      <c r="Z50" t="s">
        <v>867</v>
      </c>
      <c r="AA50" t="s">
        <v>12323</v>
      </c>
      <c r="AB50" t="s">
        <v>1577</v>
      </c>
      <c r="AC50" t="s">
        <v>8418</v>
      </c>
      <c r="AD50" s="163" t="s">
        <v>12473</v>
      </c>
      <c r="AE50" s="163" t="s">
        <v>184</v>
      </c>
    </row>
    <row r="51" spans="1:31" hidden="1" x14ac:dyDescent="0.35">
      <c r="A51" s="159" t="s">
        <v>7188</v>
      </c>
      <c r="B51" s="181"/>
      <c r="C51" t="s">
        <v>11479</v>
      </c>
      <c r="D51" t="s">
        <v>11479</v>
      </c>
      <c r="E51" t="s">
        <v>11480</v>
      </c>
      <c r="F51" t="s">
        <v>867</v>
      </c>
      <c r="G51"/>
      <c r="H51"/>
      <c r="I51"/>
      <c r="J51"/>
      <c r="K51"/>
      <c r="L51"/>
      <c r="M51"/>
      <c r="N51"/>
      <c r="O51"/>
      <c r="P51"/>
      <c r="Q51"/>
      <c r="R51" t="s">
        <v>11479</v>
      </c>
      <c r="S51"/>
      <c r="T51"/>
      <c r="U51"/>
      <c r="V51" t="s">
        <v>11480</v>
      </c>
      <c r="W51" t="s">
        <v>2096</v>
      </c>
      <c r="X51"/>
      <c r="Y51"/>
      <c r="Z51" t="s">
        <v>867</v>
      </c>
      <c r="AA51" t="s">
        <v>12319</v>
      </c>
      <c r="AB51" t="s">
        <v>11479</v>
      </c>
      <c r="AC51" t="s">
        <v>2096</v>
      </c>
      <c r="AD51" s="163" t="s">
        <v>12474</v>
      </c>
      <c r="AE51" s="163" t="s">
        <v>11480</v>
      </c>
    </row>
    <row r="52" spans="1:31" x14ac:dyDescent="0.35">
      <c r="A52" s="159" t="s">
        <v>7189</v>
      </c>
      <c r="B52" s="180"/>
      <c r="C52" t="s">
        <v>5303</v>
      </c>
      <c r="D52" t="s">
        <v>5303</v>
      </c>
      <c r="E52" t="s">
        <v>2202</v>
      </c>
      <c r="F52" t="s">
        <v>2100</v>
      </c>
      <c r="G52"/>
      <c r="H52"/>
      <c r="I52" t="s">
        <v>5303</v>
      </c>
      <c r="J52" t="s">
        <v>2202</v>
      </c>
      <c r="K52" t="s">
        <v>2100</v>
      </c>
      <c r="L52"/>
      <c r="M52"/>
      <c r="N52" t="s">
        <v>867</v>
      </c>
      <c r="O52"/>
      <c r="P52"/>
      <c r="Q52" t="s">
        <v>867</v>
      </c>
      <c r="S52" t="s">
        <v>10723</v>
      </c>
      <c r="T52" t="s">
        <v>12143</v>
      </c>
      <c r="U52" t="s">
        <v>2127</v>
      </c>
      <c r="V52"/>
      <c r="W52" t="s">
        <v>867</v>
      </c>
      <c r="X52"/>
      <c r="Y52"/>
      <c r="Z52" t="s">
        <v>867</v>
      </c>
      <c r="AA52" t="s">
        <v>12321</v>
      </c>
      <c r="AB52" t="s">
        <v>5303</v>
      </c>
      <c r="AC52" t="s">
        <v>4850</v>
      </c>
      <c r="AD52" s="163" t="s">
        <v>12475</v>
      </c>
      <c r="AE52" s="163" t="s">
        <v>12143</v>
      </c>
    </row>
    <row r="53" spans="1:31" hidden="1" x14ac:dyDescent="0.35">
      <c r="A53" s="159" t="s">
        <v>7190</v>
      </c>
      <c r="B53" s="181"/>
      <c r="C53" t="s">
        <v>3344</v>
      </c>
      <c r="D53" t="s">
        <v>2947</v>
      </c>
      <c r="E53" t="s">
        <v>12384</v>
      </c>
      <c r="F53" t="s">
        <v>2083</v>
      </c>
      <c r="G53"/>
      <c r="H53"/>
      <c r="I53"/>
      <c r="J53"/>
      <c r="K53"/>
      <c r="L53"/>
      <c r="M53"/>
      <c r="N53" t="s">
        <v>867</v>
      </c>
      <c r="O53" t="s">
        <v>2947</v>
      </c>
      <c r="P53" t="s">
        <v>2948</v>
      </c>
      <c r="Q53" t="s">
        <v>2083</v>
      </c>
      <c r="S53"/>
      <c r="T53"/>
      <c r="U53"/>
      <c r="V53"/>
      <c r="W53" t="s">
        <v>867</v>
      </c>
      <c r="X53"/>
      <c r="Y53"/>
      <c r="Z53" t="s">
        <v>867</v>
      </c>
      <c r="AA53" t="s">
        <v>12317</v>
      </c>
      <c r="AB53" t="s">
        <v>3344</v>
      </c>
      <c r="AC53" t="s">
        <v>2083</v>
      </c>
      <c r="AD53" s="163" t="s">
        <v>12476</v>
      </c>
      <c r="AE53" s="163" t="s">
        <v>12477</v>
      </c>
    </row>
    <row r="54" spans="1:31" x14ac:dyDescent="0.35">
      <c r="A54" s="159" t="s">
        <v>7191</v>
      </c>
      <c r="B54" s="180"/>
      <c r="C54" t="s">
        <v>10727</v>
      </c>
      <c r="D54" t="s">
        <v>10727</v>
      </c>
      <c r="E54" t="s">
        <v>95</v>
      </c>
      <c r="F54" t="s">
        <v>867</v>
      </c>
      <c r="G54"/>
      <c r="H54"/>
      <c r="I54"/>
      <c r="J54"/>
      <c r="K54"/>
      <c r="L54"/>
      <c r="M54"/>
      <c r="N54"/>
      <c r="O54"/>
      <c r="P54"/>
      <c r="Q54"/>
      <c r="S54" t="s">
        <v>10727</v>
      </c>
      <c r="T54" t="s">
        <v>95</v>
      </c>
      <c r="U54" t="s">
        <v>2127</v>
      </c>
      <c r="V54"/>
      <c r="W54"/>
      <c r="X54"/>
      <c r="Y54"/>
      <c r="Z54"/>
      <c r="AA54" t="s">
        <v>12311</v>
      </c>
      <c r="AB54" t="s">
        <v>10727</v>
      </c>
      <c r="AC54" t="s">
        <v>2127</v>
      </c>
      <c r="AD54" s="163" t="s">
        <v>12478</v>
      </c>
      <c r="AE54" s="163" t="s">
        <v>95</v>
      </c>
    </row>
    <row r="55" spans="1:31" hidden="1" x14ac:dyDescent="0.35">
      <c r="A55" s="159" t="s">
        <v>7192</v>
      </c>
      <c r="B55" s="181"/>
      <c r="C55" t="s">
        <v>3258</v>
      </c>
      <c r="D55" t="s">
        <v>2839</v>
      </c>
      <c r="E55" t="s">
        <v>96</v>
      </c>
      <c r="F55" t="s">
        <v>2083</v>
      </c>
      <c r="G55"/>
      <c r="H55"/>
      <c r="I55"/>
      <c r="J55"/>
      <c r="K55"/>
      <c r="L55"/>
      <c r="M55"/>
      <c r="N55" t="s">
        <v>867</v>
      </c>
      <c r="O55" t="s">
        <v>2839</v>
      </c>
      <c r="P55" t="s">
        <v>96</v>
      </c>
      <c r="Q55" t="s">
        <v>2083</v>
      </c>
      <c r="S55"/>
      <c r="T55"/>
      <c r="U55"/>
      <c r="V55"/>
      <c r="W55" t="s">
        <v>867</v>
      </c>
      <c r="X55"/>
      <c r="Y55"/>
      <c r="Z55" t="s">
        <v>867</v>
      </c>
      <c r="AA55" t="s">
        <v>12317</v>
      </c>
      <c r="AB55" t="s">
        <v>3258</v>
      </c>
      <c r="AC55" t="s">
        <v>2083</v>
      </c>
      <c r="AD55" s="163" t="s">
        <v>12479</v>
      </c>
      <c r="AE55" s="163" t="s">
        <v>96</v>
      </c>
    </row>
    <row r="56" spans="1:31" x14ac:dyDescent="0.35">
      <c r="A56" s="159" t="s">
        <v>7193</v>
      </c>
      <c r="B56" s="180"/>
      <c r="C56" t="s">
        <v>10729</v>
      </c>
      <c r="D56" t="s">
        <v>10729</v>
      </c>
      <c r="E56" t="s">
        <v>98</v>
      </c>
      <c r="F56" t="s">
        <v>867</v>
      </c>
      <c r="G56"/>
      <c r="H56"/>
      <c r="I56"/>
      <c r="J56"/>
      <c r="K56"/>
      <c r="L56"/>
      <c r="M56"/>
      <c r="N56"/>
      <c r="O56"/>
      <c r="P56"/>
      <c r="Q56"/>
      <c r="S56" t="s">
        <v>10729</v>
      </c>
      <c r="T56" t="s">
        <v>98</v>
      </c>
      <c r="U56" t="s">
        <v>2127</v>
      </c>
      <c r="V56"/>
      <c r="W56"/>
      <c r="X56"/>
      <c r="Y56"/>
      <c r="Z56"/>
      <c r="AA56" t="s">
        <v>12311</v>
      </c>
      <c r="AB56" t="s">
        <v>10729</v>
      </c>
      <c r="AC56" t="s">
        <v>2127</v>
      </c>
      <c r="AD56" s="163" t="s">
        <v>12480</v>
      </c>
      <c r="AE56" s="163" t="s">
        <v>98</v>
      </c>
    </row>
    <row r="57" spans="1:31" hidden="1" x14ac:dyDescent="0.35">
      <c r="A57" s="159" t="s">
        <v>7194</v>
      </c>
      <c r="B57" s="181"/>
      <c r="C57" t="s">
        <v>11481</v>
      </c>
      <c r="D57" t="s">
        <v>11481</v>
      </c>
      <c r="E57" t="s">
        <v>101</v>
      </c>
      <c r="F57" t="s">
        <v>867</v>
      </c>
      <c r="G57"/>
      <c r="H57"/>
      <c r="I57"/>
      <c r="J57"/>
      <c r="K57"/>
      <c r="L57"/>
      <c r="M57"/>
      <c r="N57"/>
      <c r="O57"/>
      <c r="P57"/>
      <c r="Q57"/>
      <c r="R57" t="s">
        <v>11481</v>
      </c>
      <c r="S57"/>
      <c r="T57"/>
      <c r="U57"/>
      <c r="V57" t="s">
        <v>101</v>
      </c>
      <c r="W57" t="s">
        <v>2096</v>
      </c>
      <c r="X57"/>
      <c r="Y57"/>
      <c r="Z57" t="s">
        <v>867</v>
      </c>
      <c r="AA57" t="s">
        <v>12319</v>
      </c>
      <c r="AB57" t="s">
        <v>11481</v>
      </c>
      <c r="AC57" t="s">
        <v>2096</v>
      </c>
      <c r="AD57" s="163" t="s">
        <v>12481</v>
      </c>
      <c r="AE57" s="163" t="s">
        <v>101</v>
      </c>
    </row>
    <row r="58" spans="1:31" hidden="1" x14ac:dyDescent="0.35">
      <c r="A58" s="159" t="s">
        <v>7195</v>
      </c>
      <c r="B58" s="180"/>
      <c r="C58" t="s">
        <v>11120</v>
      </c>
      <c r="D58" t="s">
        <v>11120</v>
      </c>
      <c r="E58" t="s">
        <v>103</v>
      </c>
      <c r="F58" t="s">
        <v>867</v>
      </c>
      <c r="G58"/>
      <c r="H58"/>
      <c r="I58"/>
      <c r="J58"/>
      <c r="K58"/>
      <c r="L58"/>
      <c r="M58"/>
      <c r="N58"/>
      <c r="O58"/>
      <c r="P58"/>
      <c r="Q58"/>
      <c r="R58" t="s">
        <v>11120</v>
      </c>
      <c r="S58"/>
      <c r="T58"/>
      <c r="U58"/>
      <c r="V58" t="s">
        <v>103</v>
      </c>
      <c r="W58" t="s">
        <v>2096</v>
      </c>
      <c r="X58"/>
      <c r="Y58"/>
      <c r="Z58" t="s">
        <v>867</v>
      </c>
      <c r="AA58" t="s">
        <v>12319</v>
      </c>
      <c r="AB58" t="s">
        <v>11120</v>
      </c>
      <c r="AC58" t="s">
        <v>2096</v>
      </c>
      <c r="AD58" s="163" t="s">
        <v>12482</v>
      </c>
      <c r="AE58" s="163" t="s">
        <v>103</v>
      </c>
    </row>
    <row r="59" spans="1:31" hidden="1" x14ac:dyDescent="0.35">
      <c r="A59" s="159" t="s">
        <v>7196</v>
      </c>
      <c r="B59" s="181"/>
      <c r="C59" t="s">
        <v>3732</v>
      </c>
      <c r="D59" t="s">
        <v>3732</v>
      </c>
      <c r="E59" t="s">
        <v>105</v>
      </c>
      <c r="F59" t="s">
        <v>2142</v>
      </c>
      <c r="G59"/>
      <c r="H59"/>
      <c r="I59" t="s">
        <v>5163</v>
      </c>
      <c r="J59" t="s">
        <v>2209</v>
      </c>
      <c r="K59" t="s">
        <v>2208</v>
      </c>
      <c r="L59"/>
      <c r="M59"/>
      <c r="N59" t="s">
        <v>867</v>
      </c>
      <c r="O59"/>
      <c r="P59"/>
      <c r="Q59" t="s">
        <v>867</v>
      </c>
      <c r="S59"/>
      <c r="T59"/>
      <c r="U59"/>
      <c r="V59"/>
      <c r="W59" t="s">
        <v>867</v>
      </c>
      <c r="X59"/>
      <c r="Y59"/>
      <c r="Z59" t="s">
        <v>867</v>
      </c>
      <c r="AA59" t="s">
        <v>12356</v>
      </c>
      <c r="AB59" t="s">
        <v>3732</v>
      </c>
      <c r="AC59" t="s">
        <v>8417</v>
      </c>
      <c r="AD59" s="163" t="s">
        <v>12483</v>
      </c>
      <c r="AE59" s="163" t="s">
        <v>105</v>
      </c>
    </row>
    <row r="60" spans="1:31" hidden="1" x14ac:dyDescent="0.35">
      <c r="A60" s="159" t="s">
        <v>7197</v>
      </c>
      <c r="B60" s="180"/>
      <c r="C60" t="s">
        <v>1588</v>
      </c>
      <c r="D60" t="s">
        <v>2467</v>
      </c>
      <c r="E60" t="s">
        <v>977</v>
      </c>
      <c r="F60" t="s">
        <v>867</v>
      </c>
      <c r="G60" t="s">
        <v>1588</v>
      </c>
      <c r="H60" t="s">
        <v>977</v>
      </c>
      <c r="I60"/>
      <c r="J60"/>
      <c r="K60"/>
      <c r="L60" t="s">
        <v>2467</v>
      </c>
      <c r="M60" t="s">
        <v>977</v>
      </c>
      <c r="N60" t="s">
        <v>2099</v>
      </c>
      <c r="O60"/>
      <c r="P60"/>
      <c r="Q60" t="s">
        <v>867</v>
      </c>
      <c r="S60"/>
      <c r="T60"/>
      <c r="U60"/>
      <c r="V60"/>
      <c r="W60" t="s">
        <v>867</v>
      </c>
      <c r="X60"/>
      <c r="Y60"/>
      <c r="Z60" t="s">
        <v>867</v>
      </c>
      <c r="AA60" t="s">
        <v>12318</v>
      </c>
      <c r="AB60" t="s">
        <v>1588</v>
      </c>
      <c r="AC60" t="s">
        <v>2099</v>
      </c>
      <c r="AD60" s="163" t="s">
        <v>12484</v>
      </c>
      <c r="AE60" s="163" t="s">
        <v>977</v>
      </c>
    </row>
    <row r="61" spans="1:31" hidden="1" x14ac:dyDescent="0.35">
      <c r="A61" s="159" t="s">
        <v>7198</v>
      </c>
      <c r="B61" s="181"/>
      <c r="C61" t="s">
        <v>1589</v>
      </c>
      <c r="D61" t="s">
        <v>2465</v>
      </c>
      <c r="E61" t="s">
        <v>979</v>
      </c>
      <c r="F61" t="s">
        <v>867</v>
      </c>
      <c r="G61" t="s">
        <v>1589</v>
      </c>
      <c r="H61" t="s">
        <v>979</v>
      </c>
      <c r="I61"/>
      <c r="J61"/>
      <c r="K61"/>
      <c r="L61" t="s">
        <v>2465</v>
      </c>
      <c r="M61" t="s">
        <v>979</v>
      </c>
      <c r="N61" t="s">
        <v>2099</v>
      </c>
      <c r="O61"/>
      <c r="P61"/>
      <c r="Q61" t="s">
        <v>867</v>
      </c>
      <c r="S61"/>
      <c r="T61"/>
      <c r="U61"/>
      <c r="V61"/>
      <c r="W61" t="s">
        <v>867</v>
      </c>
      <c r="X61"/>
      <c r="Y61"/>
      <c r="Z61" t="s">
        <v>867</v>
      </c>
      <c r="AA61" t="s">
        <v>12318</v>
      </c>
      <c r="AB61" t="s">
        <v>1589</v>
      </c>
      <c r="AC61" t="s">
        <v>2099</v>
      </c>
      <c r="AD61" s="163" t="s">
        <v>12485</v>
      </c>
      <c r="AE61" s="163" t="s">
        <v>979</v>
      </c>
    </row>
    <row r="62" spans="1:31" hidden="1" x14ac:dyDescent="0.35">
      <c r="A62" s="159" t="s">
        <v>7199</v>
      </c>
      <c r="B62" s="180"/>
      <c r="C62" t="s">
        <v>1590</v>
      </c>
      <c r="D62" t="s">
        <v>2779</v>
      </c>
      <c r="E62" t="s">
        <v>106</v>
      </c>
      <c r="F62" t="s">
        <v>867</v>
      </c>
      <c r="G62" t="s">
        <v>1590</v>
      </c>
      <c r="H62" t="s">
        <v>106</v>
      </c>
      <c r="I62"/>
      <c r="J62"/>
      <c r="K62"/>
      <c r="L62" t="s">
        <v>2779</v>
      </c>
      <c r="M62" t="s">
        <v>106</v>
      </c>
      <c r="N62" t="s">
        <v>2099</v>
      </c>
      <c r="O62"/>
      <c r="P62"/>
      <c r="Q62" t="s">
        <v>867</v>
      </c>
      <c r="S62"/>
      <c r="T62"/>
      <c r="U62"/>
      <c r="V62"/>
      <c r="W62" t="s">
        <v>867</v>
      </c>
      <c r="X62"/>
      <c r="Y62"/>
      <c r="Z62" t="s">
        <v>867</v>
      </c>
      <c r="AA62" t="s">
        <v>12318</v>
      </c>
      <c r="AB62" t="s">
        <v>1590</v>
      </c>
      <c r="AC62" t="s">
        <v>2099</v>
      </c>
      <c r="AD62" s="163" t="s">
        <v>12486</v>
      </c>
      <c r="AE62" s="163" t="s">
        <v>106</v>
      </c>
    </row>
    <row r="63" spans="1:31" hidden="1" x14ac:dyDescent="0.35">
      <c r="A63" s="159" t="s">
        <v>7200</v>
      </c>
      <c r="B63" s="181"/>
      <c r="C63" t="s">
        <v>1591</v>
      </c>
      <c r="D63" t="s">
        <v>1591</v>
      </c>
      <c r="E63" t="s">
        <v>980</v>
      </c>
      <c r="F63" t="s">
        <v>867</v>
      </c>
      <c r="G63" t="s">
        <v>1591</v>
      </c>
      <c r="H63" t="s">
        <v>980</v>
      </c>
      <c r="I63"/>
      <c r="J63"/>
      <c r="K63"/>
      <c r="L63"/>
      <c r="M63"/>
      <c r="N63"/>
      <c r="O63"/>
      <c r="P63"/>
      <c r="Q63" t="s">
        <v>867</v>
      </c>
      <c r="S63"/>
      <c r="T63"/>
      <c r="U63"/>
      <c r="V63"/>
      <c r="W63" t="s">
        <v>867</v>
      </c>
      <c r="X63"/>
      <c r="Y63"/>
      <c r="Z63" t="s">
        <v>867</v>
      </c>
      <c r="AA63" t="s">
        <v>12323</v>
      </c>
      <c r="AB63" t="s">
        <v>1591</v>
      </c>
      <c r="AC63" t="s">
        <v>8418</v>
      </c>
      <c r="AD63" s="163" t="s">
        <v>12487</v>
      </c>
      <c r="AE63" s="163" t="s">
        <v>980</v>
      </c>
    </row>
    <row r="64" spans="1:31" hidden="1" x14ac:dyDescent="0.35">
      <c r="A64" s="159" t="s">
        <v>7201</v>
      </c>
      <c r="B64" s="180"/>
      <c r="C64" t="s">
        <v>1593</v>
      </c>
      <c r="D64" t="s">
        <v>1593</v>
      </c>
      <c r="E64" t="s">
        <v>982</v>
      </c>
      <c r="F64" t="s">
        <v>867</v>
      </c>
      <c r="G64" t="s">
        <v>1593</v>
      </c>
      <c r="H64" t="s">
        <v>982</v>
      </c>
      <c r="I64"/>
      <c r="J64"/>
      <c r="K64"/>
      <c r="L64"/>
      <c r="M64"/>
      <c r="N64" t="s">
        <v>867</v>
      </c>
      <c r="O64"/>
      <c r="P64"/>
      <c r="Q64" t="s">
        <v>867</v>
      </c>
      <c r="S64"/>
      <c r="T64"/>
      <c r="U64"/>
      <c r="V64"/>
      <c r="W64" t="s">
        <v>867</v>
      </c>
      <c r="X64"/>
      <c r="Y64"/>
      <c r="Z64" t="s">
        <v>867</v>
      </c>
      <c r="AA64" t="s">
        <v>12323</v>
      </c>
      <c r="AB64" t="s">
        <v>1593</v>
      </c>
      <c r="AC64" t="s">
        <v>8418</v>
      </c>
      <c r="AD64" s="163" t="s">
        <v>12488</v>
      </c>
      <c r="AE64" s="163" t="s">
        <v>12489</v>
      </c>
    </row>
    <row r="65" spans="1:31" hidden="1" x14ac:dyDescent="0.35">
      <c r="A65" s="159" t="s">
        <v>7202</v>
      </c>
      <c r="B65" s="181"/>
      <c r="C65" t="s">
        <v>1594</v>
      </c>
      <c r="D65" t="s">
        <v>1594</v>
      </c>
      <c r="E65" t="s">
        <v>199</v>
      </c>
      <c r="F65" t="s">
        <v>867</v>
      </c>
      <c r="G65" t="s">
        <v>1594</v>
      </c>
      <c r="H65" t="s">
        <v>199</v>
      </c>
      <c r="I65"/>
      <c r="J65"/>
      <c r="K65"/>
      <c r="L65"/>
      <c r="M65"/>
      <c r="N65" t="s">
        <v>867</v>
      </c>
      <c r="O65"/>
      <c r="P65"/>
      <c r="Q65" t="s">
        <v>867</v>
      </c>
      <c r="S65"/>
      <c r="T65"/>
      <c r="U65"/>
      <c r="V65"/>
      <c r="W65" t="s">
        <v>867</v>
      </c>
      <c r="X65"/>
      <c r="Y65"/>
      <c r="Z65" t="s">
        <v>867</v>
      </c>
      <c r="AA65" t="s">
        <v>12323</v>
      </c>
      <c r="AB65" t="s">
        <v>1594</v>
      </c>
      <c r="AC65" t="s">
        <v>8418</v>
      </c>
      <c r="AD65" s="163" t="s">
        <v>12490</v>
      </c>
      <c r="AE65" s="163" t="s">
        <v>199</v>
      </c>
    </row>
    <row r="66" spans="1:31" hidden="1" x14ac:dyDescent="0.35">
      <c r="A66" s="159" t="s">
        <v>7203</v>
      </c>
      <c r="B66" s="180"/>
      <c r="C66" t="s">
        <v>1595</v>
      </c>
      <c r="D66" t="s">
        <v>1595</v>
      </c>
      <c r="E66" t="s">
        <v>110</v>
      </c>
      <c r="F66" t="s">
        <v>867</v>
      </c>
      <c r="G66" t="s">
        <v>1595</v>
      </c>
      <c r="H66" t="s">
        <v>110</v>
      </c>
      <c r="I66"/>
      <c r="J66"/>
      <c r="K66"/>
      <c r="L66"/>
      <c r="M66"/>
      <c r="N66" t="s">
        <v>867</v>
      </c>
      <c r="O66"/>
      <c r="P66"/>
      <c r="Q66" t="s">
        <v>867</v>
      </c>
      <c r="S66"/>
      <c r="T66"/>
      <c r="U66"/>
      <c r="V66"/>
      <c r="W66" t="s">
        <v>867</v>
      </c>
      <c r="X66"/>
      <c r="Y66"/>
      <c r="Z66" t="s">
        <v>867</v>
      </c>
      <c r="AA66" t="s">
        <v>12323</v>
      </c>
      <c r="AB66" t="s">
        <v>1595</v>
      </c>
      <c r="AC66" t="s">
        <v>8418</v>
      </c>
      <c r="AD66" s="163" t="s">
        <v>12491</v>
      </c>
      <c r="AE66" s="163" t="s">
        <v>110</v>
      </c>
    </row>
    <row r="67" spans="1:31" hidden="1" x14ac:dyDescent="0.35">
      <c r="A67" s="159" t="s">
        <v>7204</v>
      </c>
      <c r="B67" s="181"/>
      <c r="C67" t="s">
        <v>11499</v>
      </c>
      <c r="D67" t="s">
        <v>11499</v>
      </c>
      <c r="E67" t="s">
        <v>11500</v>
      </c>
      <c r="F67" t="s">
        <v>867</v>
      </c>
      <c r="G67"/>
      <c r="H67"/>
      <c r="I67"/>
      <c r="J67"/>
      <c r="K67"/>
      <c r="L67"/>
      <c r="M67"/>
      <c r="N67"/>
      <c r="O67"/>
      <c r="P67"/>
      <c r="Q67"/>
      <c r="R67" t="s">
        <v>11499</v>
      </c>
      <c r="S67"/>
      <c r="T67"/>
      <c r="U67"/>
      <c r="V67" t="s">
        <v>11500</v>
      </c>
      <c r="W67" t="s">
        <v>2096</v>
      </c>
      <c r="X67"/>
      <c r="Y67"/>
      <c r="Z67" t="s">
        <v>867</v>
      </c>
      <c r="AA67" t="s">
        <v>12319</v>
      </c>
      <c r="AB67" t="s">
        <v>11499</v>
      </c>
      <c r="AC67" t="s">
        <v>2096</v>
      </c>
      <c r="AD67" s="163" t="s">
        <v>12492</v>
      </c>
      <c r="AE67" s="163" t="s">
        <v>11500</v>
      </c>
    </row>
    <row r="68" spans="1:31" x14ac:dyDescent="0.35">
      <c r="A68" s="159" t="s">
        <v>7205</v>
      </c>
      <c r="B68" s="180"/>
      <c r="C68" t="s">
        <v>10733</v>
      </c>
      <c r="D68" t="s">
        <v>10733</v>
      </c>
      <c r="E68" t="s">
        <v>114</v>
      </c>
      <c r="F68" t="s">
        <v>867</v>
      </c>
      <c r="G68"/>
      <c r="H68"/>
      <c r="I68"/>
      <c r="J68"/>
      <c r="K68"/>
      <c r="L68"/>
      <c r="M68"/>
      <c r="N68"/>
      <c r="O68"/>
      <c r="P68"/>
      <c r="Q68"/>
      <c r="S68" t="s">
        <v>10733</v>
      </c>
      <c r="T68" t="s">
        <v>114</v>
      </c>
      <c r="U68" t="s">
        <v>2127</v>
      </c>
      <c r="V68"/>
      <c r="W68"/>
      <c r="X68"/>
      <c r="Y68"/>
      <c r="Z68"/>
      <c r="AA68" t="s">
        <v>12311</v>
      </c>
      <c r="AB68" t="s">
        <v>10733</v>
      </c>
      <c r="AC68" t="s">
        <v>2127</v>
      </c>
      <c r="AD68" s="163" t="s">
        <v>12493</v>
      </c>
      <c r="AE68" s="163" t="s">
        <v>114</v>
      </c>
    </row>
    <row r="69" spans="1:31" hidden="1" x14ac:dyDescent="0.35">
      <c r="A69" s="159" t="s">
        <v>7206</v>
      </c>
      <c r="B69" s="181"/>
      <c r="C69" t="s">
        <v>1598</v>
      </c>
      <c r="D69" t="s">
        <v>2573</v>
      </c>
      <c r="E69" t="s">
        <v>116</v>
      </c>
      <c r="F69" t="s">
        <v>867</v>
      </c>
      <c r="G69" t="s">
        <v>1598</v>
      </c>
      <c r="H69" t="s">
        <v>116</v>
      </c>
      <c r="I69"/>
      <c r="J69"/>
      <c r="K69"/>
      <c r="L69" t="s">
        <v>2573</v>
      </c>
      <c r="M69" t="s">
        <v>116</v>
      </c>
      <c r="N69" t="s">
        <v>2099</v>
      </c>
      <c r="O69"/>
      <c r="P69"/>
      <c r="Q69" t="s">
        <v>867</v>
      </c>
      <c r="S69"/>
      <c r="T69"/>
      <c r="U69"/>
      <c r="V69"/>
      <c r="W69" t="s">
        <v>867</v>
      </c>
      <c r="X69"/>
      <c r="Y69"/>
      <c r="Z69" t="s">
        <v>867</v>
      </c>
      <c r="AA69" t="s">
        <v>12318</v>
      </c>
      <c r="AB69" t="s">
        <v>1598</v>
      </c>
      <c r="AC69" t="s">
        <v>2099</v>
      </c>
      <c r="AD69" s="163" t="s">
        <v>12494</v>
      </c>
      <c r="AE69" s="163" t="s">
        <v>116</v>
      </c>
    </row>
    <row r="70" spans="1:31" x14ac:dyDescent="0.35">
      <c r="A70" s="159" t="s">
        <v>7207</v>
      </c>
      <c r="B70" s="180"/>
      <c r="C70" t="s">
        <v>10734</v>
      </c>
      <c r="D70" t="s">
        <v>10734</v>
      </c>
      <c r="E70" t="s">
        <v>118</v>
      </c>
      <c r="F70" t="s">
        <v>867</v>
      </c>
      <c r="G70"/>
      <c r="H70"/>
      <c r="I70"/>
      <c r="J70"/>
      <c r="K70"/>
      <c r="L70"/>
      <c r="M70"/>
      <c r="N70"/>
      <c r="O70"/>
      <c r="P70"/>
      <c r="Q70"/>
      <c r="S70" t="s">
        <v>10734</v>
      </c>
      <c r="T70" t="s">
        <v>118</v>
      </c>
      <c r="U70" t="s">
        <v>2127</v>
      </c>
      <c r="V70"/>
      <c r="W70"/>
      <c r="X70"/>
      <c r="Y70"/>
      <c r="Z70"/>
      <c r="AA70" t="s">
        <v>12311</v>
      </c>
      <c r="AB70" t="s">
        <v>10734</v>
      </c>
      <c r="AC70" t="s">
        <v>2127</v>
      </c>
      <c r="AD70" s="163" t="s">
        <v>12495</v>
      </c>
      <c r="AE70" s="163" t="s">
        <v>118</v>
      </c>
    </row>
    <row r="71" spans="1:31" hidden="1" x14ac:dyDescent="0.35">
      <c r="A71" s="159" t="s">
        <v>7208</v>
      </c>
      <c r="B71" s="181"/>
      <c r="C71" t="s">
        <v>11474</v>
      </c>
      <c r="D71" t="s">
        <v>11474</v>
      </c>
      <c r="E71" t="s">
        <v>11475</v>
      </c>
      <c r="F71" t="s">
        <v>867</v>
      </c>
      <c r="G71"/>
      <c r="H71"/>
      <c r="I71"/>
      <c r="J71"/>
      <c r="K71"/>
      <c r="L71"/>
      <c r="M71"/>
      <c r="N71"/>
      <c r="O71"/>
      <c r="P71"/>
      <c r="Q71"/>
      <c r="R71" t="s">
        <v>11474</v>
      </c>
      <c r="S71"/>
      <c r="T71"/>
      <c r="U71"/>
      <c r="V71" t="s">
        <v>11475</v>
      </c>
      <c r="W71" t="s">
        <v>2096</v>
      </c>
      <c r="X71"/>
      <c r="Y71"/>
      <c r="Z71" t="s">
        <v>867</v>
      </c>
      <c r="AA71" t="s">
        <v>12319</v>
      </c>
      <c r="AB71" t="s">
        <v>11474</v>
      </c>
      <c r="AC71" t="s">
        <v>2096</v>
      </c>
      <c r="AD71" s="163" t="s">
        <v>12496</v>
      </c>
      <c r="AE71" s="163" t="s">
        <v>11475</v>
      </c>
    </row>
    <row r="72" spans="1:31" hidden="1" x14ac:dyDescent="0.35">
      <c r="A72" s="159" t="s">
        <v>7209</v>
      </c>
      <c r="B72" s="180"/>
      <c r="C72" t="s">
        <v>4121</v>
      </c>
      <c r="D72" t="s">
        <v>4121</v>
      </c>
      <c r="E72" t="s">
        <v>206</v>
      </c>
      <c r="F72" t="s">
        <v>2100</v>
      </c>
      <c r="G72"/>
      <c r="H72"/>
      <c r="I72"/>
      <c r="J72"/>
      <c r="K72"/>
      <c r="L72"/>
      <c r="M72"/>
      <c r="N72" t="s">
        <v>867</v>
      </c>
      <c r="O72"/>
      <c r="P72"/>
      <c r="Q72" t="s">
        <v>867</v>
      </c>
      <c r="S72"/>
      <c r="T72"/>
      <c r="U72"/>
      <c r="V72"/>
      <c r="W72" t="s">
        <v>867</v>
      </c>
      <c r="X72"/>
      <c r="Y72"/>
      <c r="Z72" t="s">
        <v>867</v>
      </c>
      <c r="AA72" t="s">
        <v>12331</v>
      </c>
      <c r="AB72" t="s">
        <v>4121</v>
      </c>
      <c r="AC72" t="s">
        <v>8417</v>
      </c>
      <c r="AD72" s="163" t="s">
        <v>12497</v>
      </c>
      <c r="AE72" s="163" t="s">
        <v>206</v>
      </c>
    </row>
    <row r="73" spans="1:31" x14ac:dyDescent="0.35">
      <c r="A73" s="159" t="s">
        <v>7210</v>
      </c>
      <c r="B73" s="181"/>
      <c r="C73" t="s">
        <v>10739</v>
      </c>
      <c r="D73" t="s">
        <v>10739</v>
      </c>
      <c r="E73" t="s">
        <v>123</v>
      </c>
      <c r="F73" t="s">
        <v>867</v>
      </c>
      <c r="G73"/>
      <c r="H73"/>
      <c r="I73"/>
      <c r="J73"/>
      <c r="K73"/>
      <c r="L73"/>
      <c r="M73"/>
      <c r="N73"/>
      <c r="O73"/>
      <c r="P73"/>
      <c r="Q73"/>
      <c r="S73" t="s">
        <v>10739</v>
      </c>
      <c r="T73" t="s">
        <v>123</v>
      </c>
      <c r="U73" t="s">
        <v>2127</v>
      </c>
      <c r="V73"/>
      <c r="W73"/>
      <c r="X73"/>
      <c r="Y73"/>
      <c r="Z73"/>
      <c r="AA73" t="s">
        <v>12311</v>
      </c>
      <c r="AB73" t="s">
        <v>10739</v>
      </c>
      <c r="AC73" t="s">
        <v>2127</v>
      </c>
      <c r="AD73" s="163" t="s">
        <v>12498</v>
      </c>
      <c r="AE73" s="163" t="s">
        <v>123</v>
      </c>
    </row>
    <row r="74" spans="1:31" hidden="1" x14ac:dyDescent="0.35">
      <c r="A74" s="159" t="s">
        <v>8128</v>
      </c>
      <c r="B74" s="180"/>
      <c r="C74" t="s">
        <v>1808</v>
      </c>
      <c r="D74" t="s">
        <v>1808</v>
      </c>
      <c r="E74" t="s">
        <v>1236</v>
      </c>
      <c r="F74" t="s">
        <v>867</v>
      </c>
      <c r="G74" t="s">
        <v>1808</v>
      </c>
      <c r="H74" t="s">
        <v>1236</v>
      </c>
      <c r="I74"/>
      <c r="J74"/>
      <c r="K74"/>
      <c r="L74"/>
      <c r="M74"/>
      <c r="N74" t="s">
        <v>867</v>
      </c>
      <c r="O74"/>
      <c r="P74"/>
      <c r="Q74" t="s">
        <v>867</v>
      </c>
      <c r="S74"/>
      <c r="T74"/>
      <c r="U74"/>
      <c r="V74"/>
      <c r="W74" t="s">
        <v>867</v>
      </c>
      <c r="X74"/>
      <c r="Y74"/>
      <c r="Z74" t="s">
        <v>867</v>
      </c>
      <c r="AA74" t="s">
        <v>12323</v>
      </c>
      <c r="AB74" t="s">
        <v>1808</v>
      </c>
      <c r="AC74" t="s">
        <v>8418</v>
      </c>
      <c r="AD74" s="163" t="s">
        <v>12499</v>
      </c>
      <c r="AE74" s="163" t="s">
        <v>12500</v>
      </c>
    </row>
    <row r="75" spans="1:31" hidden="1" x14ac:dyDescent="0.35">
      <c r="A75" s="159" t="s">
        <v>7211</v>
      </c>
      <c r="B75" s="181"/>
      <c r="C75" t="s">
        <v>1606</v>
      </c>
      <c r="D75" t="s">
        <v>1606</v>
      </c>
      <c r="E75" t="s">
        <v>128</v>
      </c>
      <c r="F75" t="s">
        <v>867</v>
      </c>
      <c r="G75" t="s">
        <v>1606</v>
      </c>
      <c r="H75" t="s">
        <v>128</v>
      </c>
      <c r="I75"/>
      <c r="J75"/>
      <c r="K75"/>
      <c r="L75"/>
      <c r="M75"/>
      <c r="N75" t="s">
        <v>867</v>
      </c>
      <c r="O75"/>
      <c r="P75"/>
      <c r="Q75" t="s">
        <v>867</v>
      </c>
      <c r="S75"/>
      <c r="T75"/>
      <c r="U75"/>
      <c r="V75"/>
      <c r="W75" t="s">
        <v>867</v>
      </c>
      <c r="X75"/>
      <c r="Y75"/>
      <c r="Z75" t="s">
        <v>867</v>
      </c>
      <c r="AA75" t="s">
        <v>12323</v>
      </c>
      <c r="AB75" t="s">
        <v>1606</v>
      </c>
      <c r="AC75" t="s">
        <v>8418</v>
      </c>
      <c r="AD75" s="163" t="s">
        <v>12501</v>
      </c>
      <c r="AE75" s="163" t="s">
        <v>128</v>
      </c>
    </row>
    <row r="76" spans="1:31" x14ac:dyDescent="0.35">
      <c r="A76" s="159" t="s">
        <v>7212</v>
      </c>
      <c r="B76" s="180"/>
      <c r="C76" t="s">
        <v>10732</v>
      </c>
      <c r="D76" t="s">
        <v>10732</v>
      </c>
      <c r="E76" t="s">
        <v>8984</v>
      </c>
      <c r="F76" t="s">
        <v>867</v>
      </c>
      <c r="G76"/>
      <c r="H76"/>
      <c r="I76"/>
      <c r="J76"/>
      <c r="K76"/>
      <c r="L76"/>
      <c r="M76"/>
      <c r="N76"/>
      <c r="O76"/>
      <c r="P76"/>
      <c r="Q76"/>
      <c r="S76" t="s">
        <v>10732</v>
      </c>
      <c r="T76" t="s">
        <v>8984</v>
      </c>
      <c r="U76" t="s">
        <v>2127</v>
      </c>
      <c r="V76"/>
      <c r="W76"/>
      <c r="X76"/>
      <c r="Y76"/>
      <c r="Z76"/>
      <c r="AA76" t="s">
        <v>12311</v>
      </c>
      <c r="AB76" t="s">
        <v>10732</v>
      </c>
      <c r="AC76" t="s">
        <v>2127</v>
      </c>
      <c r="AD76" s="163" t="s">
        <v>12502</v>
      </c>
      <c r="AE76" s="163" t="s">
        <v>12503</v>
      </c>
    </row>
    <row r="77" spans="1:31" x14ac:dyDescent="0.35">
      <c r="A77" s="159" t="s">
        <v>8129</v>
      </c>
      <c r="B77" s="181"/>
      <c r="C77" t="s">
        <v>10741</v>
      </c>
      <c r="D77" t="s">
        <v>10741</v>
      </c>
      <c r="E77" t="s">
        <v>133</v>
      </c>
      <c r="F77" t="s">
        <v>867</v>
      </c>
      <c r="G77"/>
      <c r="H77"/>
      <c r="I77"/>
      <c r="J77"/>
      <c r="K77"/>
      <c r="L77"/>
      <c r="M77"/>
      <c r="N77"/>
      <c r="O77"/>
      <c r="P77"/>
      <c r="Q77"/>
      <c r="S77" t="s">
        <v>10741</v>
      </c>
      <c r="T77" t="s">
        <v>133</v>
      </c>
      <c r="U77" t="s">
        <v>2127</v>
      </c>
      <c r="V77"/>
      <c r="W77"/>
      <c r="X77"/>
      <c r="Y77"/>
      <c r="Z77"/>
      <c r="AA77" t="s">
        <v>12311</v>
      </c>
      <c r="AB77" t="s">
        <v>10741</v>
      </c>
      <c r="AC77" t="s">
        <v>2127</v>
      </c>
      <c r="AD77" s="163" t="s">
        <v>12504</v>
      </c>
      <c r="AE77" s="163" t="s">
        <v>133</v>
      </c>
    </row>
    <row r="78" spans="1:31" hidden="1" x14ac:dyDescent="0.35">
      <c r="A78" s="159" t="s">
        <v>7213</v>
      </c>
      <c r="B78" s="180"/>
      <c r="C78" t="s">
        <v>2842</v>
      </c>
      <c r="D78" t="s">
        <v>2842</v>
      </c>
      <c r="E78" t="s">
        <v>134</v>
      </c>
      <c r="F78" t="s">
        <v>867</v>
      </c>
      <c r="G78"/>
      <c r="H78"/>
      <c r="I78"/>
      <c r="J78"/>
      <c r="K78"/>
      <c r="L78"/>
      <c r="M78"/>
      <c r="N78" t="s">
        <v>867</v>
      </c>
      <c r="O78" t="s">
        <v>2842</v>
      </c>
      <c r="P78" t="s">
        <v>134</v>
      </c>
      <c r="Q78" t="s">
        <v>2083</v>
      </c>
      <c r="S78"/>
      <c r="T78"/>
      <c r="U78"/>
      <c r="V78"/>
      <c r="W78" t="s">
        <v>867</v>
      </c>
      <c r="X78"/>
      <c r="Y78"/>
      <c r="Z78" t="s">
        <v>867</v>
      </c>
      <c r="AA78" t="s">
        <v>12332</v>
      </c>
      <c r="AB78" t="s">
        <v>2842</v>
      </c>
      <c r="AC78" t="s">
        <v>2083</v>
      </c>
      <c r="AD78" s="163" t="s">
        <v>12505</v>
      </c>
      <c r="AE78" s="163" t="s">
        <v>134</v>
      </c>
    </row>
    <row r="79" spans="1:31" hidden="1" x14ac:dyDescent="0.35">
      <c r="A79" s="159" t="s">
        <v>7214</v>
      </c>
      <c r="B79" s="181"/>
      <c r="C79" t="s">
        <v>3334</v>
      </c>
      <c r="D79" t="s">
        <v>3334</v>
      </c>
      <c r="E79" t="s">
        <v>7028</v>
      </c>
      <c r="F79" t="s">
        <v>2083</v>
      </c>
      <c r="G79"/>
      <c r="H79"/>
      <c r="I79"/>
      <c r="J79"/>
      <c r="K79"/>
      <c r="L79"/>
      <c r="M79"/>
      <c r="N79" t="s">
        <v>867</v>
      </c>
      <c r="O79"/>
      <c r="P79"/>
      <c r="Q79" t="s">
        <v>867</v>
      </c>
      <c r="S79"/>
      <c r="T79"/>
      <c r="U79"/>
      <c r="V79"/>
      <c r="W79" t="s">
        <v>867</v>
      </c>
      <c r="X79"/>
      <c r="Y79"/>
      <c r="Z79" t="s">
        <v>867</v>
      </c>
      <c r="AA79" t="s">
        <v>12320</v>
      </c>
      <c r="AB79" t="s">
        <v>3334</v>
      </c>
      <c r="AC79" t="s">
        <v>8417</v>
      </c>
      <c r="AD79" s="163" t="s">
        <v>12505</v>
      </c>
      <c r="AE79" s="163" t="s">
        <v>134</v>
      </c>
    </row>
    <row r="80" spans="1:31" hidden="1" x14ac:dyDescent="0.35">
      <c r="A80" s="159" t="s">
        <v>7215</v>
      </c>
      <c r="B80" s="180"/>
      <c r="C80" t="s">
        <v>3244</v>
      </c>
      <c r="D80" t="s">
        <v>2843</v>
      </c>
      <c r="E80" t="s">
        <v>138</v>
      </c>
      <c r="F80" t="s">
        <v>2083</v>
      </c>
      <c r="G80"/>
      <c r="H80"/>
      <c r="I80"/>
      <c r="J80"/>
      <c r="K80"/>
      <c r="L80"/>
      <c r="M80"/>
      <c r="N80" t="s">
        <v>867</v>
      </c>
      <c r="O80" t="s">
        <v>2843</v>
      </c>
      <c r="P80" t="s">
        <v>138</v>
      </c>
      <c r="Q80" t="s">
        <v>2083</v>
      </c>
      <c r="S80"/>
      <c r="T80"/>
      <c r="U80"/>
      <c r="V80"/>
      <c r="W80" t="s">
        <v>867</v>
      </c>
      <c r="X80"/>
      <c r="Y80"/>
      <c r="Z80" t="s">
        <v>867</v>
      </c>
      <c r="AA80" t="s">
        <v>12317</v>
      </c>
      <c r="AB80" t="s">
        <v>3244</v>
      </c>
      <c r="AC80" t="s">
        <v>2083</v>
      </c>
      <c r="AD80" s="163" t="s">
        <v>12506</v>
      </c>
      <c r="AE80" s="163" t="s">
        <v>138</v>
      </c>
    </row>
    <row r="81" spans="1:31" hidden="1" x14ac:dyDescent="0.35">
      <c r="A81" s="159" t="s">
        <v>7216</v>
      </c>
      <c r="B81" s="181"/>
      <c r="C81" t="s">
        <v>1613</v>
      </c>
      <c r="D81" t="s">
        <v>2552</v>
      </c>
      <c r="E81" t="s">
        <v>140</v>
      </c>
      <c r="F81" t="s">
        <v>867</v>
      </c>
      <c r="G81" t="s">
        <v>1613</v>
      </c>
      <c r="H81" t="s">
        <v>140</v>
      </c>
      <c r="I81"/>
      <c r="J81"/>
      <c r="K81"/>
      <c r="L81" t="s">
        <v>2552</v>
      </c>
      <c r="M81" t="s">
        <v>140</v>
      </c>
      <c r="N81" t="s">
        <v>2099</v>
      </c>
      <c r="O81"/>
      <c r="P81"/>
      <c r="Q81" t="s">
        <v>867</v>
      </c>
      <c r="S81"/>
      <c r="T81"/>
      <c r="U81"/>
      <c r="V81"/>
      <c r="W81" t="s">
        <v>867</v>
      </c>
      <c r="X81"/>
      <c r="Y81"/>
      <c r="Z81" t="s">
        <v>867</v>
      </c>
      <c r="AA81" t="s">
        <v>12318</v>
      </c>
      <c r="AB81" t="s">
        <v>1613</v>
      </c>
      <c r="AC81" t="s">
        <v>2099</v>
      </c>
      <c r="AD81" s="163" t="s">
        <v>12507</v>
      </c>
      <c r="AE81" s="163" t="s">
        <v>140</v>
      </c>
    </row>
    <row r="82" spans="1:31" hidden="1" x14ac:dyDescent="0.35">
      <c r="A82" s="159" t="s">
        <v>7217</v>
      </c>
      <c r="B82" s="180"/>
      <c r="C82" t="s">
        <v>11502</v>
      </c>
      <c r="D82" t="s">
        <v>11502</v>
      </c>
      <c r="E82" t="s">
        <v>11503</v>
      </c>
      <c r="F82" t="s">
        <v>867</v>
      </c>
      <c r="G82"/>
      <c r="H82"/>
      <c r="I82"/>
      <c r="J82"/>
      <c r="K82"/>
      <c r="L82"/>
      <c r="M82"/>
      <c r="N82"/>
      <c r="O82"/>
      <c r="P82"/>
      <c r="Q82"/>
      <c r="R82" t="s">
        <v>11502</v>
      </c>
      <c r="S82"/>
      <c r="T82"/>
      <c r="U82"/>
      <c r="V82" t="s">
        <v>11503</v>
      </c>
      <c r="W82" t="s">
        <v>2096</v>
      </c>
      <c r="X82"/>
      <c r="Y82"/>
      <c r="Z82" t="s">
        <v>867</v>
      </c>
      <c r="AA82" t="s">
        <v>12319</v>
      </c>
      <c r="AB82" t="s">
        <v>11502</v>
      </c>
      <c r="AC82" t="s">
        <v>2096</v>
      </c>
      <c r="AD82" s="163" t="s">
        <v>12508</v>
      </c>
      <c r="AE82" s="163" t="s">
        <v>11503</v>
      </c>
    </row>
    <row r="83" spans="1:31" hidden="1" x14ac:dyDescent="0.35">
      <c r="A83" s="159" t="s">
        <v>7218</v>
      </c>
      <c r="B83" s="181"/>
      <c r="C83" t="s">
        <v>11108</v>
      </c>
      <c r="D83" t="s">
        <v>11108</v>
      </c>
      <c r="E83" t="s">
        <v>143</v>
      </c>
      <c r="F83" t="s">
        <v>867</v>
      </c>
      <c r="G83"/>
      <c r="H83"/>
      <c r="I83"/>
      <c r="J83"/>
      <c r="K83"/>
      <c r="L83"/>
      <c r="M83"/>
      <c r="N83"/>
      <c r="O83"/>
      <c r="P83"/>
      <c r="Q83"/>
      <c r="R83" t="s">
        <v>11108</v>
      </c>
      <c r="S83"/>
      <c r="T83"/>
      <c r="U83"/>
      <c r="V83" t="s">
        <v>143</v>
      </c>
      <c r="W83" t="s">
        <v>2096</v>
      </c>
      <c r="X83"/>
      <c r="Y83"/>
      <c r="Z83" t="s">
        <v>867</v>
      </c>
      <c r="AA83" t="s">
        <v>12319</v>
      </c>
      <c r="AB83" t="s">
        <v>11108</v>
      </c>
      <c r="AC83" t="s">
        <v>2096</v>
      </c>
      <c r="AD83" s="163" t="s">
        <v>12509</v>
      </c>
      <c r="AE83" s="163" t="s">
        <v>143</v>
      </c>
    </row>
    <row r="84" spans="1:31" hidden="1" x14ac:dyDescent="0.35">
      <c r="A84" s="159" t="s">
        <v>7219</v>
      </c>
      <c r="B84" s="180"/>
      <c r="C84" t="s">
        <v>1619</v>
      </c>
      <c r="D84" t="s">
        <v>1619</v>
      </c>
      <c r="E84" t="s">
        <v>145</v>
      </c>
      <c r="F84" t="s">
        <v>867</v>
      </c>
      <c r="G84" t="s">
        <v>1619</v>
      </c>
      <c r="H84" t="s">
        <v>145</v>
      </c>
      <c r="I84"/>
      <c r="J84"/>
      <c r="K84"/>
      <c r="L84"/>
      <c r="M84"/>
      <c r="N84" t="s">
        <v>867</v>
      </c>
      <c r="O84"/>
      <c r="P84"/>
      <c r="Q84" t="s">
        <v>867</v>
      </c>
      <c r="S84"/>
      <c r="T84"/>
      <c r="U84"/>
      <c r="V84"/>
      <c r="W84" t="s">
        <v>867</v>
      </c>
      <c r="X84"/>
      <c r="Y84"/>
      <c r="Z84" t="s">
        <v>867</v>
      </c>
      <c r="AA84" t="s">
        <v>12323</v>
      </c>
      <c r="AB84" t="s">
        <v>1619</v>
      </c>
      <c r="AC84" t="s">
        <v>8418</v>
      </c>
      <c r="AD84" s="163" t="s">
        <v>12510</v>
      </c>
      <c r="AE84" s="163" t="s">
        <v>145</v>
      </c>
    </row>
    <row r="85" spans="1:31" hidden="1" x14ac:dyDescent="0.35">
      <c r="A85" s="159" t="s">
        <v>7220</v>
      </c>
      <c r="B85" s="181"/>
      <c r="C85" t="s">
        <v>1622</v>
      </c>
      <c r="D85" t="s">
        <v>2477</v>
      </c>
      <c r="E85" t="s">
        <v>150</v>
      </c>
      <c r="F85" t="s">
        <v>867</v>
      </c>
      <c r="G85" t="s">
        <v>1622</v>
      </c>
      <c r="H85" t="s">
        <v>150</v>
      </c>
      <c r="I85"/>
      <c r="J85"/>
      <c r="K85"/>
      <c r="L85" t="s">
        <v>2477</v>
      </c>
      <c r="M85" t="s">
        <v>150</v>
      </c>
      <c r="N85" t="s">
        <v>2099</v>
      </c>
      <c r="O85"/>
      <c r="P85"/>
      <c r="Q85" t="s">
        <v>867</v>
      </c>
      <c r="S85"/>
      <c r="T85"/>
      <c r="U85"/>
      <c r="V85"/>
      <c r="W85" t="s">
        <v>867</v>
      </c>
      <c r="X85"/>
      <c r="Y85"/>
      <c r="Z85" t="s">
        <v>867</v>
      </c>
      <c r="AA85" t="s">
        <v>12318</v>
      </c>
      <c r="AB85" t="s">
        <v>1622</v>
      </c>
      <c r="AC85" t="s">
        <v>2099</v>
      </c>
      <c r="AD85" s="163" t="s">
        <v>12511</v>
      </c>
      <c r="AE85" s="163" t="s">
        <v>150</v>
      </c>
    </row>
    <row r="86" spans="1:31" hidden="1" x14ac:dyDescent="0.35">
      <c r="A86" s="159" t="s">
        <v>7221</v>
      </c>
      <c r="B86" s="180"/>
      <c r="C86" t="s">
        <v>1623</v>
      </c>
      <c r="D86" t="s">
        <v>2690</v>
      </c>
      <c r="E86" t="s">
        <v>151</v>
      </c>
      <c r="F86" t="s">
        <v>867</v>
      </c>
      <c r="G86" t="s">
        <v>1623</v>
      </c>
      <c r="H86" t="s">
        <v>151</v>
      </c>
      <c r="I86"/>
      <c r="J86"/>
      <c r="K86"/>
      <c r="L86" t="s">
        <v>2690</v>
      </c>
      <c r="M86" t="s">
        <v>151</v>
      </c>
      <c r="N86" t="s">
        <v>2099</v>
      </c>
      <c r="O86"/>
      <c r="P86"/>
      <c r="Q86" t="s">
        <v>867</v>
      </c>
      <c r="S86"/>
      <c r="T86"/>
      <c r="U86"/>
      <c r="V86"/>
      <c r="W86" t="s">
        <v>867</v>
      </c>
      <c r="X86"/>
      <c r="Y86"/>
      <c r="Z86" t="s">
        <v>867</v>
      </c>
      <c r="AA86" t="s">
        <v>12318</v>
      </c>
      <c r="AB86" t="s">
        <v>1623</v>
      </c>
      <c r="AC86" t="s">
        <v>2099</v>
      </c>
      <c r="AD86" s="163" t="s">
        <v>12512</v>
      </c>
      <c r="AE86" s="163" t="s">
        <v>151</v>
      </c>
    </row>
    <row r="87" spans="1:31" hidden="1" x14ac:dyDescent="0.35">
      <c r="A87" s="159" t="s">
        <v>7222</v>
      </c>
      <c r="B87" s="181"/>
      <c r="C87" t="s">
        <v>3946</v>
      </c>
      <c r="D87" t="s">
        <v>3946</v>
      </c>
      <c r="E87" t="s">
        <v>3947</v>
      </c>
      <c r="F87" t="s">
        <v>2099</v>
      </c>
      <c r="G87"/>
      <c r="H87"/>
      <c r="I87"/>
      <c r="J87"/>
      <c r="K87"/>
      <c r="L87"/>
      <c r="M87"/>
      <c r="N87" t="s">
        <v>867</v>
      </c>
      <c r="O87"/>
      <c r="P87"/>
      <c r="Q87" t="s">
        <v>867</v>
      </c>
      <c r="S87"/>
      <c r="T87"/>
      <c r="U87"/>
      <c r="V87"/>
      <c r="W87" t="s">
        <v>867</v>
      </c>
      <c r="X87"/>
      <c r="Y87"/>
      <c r="Z87" t="s">
        <v>867</v>
      </c>
      <c r="AA87" t="s">
        <v>12322</v>
      </c>
      <c r="AB87" t="s">
        <v>3946</v>
      </c>
      <c r="AC87" t="s">
        <v>8417</v>
      </c>
      <c r="AD87" s="163" t="s">
        <v>12512</v>
      </c>
      <c r="AE87" s="163" t="s">
        <v>151</v>
      </c>
    </row>
    <row r="88" spans="1:31" hidden="1" x14ac:dyDescent="0.35">
      <c r="A88" s="159" t="s">
        <v>7223</v>
      </c>
      <c r="B88" s="180"/>
      <c r="C88" t="s">
        <v>3171</v>
      </c>
      <c r="D88" t="s">
        <v>2844</v>
      </c>
      <c r="E88" t="s">
        <v>153</v>
      </c>
      <c r="F88" t="s">
        <v>2083</v>
      </c>
      <c r="G88"/>
      <c r="H88"/>
      <c r="I88"/>
      <c r="J88"/>
      <c r="K88"/>
      <c r="L88"/>
      <c r="M88"/>
      <c r="N88" t="s">
        <v>867</v>
      </c>
      <c r="O88" t="s">
        <v>2844</v>
      </c>
      <c r="P88" t="s">
        <v>153</v>
      </c>
      <c r="Q88" t="s">
        <v>2083</v>
      </c>
      <c r="S88"/>
      <c r="T88"/>
      <c r="U88"/>
      <c r="V88"/>
      <c r="W88" t="s">
        <v>867</v>
      </c>
      <c r="X88"/>
      <c r="Y88"/>
      <c r="Z88" t="s">
        <v>867</v>
      </c>
      <c r="AA88" t="s">
        <v>12317</v>
      </c>
      <c r="AB88" t="s">
        <v>3171</v>
      </c>
      <c r="AC88" t="s">
        <v>2083</v>
      </c>
      <c r="AD88" s="163" t="s">
        <v>12513</v>
      </c>
      <c r="AE88" s="163" t="s">
        <v>153</v>
      </c>
    </row>
    <row r="89" spans="1:31" hidden="1" x14ac:dyDescent="0.35">
      <c r="A89" s="159" t="s">
        <v>7224</v>
      </c>
      <c r="B89" s="181"/>
      <c r="C89" t="s">
        <v>1626</v>
      </c>
      <c r="D89" t="s">
        <v>2485</v>
      </c>
      <c r="E89" t="s">
        <v>1021</v>
      </c>
      <c r="F89" t="s">
        <v>867</v>
      </c>
      <c r="G89" t="s">
        <v>1626</v>
      </c>
      <c r="H89" t="s">
        <v>1021</v>
      </c>
      <c r="I89"/>
      <c r="J89"/>
      <c r="K89"/>
      <c r="L89" t="s">
        <v>2485</v>
      </c>
      <c r="M89" t="s">
        <v>1021</v>
      </c>
      <c r="N89" t="s">
        <v>2099</v>
      </c>
      <c r="O89"/>
      <c r="P89"/>
      <c r="Q89" t="s">
        <v>867</v>
      </c>
      <c r="S89"/>
      <c r="T89"/>
      <c r="U89"/>
      <c r="V89"/>
      <c r="W89" t="s">
        <v>867</v>
      </c>
      <c r="X89"/>
      <c r="Y89"/>
      <c r="Z89" t="s">
        <v>867</v>
      </c>
      <c r="AA89" t="s">
        <v>12318</v>
      </c>
      <c r="AB89" t="s">
        <v>1626</v>
      </c>
      <c r="AC89" t="s">
        <v>2099</v>
      </c>
      <c r="AD89" s="163" t="s">
        <v>12514</v>
      </c>
      <c r="AE89" s="163" t="s">
        <v>12515</v>
      </c>
    </row>
    <row r="90" spans="1:31" hidden="1" x14ac:dyDescent="0.35">
      <c r="A90" s="159" t="s">
        <v>7225</v>
      </c>
      <c r="B90" s="180"/>
      <c r="C90" t="s">
        <v>11505</v>
      </c>
      <c r="D90" t="s">
        <v>11505</v>
      </c>
      <c r="E90" t="s">
        <v>11506</v>
      </c>
      <c r="F90" t="s">
        <v>867</v>
      </c>
      <c r="G90"/>
      <c r="H90"/>
      <c r="I90"/>
      <c r="J90"/>
      <c r="K90"/>
      <c r="L90"/>
      <c r="M90"/>
      <c r="N90"/>
      <c r="O90"/>
      <c r="P90"/>
      <c r="Q90"/>
      <c r="R90" t="s">
        <v>11505</v>
      </c>
      <c r="S90"/>
      <c r="T90"/>
      <c r="U90"/>
      <c r="V90" t="s">
        <v>11506</v>
      </c>
      <c r="W90" t="s">
        <v>2096</v>
      </c>
      <c r="X90"/>
      <c r="Y90"/>
      <c r="Z90" t="s">
        <v>867</v>
      </c>
      <c r="AA90" t="s">
        <v>12319</v>
      </c>
      <c r="AB90" t="s">
        <v>11505</v>
      </c>
      <c r="AC90" t="s">
        <v>2096</v>
      </c>
      <c r="AD90" s="163" t="s">
        <v>12516</v>
      </c>
      <c r="AE90" s="163" t="s">
        <v>11506</v>
      </c>
    </row>
    <row r="91" spans="1:31" hidden="1" x14ac:dyDescent="0.35">
      <c r="A91" s="159" t="s">
        <v>7226</v>
      </c>
      <c r="B91" s="181"/>
      <c r="C91" t="s">
        <v>3134</v>
      </c>
      <c r="D91" t="s">
        <v>2845</v>
      </c>
      <c r="E91" t="s">
        <v>3</v>
      </c>
      <c r="F91" t="s">
        <v>2083</v>
      </c>
      <c r="G91"/>
      <c r="H91"/>
      <c r="I91"/>
      <c r="J91"/>
      <c r="K91"/>
      <c r="L91"/>
      <c r="M91"/>
      <c r="N91" t="s">
        <v>867</v>
      </c>
      <c r="O91" t="s">
        <v>2845</v>
      </c>
      <c r="P91" t="s">
        <v>3</v>
      </c>
      <c r="Q91" t="s">
        <v>2083</v>
      </c>
      <c r="S91"/>
      <c r="T91"/>
      <c r="U91"/>
      <c r="V91"/>
      <c r="W91" t="s">
        <v>867</v>
      </c>
      <c r="X91"/>
      <c r="Y91"/>
      <c r="Z91" t="s">
        <v>867</v>
      </c>
      <c r="AA91" t="s">
        <v>12317</v>
      </c>
      <c r="AB91" t="s">
        <v>3134</v>
      </c>
      <c r="AC91" t="s">
        <v>2083</v>
      </c>
      <c r="AD91" s="163" t="s">
        <v>12517</v>
      </c>
      <c r="AE91" s="163" t="s">
        <v>3</v>
      </c>
    </row>
    <row r="92" spans="1:31" hidden="1" x14ac:dyDescent="0.35">
      <c r="A92" s="159" t="s">
        <v>7227</v>
      </c>
      <c r="B92" s="180"/>
      <c r="C92" t="s">
        <v>2950</v>
      </c>
      <c r="D92" t="s">
        <v>2950</v>
      </c>
      <c r="E92" t="s">
        <v>159</v>
      </c>
      <c r="F92" t="s">
        <v>867</v>
      </c>
      <c r="G92"/>
      <c r="H92"/>
      <c r="I92"/>
      <c r="J92"/>
      <c r="K92"/>
      <c r="L92"/>
      <c r="M92"/>
      <c r="N92" t="s">
        <v>867</v>
      </c>
      <c r="O92" t="s">
        <v>2950</v>
      </c>
      <c r="P92" t="s">
        <v>159</v>
      </c>
      <c r="Q92" t="s">
        <v>2083</v>
      </c>
      <c r="S92"/>
      <c r="T92"/>
      <c r="U92"/>
      <c r="V92"/>
      <c r="W92" t="s">
        <v>867</v>
      </c>
      <c r="X92"/>
      <c r="Y92"/>
      <c r="Z92" t="s">
        <v>867</v>
      </c>
      <c r="AA92" t="s">
        <v>12332</v>
      </c>
      <c r="AB92" t="s">
        <v>2950</v>
      </c>
      <c r="AC92" t="s">
        <v>2083</v>
      </c>
      <c r="AD92" s="163" t="s">
        <v>12518</v>
      </c>
      <c r="AE92" s="163" t="s">
        <v>159</v>
      </c>
    </row>
    <row r="93" spans="1:31" hidden="1" x14ac:dyDescent="0.35">
      <c r="A93" s="159" t="s">
        <v>7228</v>
      </c>
      <c r="B93" s="181"/>
      <c r="C93" t="s">
        <v>1631</v>
      </c>
      <c r="D93" t="s">
        <v>2629</v>
      </c>
      <c r="E93" t="s">
        <v>161</v>
      </c>
      <c r="F93" t="s">
        <v>867</v>
      </c>
      <c r="G93" t="s">
        <v>1631</v>
      </c>
      <c r="H93" t="s">
        <v>161</v>
      </c>
      <c r="I93"/>
      <c r="J93"/>
      <c r="K93"/>
      <c r="L93" t="s">
        <v>2629</v>
      </c>
      <c r="M93" t="s">
        <v>2630</v>
      </c>
      <c r="N93" t="s">
        <v>2099</v>
      </c>
      <c r="O93"/>
      <c r="P93"/>
      <c r="Q93" t="s">
        <v>867</v>
      </c>
      <c r="S93"/>
      <c r="T93"/>
      <c r="U93"/>
      <c r="V93"/>
      <c r="W93" t="s">
        <v>867</v>
      </c>
      <c r="X93"/>
      <c r="Y93"/>
      <c r="Z93" t="s">
        <v>867</v>
      </c>
      <c r="AA93" t="s">
        <v>12318</v>
      </c>
      <c r="AB93" t="s">
        <v>1631</v>
      </c>
      <c r="AC93" t="s">
        <v>2099</v>
      </c>
      <c r="AD93" s="163" t="s">
        <v>12519</v>
      </c>
      <c r="AE93" s="163" t="s">
        <v>161</v>
      </c>
    </row>
    <row r="94" spans="1:31" hidden="1" x14ac:dyDescent="0.35">
      <c r="A94" s="159" t="s">
        <v>7229</v>
      </c>
      <c r="B94" s="180"/>
      <c r="C94" t="s">
        <v>11109</v>
      </c>
      <c r="D94" t="s">
        <v>11109</v>
      </c>
      <c r="E94" t="s">
        <v>162</v>
      </c>
      <c r="F94" t="s">
        <v>867</v>
      </c>
      <c r="G94"/>
      <c r="H94"/>
      <c r="I94"/>
      <c r="J94"/>
      <c r="K94"/>
      <c r="L94"/>
      <c r="M94"/>
      <c r="N94"/>
      <c r="O94"/>
      <c r="P94"/>
      <c r="Q94"/>
      <c r="R94" t="s">
        <v>11109</v>
      </c>
      <c r="S94"/>
      <c r="T94"/>
      <c r="U94"/>
      <c r="V94" t="s">
        <v>162</v>
      </c>
      <c r="W94" t="s">
        <v>2096</v>
      </c>
      <c r="X94"/>
      <c r="Y94"/>
      <c r="Z94" t="s">
        <v>867</v>
      </c>
      <c r="AA94" t="s">
        <v>12319</v>
      </c>
      <c r="AB94" t="s">
        <v>11109</v>
      </c>
      <c r="AC94" t="s">
        <v>2096</v>
      </c>
      <c r="AD94" s="163" t="s">
        <v>12520</v>
      </c>
      <c r="AE94" s="163" t="s">
        <v>162</v>
      </c>
    </row>
    <row r="95" spans="1:31" hidden="1" x14ac:dyDescent="0.35">
      <c r="A95" s="159" t="s">
        <v>7230</v>
      </c>
      <c r="B95" s="181"/>
      <c r="C95" t="s">
        <v>1632</v>
      </c>
      <c r="D95" t="s">
        <v>2719</v>
      </c>
      <c r="E95" t="s">
        <v>164</v>
      </c>
      <c r="F95" t="s">
        <v>867</v>
      </c>
      <c r="G95" t="s">
        <v>1632</v>
      </c>
      <c r="H95" t="s">
        <v>164</v>
      </c>
      <c r="I95"/>
      <c r="J95"/>
      <c r="K95"/>
      <c r="L95" t="s">
        <v>2719</v>
      </c>
      <c r="M95" t="s">
        <v>164</v>
      </c>
      <c r="N95" t="s">
        <v>2099</v>
      </c>
      <c r="O95"/>
      <c r="P95"/>
      <c r="Q95" t="s">
        <v>867</v>
      </c>
      <c r="S95"/>
      <c r="T95"/>
      <c r="U95"/>
      <c r="V95"/>
      <c r="W95" t="s">
        <v>867</v>
      </c>
      <c r="X95"/>
      <c r="Y95"/>
      <c r="Z95" t="s">
        <v>867</v>
      </c>
      <c r="AA95" t="s">
        <v>12318</v>
      </c>
      <c r="AB95" t="s">
        <v>1632</v>
      </c>
      <c r="AC95" t="s">
        <v>2099</v>
      </c>
      <c r="AD95" s="163" t="s">
        <v>12521</v>
      </c>
      <c r="AE95" s="163" t="s">
        <v>164</v>
      </c>
    </row>
    <row r="96" spans="1:31" x14ac:dyDescent="0.35">
      <c r="A96" s="159" t="s">
        <v>8130</v>
      </c>
      <c r="B96" s="180"/>
      <c r="C96" t="s">
        <v>10748</v>
      </c>
      <c r="D96" t="s">
        <v>10748</v>
      </c>
      <c r="E96" t="s">
        <v>166</v>
      </c>
      <c r="F96" t="s">
        <v>867</v>
      </c>
      <c r="G96"/>
      <c r="H96"/>
      <c r="I96"/>
      <c r="J96"/>
      <c r="K96"/>
      <c r="L96"/>
      <c r="M96"/>
      <c r="N96"/>
      <c r="O96"/>
      <c r="P96"/>
      <c r="Q96"/>
      <c r="S96" t="s">
        <v>10748</v>
      </c>
      <c r="T96" t="s">
        <v>166</v>
      </c>
      <c r="U96" t="s">
        <v>2127</v>
      </c>
      <c r="V96"/>
      <c r="W96"/>
      <c r="X96"/>
      <c r="Y96"/>
      <c r="Z96"/>
      <c r="AA96" t="s">
        <v>12311</v>
      </c>
      <c r="AB96" t="s">
        <v>10748</v>
      </c>
      <c r="AC96" t="s">
        <v>2127</v>
      </c>
      <c r="AD96" s="163" t="s">
        <v>12522</v>
      </c>
      <c r="AE96" s="163" t="s">
        <v>166</v>
      </c>
    </row>
    <row r="97" spans="1:31" x14ac:dyDescent="0.35">
      <c r="A97" s="159" t="s">
        <v>7231</v>
      </c>
      <c r="B97" s="181"/>
      <c r="C97" t="s">
        <v>10749</v>
      </c>
      <c r="D97" t="s">
        <v>10749</v>
      </c>
      <c r="E97" t="s">
        <v>169</v>
      </c>
      <c r="F97" t="s">
        <v>867</v>
      </c>
      <c r="G97"/>
      <c r="H97"/>
      <c r="I97"/>
      <c r="J97"/>
      <c r="K97"/>
      <c r="L97"/>
      <c r="M97"/>
      <c r="N97"/>
      <c r="O97"/>
      <c r="P97"/>
      <c r="Q97"/>
      <c r="S97" t="s">
        <v>10749</v>
      </c>
      <c r="T97" t="s">
        <v>169</v>
      </c>
      <c r="U97" t="s">
        <v>2127</v>
      </c>
      <c r="V97"/>
      <c r="W97"/>
      <c r="X97"/>
      <c r="Y97"/>
      <c r="Z97"/>
      <c r="AA97" t="s">
        <v>12311</v>
      </c>
      <c r="AB97" t="s">
        <v>10749</v>
      </c>
      <c r="AC97" t="s">
        <v>2127</v>
      </c>
      <c r="AD97" s="163" t="s">
        <v>12523</v>
      </c>
      <c r="AE97" s="163" t="s">
        <v>169</v>
      </c>
    </row>
    <row r="98" spans="1:31" x14ac:dyDescent="0.35">
      <c r="A98" s="159" t="s">
        <v>8131</v>
      </c>
      <c r="B98" s="180"/>
      <c r="C98" t="s">
        <v>10750</v>
      </c>
      <c r="D98" t="s">
        <v>10750</v>
      </c>
      <c r="E98" t="s">
        <v>170</v>
      </c>
      <c r="F98" t="s">
        <v>867</v>
      </c>
      <c r="G98"/>
      <c r="H98"/>
      <c r="I98"/>
      <c r="J98"/>
      <c r="K98"/>
      <c r="L98"/>
      <c r="M98"/>
      <c r="N98"/>
      <c r="O98"/>
      <c r="P98"/>
      <c r="Q98"/>
      <c r="S98" t="s">
        <v>10750</v>
      </c>
      <c r="T98" t="s">
        <v>170</v>
      </c>
      <c r="U98" t="s">
        <v>2127</v>
      </c>
      <c r="V98"/>
      <c r="W98"/>
      <c r="X98"/>
      <c r="Y98"/>
      <c r="Z98"/>
      <c r="AA98" t="s">
        <v>12311</v>
      </c>
      <c r="AB98" t="s">
        <v>10750</v>
      </c>
      <c r="AC98" t="s">
        <v>2127</v>
      </c>
      <c r="AD98" s="163" t="s">
        <v>12524</v>
      </c>
      <c r="AE98" s="163" t="s">
        <v>170</v>
      </c>
    </row>
    <row r="99" spans="1:31" x14ac:dyDescent="0.35">
      <c r="A99" s="159" t="s">
        <v>7232</v>
      </c>
      <c r="B99" s="181"/>
      <c r="C99" t="s">
        <v>10751</v>
      </c>
      <c r="D99" t="s">
        <v>10751</v>
      </c>
      <c r="E99" t="s">
        <v>171</v>
      </c>
      <c r="F99" t="s">
        <v>867</v>
      </c>
      <c r="G99"/>
      <c r="H99"/>
      <c r="I99"/>
      <c r="J99"/>
      <c r="K99"/>
      <c r="L99"/>
      <c r="M99"/>
      <c r="N99"/>
      <c r="O99"/>
      <c r="P99"/>
      <c r="Q99"/>
      <c r="S99" t="s">
        <v>10751</v>
      </c>
      <c r="T99" t="s">
        <v>171</v>
      </c>
      <c r="U99" t="s">
        <v>2127</v>
      </c>
      <c r="V99"/>
      <c r="W99"/>
      <c r="X99"/>
      <c r="Y99"/>
      <c r="Z99"/>
      <c r="AA99" t="s">
        <v>12311</v>
      </c>
      <c r="AB99" t="s">
        <v>10751</v>
      </c>
      <c r="AC99" t="s">
        <v>2127</v>
      </c>
      <c r="AD99" s="163" t="s">
        <v>12525</v>
      </c>
      <c r="AE99" s="163" t="s">
        <v>171</v>
      </c>
    </row>
    <row r="100" spans="1:31" x14ac:dyDescent="0.35">
      <c r="A100" s="159" t="s">
        <v>7233</v>
      </c>
      <c r="B100" s="180"/>
      <c r="C100" t="s">
        <v>11471</v>
      </c>
      <c r="D100" t="s">
        <v>11471</v>
      </c>
      <c r="E100" t="s">
        <v>172</v>
      </c>
      <c r="F100" t="s">
        <v>867</v>
      </c>
      <c r="G100"/>
      <c r="H100"/>
      <c r="I100"/>
      <c r="J100"/>
      <c r="K100"/>
      <c r="L100"/>
      <c r="M100"/>
      <c r="N100"/>
      <c r="O100"/>
      <c r="P100"/>
      <c r="Q100"/>
      <c r="S100" t="s">
        <v>11471</v>
      </c>
      <c r="T100" t="s">
        <v>172</v>
      </c>
      <c r="U100" t="s">
        <v>2127</v>
      </c>
      <c r="V100"/>
      <c r="W100"/>
      <c r="X100"/>
      <c r="Y100"/>
      <c r="Z100"/>
      <c r="AA100" t="s">
        <v>12311</v>
      </c>
      <c r="AB100" t="s">
        <v>11471</v>
      </c>
      <c r="AC100" t="s">
        <v>2127</v>
      </c>
      <c r="AD100" s="163" t="s">
        <v>12526</v>
      </c>
      <c r="AE100" s="163" t="s">
        <v>172</v>
      </c>
    </row>
    <row r="101" spans="1:31" x14ac:dyDescent="0.35">
      <c r="A101" s="159" t="s">
        <v>7234</v>
      </c>
      <c r="B101" s="181"/>
      <c r="C101" t="s">
        <v>10752</v>
      </c>
      <c r="D101" t="s">
        <v>10752</v>
      </c>
      <c r="E101" t="s">
        <v>173</v>
      </c>
      <c r="F101" t="s">
        <v>867</v>
      </c>
      <c r="G101"/>
      <c r="H101"/>
      <c r="I101"/>
      <c r="J101"/>
      <c r="K101"/>
      <c r="L101"/>
      <c r="M101"/>
      <c r="N101"/>
      <c r="O101"/>
      <c r="P101"/>
      <c r="Q101"/>
      <c r="S101" t="s">
        <v>10752</v>
      </c>
      <c r="T101" t="s">
        <v>173</v>
      </c>
      <c r="U101" t="s">
        <v>2127</v>
      </c>
      <c r="V101"/>
      <c r="W101"/>
      <c r="X101"/>
      <c r="Y101"/>
      <c r="Z101"/>
      <c r="AA101" t="s">
        <v>12311</v>
      </c>
      <c r="AB101" t="s">
        <v>10752</v>
      </c>
      <c r="AC101" t="s">
        <v>2127</v>
      </c>
      <c r="AD101" s="163" t="s">
        <v>12527</v>
      </c>
      <c r="AE101" s="163" t="s">
        <v>173</v>
      </c>
    </row>
    <row r="102" spans="1:31" x14ac:dyDescent="0.35">
      <c r="A102" s="159" t="s">
        <v>7235</v>
      </c>
      <c r="B102" s="180"/>
      <c r="C102" t="s">
        <v>1909</v>
      </c>
      <c r="D102" t="s">
        <v>1909</v>
      </c>
      <c r="E102" t="s">
        <v>1350</v>
      </c>
      <c r="F102" t="s">
        <v>867</v>
      </c>
      <c r="G102" t="s">
        <v>1909</v>
      </c>
      <c r="H102" t="s">
        <v>1350</v>
      </c>
      <c r="I102"/>
      <c r="J102"/>
      <c r="K102"/>
      <c r="L102"/>
      <c r="M102"/>
      <c r="N102"/>
      <c r="O102"/>
      <c r="P102"/>
      <c r="Q102" t="s">
        <v>867</v>
      </c>
      <c r="S102" t="s">
        <v>10753</v>
      </c>
      <c r="T102" t="s">
        <v>174</v>
      </c>
      <c r="U102" t="s">
        <v>2127</v>
      </c>
      <c r="V102"/>
      <c r="W102" t="s">
        <v>867</v>
      </c>
      <c r="X102"/>
      <c r="Y102"/>
      <c r="Z102" t="s">
        <v>867</v>
      </c>
      <c r="AA102" t="s">
        <v>12311</v>
      </c>
      <c r="AB102" t="s">
        <v>1909</v>
      </c>
      <c r="AC102" t="s">
        <v>8418</v>
      </c>
      <c r="AD102" s="163" t="s">
        <v>12528</v>
      </c>
      <c r="AE102" s="163" t="s">
        <v>174</v>
      </c>
    </row>
    <row r="103" spans="1:31" x14ac:dyDescent="0.35">
      <c r="A103" s="159" t="s">
        <v>7236</v>
      </c>
      <c r="B103" s="181"/>
      <c r="C103" t="s">
        <v>10754</v>
      </c>
      <c r="D103" t="s">
        <v>10754</v>
      </c>
      <c r="E103" t="s">
        <v>175</v>
      </c>
      <c r="F103" t="s">
        <v>867</v>
      </c>
      <c r="G103"/>
      <c r="H103"/>
      <c r="I103"/>
      <c r="J103"/>
      <c r="K103"/>
      <c r="L103"/>
      <c r="M103"/>
      <c r="N103"/>
      <c r="O103"/>
      <c r="P103"/>
      <c r="Q103"/>
      <c r="S103" t="s">
        <v>10754</v>
      </c>
      <c r="T103" t="s">
        <v>175</v>
      </c>
      <c r="U103" t="s">
        <v>2127</v>
      </c>
      <c r="V103"/>
      <c r="W103"/>
      <c r="X103"/>
      <c r="Y103"/>
      <c r="Z103"/>
      <c r="AA103" t="s">
        <v>12311</v>
      </c>
      <c r="AB103" t="s">
        <v>10754</v>
      </c>
      <c r="AC103" t="s">
        <v>2127</v>
      </c>
      <c r="AD103" s="163" t="s">
        <v>12529</v>
      </c>
      <c r="AE103" s="163" t="s">
        <v>175</v>
      </c>
    </row>
    <row r="104" spans="1:31" x14ac:dyDescent="0.35">
      <c r="A104" s="159" t="s">
        <v>7237</v>
      </c>
      <c r="B104" s="180"/>
      <c r="C104" t="s">
        <v>10755</v>
      </c>
      <c r="D104" t="s">
        <v>10755</v>
      </c>
      <c r="E104" t="s">
        <v>12152</v>
      </c>
      <c r="F104" t="s">
        <v>867</v>
      </c>
      <c r="G104"/>
      <c r="H104"/>
      <c r="I104"/>
      <c r="J104"/>
      <c r="K104"/>
      <c r="L104"/>
      <c r="M104"/>
      <c r="N104"/>
      <c r="O104"/>
      <c r="P104"/>
      <c r="Q104"/>
      <c r="S104" t="s">
        <v>10755</v>
      </c>
      <c r="T104" t="s">
        <v>12152</v>
      </c>
      <c r="U104" t="s">
        <v>2127</v>
      </c>
      <c r="V104"/>
      <c r="W104"/>
      <c r="X104"/>
      <c r="Y104"/>
      <c r="Z104"/>
      <c r="AA104" t="s">
        <v>12311</v>
      </c>
      <c r="AB104" t="s">
        <v>10755</v>
      </c>
      <c r="AC104" t="s">
        <v>2127</v>
      </c>
      <c r="AD104" s="163" t="s">
        <v>12530</v>
      </c>
      <c r="AE104" s="163" t="s">
        <v>12152</v>
      </c>
    </row>
    <row r="105" spans="1:31" hidden="1" x14ac:dyDescent="0.35">
      <c r="A105" s="159" t="s">
        <v>7238</v>
      </c>
      <c r="B105" s="181"/>
      <c r="C105" t="s">
        <v>3075</v>
      </c>
      <c r="D105" t="s">
        <v>2988</v>
      </c>
      <c r="E105" t="s">
        <v>179</v>
      </c>
      <c r="F105" t="s">
        <v>867</v>
      </c>
      <c r="G105"/>
      <c r="H105"/>
      <c r="I105"/>
      <c r="J105"/>
      <c r="K105"/>
      <c r="L105"/>
      <c r="M105"/>
      <c r="N105" t="s">
        <v>867</v>
      </c>
      <c r="O105" t="s">
        <v>2988</v>
      </c>
      <c r="P105" t="s">
        <v>179</v>
      </c>
      <c r="Q105" t="s">
        <v>2083</v>
      </c>
      <c r="S105"/>
      <c r="T105"/>
      <c r="U105"/>
      <c r="V105"/>
      <c r="W105" t="s">
        <v>867</v>
      </c>
      <c r="X105"/>
      <c r="Y105"/>
      <c r="Z105" t="s">
        <v>867</v>
      </c>
      <c r="AA105" t="s">
        <v>12332</v>
      </c>
      <c r="AB105" t="s">
        <v>3075</v>
      </c>
      <c r="AC105" t="s">
        <v>2083</v>
      </c>
      <c r="AD105" s="163" t="s">
        <v>12531</v>
      </c>
      <c r="AE105" s="163" t="s">
        <v>179</v>
      </c>
    </row>
    <row r="106" spans="1:31" x14ac:dyDescent="0.35">
      <c r="A106" s="159" t="s">
        <v>7239</v>
      </c>
      <c r="B106" s="180"/>
      <c r="C106" t="s">
        <v>10756</v>
      </c>
      <c r="D106" t="s">
        <v>10756</v>
      </c>
      <c r="E106" t="s">
        <v>181</v>
      </c>
      <c r="F106" t="s">
        <v>867</v>
      </c>
      <c r="G106"/>
      <c r="H106"/>
      <c r="I106"/>
      <c r="J106"/>
      <c r="K106"/>
      <c r="L106"/>
      <c r="M106"/>
      <c r="N106"/>
      <c r="O106"/>
      <c r="P106"/>
      <c r="Q106"/>
      <c r="S106" t="s">
        <v>10756</v>
      </c>
      <c r="T106" t="s">
        <v>181</v>
      </c>
      <c r="U106" t="s">
        <v>2127</v>
      </c>
      <c r="V106"/>
      <c r="W106"/>
      <c r="X106"/>
      <c r="Y106"/>
      <c r="Z106"/>
      <c r="AA106" t="s">
        <v>12311</v>
      </c>
      <c r="AB106" t="s">
        <v>10756</v>
      </c>
      <c r="AC106" t="s">
        <v>2127</v>
      </c>
      <c r="AD106" s="163" t="s">
        <v>12532</v>
      </c>
      <c r="AE106" s="163" t="s">
        <v>181</v>
      </c>
    </row>
    <row r="107" spans="1:31" hidden="1" x14ac:dyDescent="0.35">
      <c r="A107" s="159" t="s">
        <v>7240</v>
      </c>
      <c r="B107" s="181"/>
      <c r="C107" t="s">
        <v>2989</v>
      </c>
      <c r="D107" t="s">
        <v>2989</v>
      </c>
      <c r="E107" t="s">
        <v>186</v>
      </c>
      <c r="F107" t="s">
        <v>867</v>
      </c>
      <c r="G107"/>
      <c r="H107"/>
      <c r="I107"/>
      <c r="J107"/>
      <c r="K107"/>
      <c r="L107"/>
      <c r="M107"/>
      <c r="N107" t="s">
        <v>867</v>
      </c>
      <c r="O107" t="s">
        <v>2989</v>
      </c>
      <c r="P107" t="s">
        <v>186</v>
      </c>
      <c r="Q107" t="s">
        <v>2083</v>
      </c>
      <c r="S107"/>
      <c r="T107"/>
      <c r="U107"/>
      <c r="V107"/>
      <c r="W107" t="s">
        <v>867</v>
      </c>
      <c r="X107"/>
      <c r="Y107"/>
      <c r="Z107" t="s">
        <v>867</v>
      </c>
      <c r="AA107" t="s">
        <v>12332</v>
      </c>
      <c r="AB107" t="s">
        <v>2989</v>
      </c>
      <c r="AC107" t="s">
        <v>2083</v>
      </c>
      <c r="AD107" s="163" t="s">
        <v>12533</v>
      </c>
      <c r="AE107" s="163" t="s">
        <v>186</v>
      </c>
    </row>
    <row r="108" spans="1:31" x14ac:dyDescent="0.35">
      <c r="A108" s="159" t="s">
        <v>7241</v>
      </c>
      <c r="B108" s="180"/>
      <c r="C108" t="s">
        <v>10763</v>
      </c>
      <c r="D108" t="s">
        <v>10763</v>
      </c>
      <c r="E108" t="s">
        <v>188</v>
      </c>
      <c r="F108" t="s">
        <v>867</v>
      </c>
      <c r="G108"/>
      <c r="H108"/>
      <c r="I108"/>
      <c r="J108"/>
      <c r="K108"/>
      <c r="L108"/>
      <c r="M108"/>
      <c r="N108"/>
      <c r="O108"/>
      <c r="P108"/>
      <c r="Q108"/>
      <c r="S108" t="s">
        <v>10763</v>
      </c>
      <c r="T108" t="s">
        <v>188</v>
      </c>
      <c r="U108" t="s">
        <v>2127</v>
      </c>
      <c r="V108"/>
      <c r="W108"/>
      <c r="X108"/>
      <c r="Y108"/>
      <c r="Z108"/>
      <c r="AA108" t="s">
        <v>12311</v>
      </c>
      <c r="AB108" t="s">
        <v>10763</v>
      </c>
      <c r="AC108" t="s">
        <v>2127</v>
      </c>
      <c r="AD108" s="163" t="s">
        <v>12534</v>
      </c>
      <c r="AE108" s="163" t="s">
        <v>188</v>
      </c>
    </row>
    <row r="109" spans="1:31" hidden="1" x14ac:dyDescent="0.35">
      <c r="A109" s="159" t="s">
        <v>7242</v>
      </c>
      <c r="B109" s="181"/>
      <c r="C109" t="s">
        <v>11508</v>
      </c>
      <c r="D109" t="s">
        <v>11508</v>
      </c>
      <c r="E109" t="s">
        <v>11509</v>
      </c>
      <c r="F109" t="s">
        <v>867</v>
      </c>
      <c r="G109"/>
      <c r="H109"/>
      <c r="I109"/>
      <c r="J109"/>
      <c r="K109"/>
      <c r="L109"/>
      <c r="M109"/>
      <c r="N109"/>
      <c r="O109"/>
      <c r="P109"/>
      <c r="Q109"/>
      <c r="R109" t="s">
        <v>11508</v>
      </c>
      <c r="S109"/>
      <c r="T109"/>
      <c r="U109"/>
      <c r="V109" t="s">
        <v>11509</v>
      </c>
      <c r="W109" t="s">
        <v>2096</v>
      </c>
      <c r="X109"/>
      <c r="Y109"/>
      <c r="Z109" t="s">
        <v>867</v>
      </c>
      <c r="AA109" t="s">
        <v>12319</v>
      </c>
      <c r="AB109" t="s">
        <v>11508</v>
      </c>
      <c r="AC109" t="s">
        <v>2096</v>
      </c>
      <c r="AD109" s="163" t="s">
        <v>12535</v>
      </c>
      <c r="AE109" s="163" t="s">
        <v>11509</v>
      </c>
    </row>
    <row r="110" spans="1:31" hidden="1" x14ac:dyDescent="0.35">
      <c r="A110" s="159" t="s">
        <v>7243</v>
      </c>
      <c r="B110" s="180"/>
      <c r="C110" t="s">
        <v>3549</v>
      </c>
      <c r="D110" t="s">
        <v>11121</v>
      </c>
      <c r="E110" t="s">
        <v>12306</v>
      </c>
      <c r="F110" t="s">
        <v>2096</v>
      </c>
      <c r="G110"/>
      <c r="H110"/>
      <c r="I110"/>
      <c r="J110"/>
      <c r="K110"/>
      <c r="L110"/>
      <c r="M110"/>
      <c r="N110" t="s">
        <v>867</v>
      </c>
      <c r="O110"/>
      <c r="P110"/>
      <c r="Q110" t="s">
        <v>867</v>
      </c>
      <c r="R110" t="s">
        <v>11121</v>
      </c>
      <c r="S110"/>
      <c r="T110"/>
      <c r="U110"/>
      <c r="V110" t="s">
        <v>189</v>
      </c>
      <c r="W110" t="s">
        <v>2096</v>
      </c>
      <c r="X110"/>
      <c r="Y110"/>
      <c r="Z110" t="s">
        <v>867</v>
      </c>
      <c r="AA110" t="s">
        <v>12327</v>
      </c>
      <c r="AB110" t="s">
        <v>3549</v>
      </c>
      <c r="AC110" t="s">
        <v>2096</v>
      </c>
      <c r="AD110" s="163" t="s">
        <v>12536</v>
      </c>
      <c r="AE110" s="163" t="s">
        <v>189</v>
      </c>
    </row>
    <row r="111" spans="1:31" x14ac:dyDescent="0.35">
      <c r="A111" s="159" t="s">
        <v>7244</v>
      </c>
      <c r="B111" s="181"/>
      <c r="C111" t="s">
        <v>10764</v>
      </c>
      <c r="D111" t="s">
        <v>10764</v>
      </c>
      <c r="E111" t="s">
        <v>194</v>
      </c>
      <c r="F111" t="s">
        <v>867</v>
      </c>
      <c r="G111"/>
      <c r="H111"/>
      <c r="I111"/>
      <c r="J111"/>
      <c r="K111"/>
      <c r="L111"/>
      <c r="M111"/>
      <c r="N111"/>
      <c r="O111"/>
      <c r="P111"/>
      <c r="Q111"/>
      <c r="S111" t="s">
        <v>10764</v>
      </c>
      <c r="T111" t="s">
        <v>194</v>
      </c>
      <c r="U111" t="s">
        <v>2127</v>
      </c>
      <c r="V111"/>
      <c r="W111"/>
      <c r="X111"/>
      <c r="Y111"/>
      <c r="Z111"/>
      <c r="AA111" t="s">
        <v>12311</v>
      </c>
      <c r="AB111" t="s">
        <v>10764</v>
      </c>
      <c r="AC111" t="s">
        <v>2127</v>
      </c>
      <c r="AD111" s="163" t="s">
        <v>12537</v>
      </c>
      <c r="AE111" s="163" t="s">
        <v>194</v>
      </c>
    </row>
    <row r="112" spans="1:31" x14ac:dyDescent="0.35">
      <c r="A112" s="159" t="s">
        <v>7245</v>
      </c>
      <c r="B112" s="180"/>
      <c r="C112" t="s">
        <v>12277</v>
      </c>
      <c r="D112" t="s">
        <v>12277</v>
      </c>
      <c r="E112" t="s">
        <v>10614</v>
      </c>
      <c r="F112" t="s">
        <v>867</v>
      </c>
      <c r="G112"/>
      <c r="H112"/>
      <c r="I112"/>
      <c r="J112"/>
      <c r="K112"/>
      <c r="L112"/>
      <c r="M112"/>
      <c r="N112"/>
      <c r="O112"/>
      <c r="P112"/>
      <c r="Q112"/>
      <c r="S112" t="s">
        <v>12277</v>
      </c>
      <c r="T112" t="s">
        <v>10614</v>
      </c>
      <c r="U112" t="s">
        <v>2127</v>
      </c>
      <c r="V112"/>
      <c r="W112"/>
      <c r="X112"/>
      <c r="Y112"/>
      <c r="Z112"/>
      <c r="AA112" t="s">
        <v>12311</v>
      </c>
      <c r="AB112" t="s">
        <v>12277</v>
      </c>
      <c r="AC112" t="s">
        <v>2127</v>
      </c>
      <c r="AD112" s="163" t="s">
        <v>12537</v>
      </c>
      <c r="AE112" s="163" t="s">
        <v>194</v>
      </c>
    </row>
    <row r="113" spans="1:31" hidden="1" x14ac:dyDescent="0.35">
      <c r="A113" s="159" t="s">
        <v>8132</v>
      </c>
      <c r="B113" s="181"/>
      <c r="C113" t="s">
        <v>3348</v>
      </c>
      <c r="D113" t="s">
        <v>2846</v>
      </c>
      <c r="E113" t="s">
        <v>196</v>
      </c>
      <c r="F113" t="s">
        <v>2083</v>
      </c>
      <c r="G113"/>
      <c r="H113"/>
      <c r="I113"/>
      <c r="J113"/>
      <c r="K113"/>
      <c r="L113"/>
      <c r="M113"/>
      <c r="N113" t="s">
        <v>867</v>
      </c>
      <c r="O113" t="s">
        <v>2846</v>
      </c>
      <c r="P113" t="s">
        <v>196</v>
      </c>
      <c r="Q113" t="s">
        <v>2083</v>
      </c>
      <c r="S113"/>
      <c r="T113"/>
      <c r="U113"/>
      <c r="V113"/>
      <c r="W113" t="s">
        <v>867</v>
      </c>
      <c r="X113"/>
      <c r="Y113"/>
      <c r="Z113" t="s">
        <v>867</v>
      </c>
      <c r="AA113" t="s">
        <v>12317</v>
      </c>
      <c r="AB113" t="s">
        <v>3348</v>
      </c>
      <c r="AC113" t="s">
        <v>2083</v>
      </c>
      <c r="AD113" s="163" t="s">
        <v>12538</v>
      </c>
      <c r="AE113" s="163" t="s">
        <v>196</v>
      </c>
    </row>
    <row r="114" spans="1:31" hidden="1" x14ac:dyDescent="0.35">
      <c r="A114" s="159" t="s">
        <v>7246</v>
      </c>
      <c r="B114" s="180"/>
      <c r="C114" t="s">
        <v>1641</v>
      </c>
      <c r="D114" t="s">
        <v>1641</v>
      </c>
      <c r="E114" t="s">
        <v>198</v>
      </c>
      <c r="F114" t="s">
        <v>867</v>
      </c>
      <c r="G114" t="s">
        <v>1641</v>
      </c>
      <c r="H114" t="s">
        <v>198</v>
      </c>
      <c r="I114"/>
      <c r="J114"/>
      <c r="K114"/>
      <c r="L114"/>
      <c r="M114"/>
      <c r="N114" t="s">
        <v>867</v>
      </c>
      <c r="O114"/>
      <c r="P114"/>
      <c r="Q114" t="s">
        <v>867</v>
      </c>
      <c r="S114"/>
      <c r="T114"/>
      <c r="U114"/>
      <c r="V114"/>
      <c r="W114" t="s">
        <v>867</v>
      </c>
      <c r="X114"/>
      <c r="Y114"/>
      <c r="Z114" t="s">
        <v>867</v>
      </c>
      <c r="AA114" t="s">
        <v>12323</v>
      </c>
      <c r="AB114" t="s">
        <v>1641</v>
      </c>
      <c r="AC114" t="s">
        <v>8418</v>
      </c>
      <c r="AD114" s="163" t="s">
        <v>12539</v>
      </c>
      <c r="AE114" s="163" t="s">
        <v>198</v>
      </c>
    </row>
    <row r="115" spans="1:31" hidden="1" x14ac:dyDescent="0.35">
      <c r="A115" s="159" t="s">
        <v>7247</v>
      </c>
      <c r="B115" s="181"/>
      <c r="C115" t="s">
        <v>11511</v>
      </c>
      <c r="D115" t="s">
        <v>11511</v>
      </c>
      <c r="E115" t="s">
        <v>11512</v>
      </c>
      <c r="F115" t="s">
        <v>867</v>
      </c>
      <c r="G115"/>
      <c r="H115"/>
      <c r="I115"/>
      <c r="J115"/>
      <c r="K115"/>
      <c r="L115"/>
      <c r="M115"/>
      <c r="N115"/>
      <c r="O115"/>
      <c r="P115"/>
      <c r="Q115"/>
      <c r="R115" t="s">
        <v>11511</v>
      </c>
      <c r="S115"/>
      <c r="T115"/>
      <c r="U115"/>
      <c r="V115" t="s">
        <v>11512</v>
      </c>
      <c r="W115" t="s">
        <v>2096</v>
      </c>
      <c r="X115"/>
      <c r="Y115"/>
      <c r="Z115" t="s">
        <v>867</v>
      </c>
      <c r="AA115" t="s">
        <v>12319</v>
      </c>
      <c r="AB115" t="s">
        <v>11511</v>
      </c>
      <c r="AC115" t="s">
        <v>2096</v>
      </c>
      <c r="AD115" s="163" t="s">
        <v>12540</v>
      </c>
      <c r="AE115" s="163" t="s">
        <v>11512</v>
      </c>
    </row>
    <row r="116" spans="1:31" hidden="1" x14ac:dyDescent="0.35">
      <c r="A116" s="159" t="s">
        <v>7248</v>
      </c>
      <c r="B116" s="180"/>
      <c r="C116" t="s">
        <v>3350</v>
      </c>
      <c r="D116" t="s">
        <v>2961</v>
      </c>
      <c r="E116" t="s">
        <v>3351</v>
      </c>
      <c r="F116" t="s">
        <v>2083</v>
      </c>
      <c r="G116"/>
      <c r="H116"/>
      <c r="I116"/>
      <c r="J116"/>
      <c r="K116"/>
      <c r="L116"/>
      <c r="M116"/>
      <c r="N116" t="s">
        <v>867</v>
      </c>
      <c r="O116" t="s">
        <v>2961</v>
      </c>
      <c r="P116" t="s">
        <v>2962</v>
      </c>
      <c r="Q116" t="s">
        <v>2083</v>
      </c>
      <c r="S116"/>
      <c r="T116"/>
      <c r="U116"/>
      <c r="V116"/>
      <c r="W116" t="s">
        <v>867</v>
      </c>
      <c r="X116"/>
      <c r="Y116"/>
      <c r="Z116" t="s">
        <v>867</v>
      </c>
      <c r="AA116" t="s">
        <v>12317</v>
      </c>
      <c r="AB116" t="s">
        <v>3350</v>
      </c>
      <c r="AC116" t="s">
        <v>2083</v>
      </c>
      <c r="AD116" s="163" t="s">
        <v>12541</v>
      </c>
      <c r="AE116" s="163" t="s">
        <v>12542</v>
      </c>
    </row>
    <row r="117" spans="1:31" hidden="1" x14ac:dyDescent="0.35">
      <c r="A117" s="159" t="s">
        <v>7249</v>
      </c>
      <c r="B117" s="181"/>
      <c r="C117" t="s">
        <v>4123</v>
      </c>
      <c r="D117" t="s">
        <v>4123</v>
      </c>
      <c r="E117" t="s">
        <v>7043</v>
      </c>
      <c r="F117" t="s">
        <v>2099</v>
      </c>
      <c r="G117"/>
      <c r="H117"/>
      <c r="I117"/>
      <c r="J117"/>
      <c r="K117"/>
      <c r="L117"/>
      <c r="M117"/>
      <c r="N117" t="s">
        <v>867</v>
      </c>
      <c r="O117"/>
      <c r="P117"/>
      <c r="Q117" t="s">
        <v>867</v>
      </c>
      <c r="S117"/>
      <c r="T117"/>
      <c r="U117"/>
      <c r="V117"/>
      <c r="W117" t="s">
        <v>867</v>
      </c>
      <c r="X117"/>
      <c r="Y117"/>
      <c r="Z117" t="s">
        <v>867</v>
      </c>
      <c r="AA117" t="s">
        <v>12322</v>
      </c>
      <c r="AB117" t="s">
        <v>4123</v>
      </c>
      <c r="AC117" t="s">
        <v>8417</v>
      </c>
      <c r="AD117" s="163" t="s">
        <v>12543</v>
      </c>
      <c r="AE117" s="163" t="s">
        <v>12544</v>
      </c>
    </row>
    <row r="118" spans="1:31" hidden="1" x14ac:dyDescent="0.35">
      <c r="A118" s="159" t="s">
        <v>7250</v>
      </c>
      <c r="B118" s="180"/>
      <c r="C118" t="s">
        <v>11110</v>
      </c>
      <c r="D118" t="s">
        <v>11110</v>
      </c>
      <c r="E118" t="s">
        <v>40</v>
      </c>
      <c r="F118" t="s">
        <v>867</v>
      </c>
      <c r="G118"/>
      <c r="H118"/>
      <c r="I118"/>
      <c r="J118"/>
      <c r="K118"/>
      <c r="L118"/>
      <c r="M118"/>
      <c r="N118"/>
      <c r="O118"/>
      <c r="P118"/>
      <c r="Q118"/>
      <c r="R118" t="s">
        <v>11110</v>
      </c>
      <c r="S118"/>
      <c r="T118"/>
      <c r="U118"/>
      <c r="V118" t="s">
        <v>40</v>
      </c>
      <c r="W118" t="s">
        <v>2096</v>
      </c>
      <c r="X118"/>
      <c r="Y118"/>
      <c r="Z118" t="s">
        <v>867</v>
      </c>
      <c r="AA118" t="s">
        <v>12319</v>
      </c>
      <c r="AB118" t="s">
        <v>11110</v>
      </c>
      <c r="AC118" t="s">
        <v>2096</v>
      </c>
      <c r="AD118" s="163" t="s">
        <v>12545</v>
      </c>
      <c r="AE118" s="163" t="s">
        <v>40</v>
      </c>
    </row>
    <row r="119" spans="1:31" hidden="1" x14ac:dyDescent="0.35">
      <c r="A119" s="159" t="s">
        <v>7251</v>
      </c>
      <c r="B119" s="181"/>
      <c r="C119" t="s">
        <v>3159</v>
      </c>
      <c r="D119" t="s">
        <v>2853</v>
      </c>
      <c r="E119" t="s">
        <v>201</v>
      </c>
      <c r="F119" t="s">
        <v>2083</v>
      </c>
      <c r="G119"/>
      <c r="H119"/>
      <c r="I119"/>
      <c r="J119"/>
      <c r="K119"/>
      <c r="L119"/>
      <c r="M119"/>
      <c r="N119" t="s">
        <v>867</v>
      </c>
      <c r="O119" t="s">
        <v>2853</v>
      </c>
      <c r="P119" t="s">
        <v>201</v>
      </c>
      <c r="Q119" t="s">
        <v>2083</v>
      </c>
      <c r="S119"/>
      <c r="T119"/>
      <c r="U119"/>
      <c r="V119"/>
      <c r="W119" t="s">
        <v>867</v>
      </c>
      <c r="X119"/>
      <c r="Y119"/>
      <c r="Z119" t="s">
        <v>867</v>
      </c>
      <c r="AA119" t="s">
        <v>12317</v>
      </c>
      <c r="AB119" t="s">
        <v>3159</v>
      </c>
      <c r="AC119" t="s">
        <v>2083</v>
      </c>
      <c r="AD119" s="163" t="s">
        <v>12546</v>
      </c>
      <c r="AE119" s="163" t="s">
        <v>201</v>
      </c>
    </row>
    <row r="120" spans="1:31" hidden="1" x14ac:dyDescent="0.35">
      <c r="A120" s="159" t="s">
        <v>7252</v>
      </c>
      <c r="B120" s="180"/>
      <c r="C120" t="s">
        <v>5246</v>
      </c>
      <c r="D120" t="s">
        <v>5246</v>
      </c>
      <c r="E120" t="s">
        <v>2230</v>
      </c>
      <c r="F120" t="s">
        <v>2127</v>
      </c>
      <c r="G120"/>
      <c r="H120"/>
      <c r="I120" t="s">
        <v>5246</v>
      </c>
      <c r="J120" t="s">
        <v>2230</v>
      </c>
      <c r="K120" t="s">
        <v>2127</v>
      </c>
      <c r="L120"/>
      <c r="M120"/>
      <c r="N120" t="s">
        <v>867</v>
      </c>
      <c r="O120"/>
      <c r="P120"/>
      <c r="Q120" t="s">
        <v>867</v>
      </c>
      <c r="S120"/>
      <c r="T120"/>
      <c r="U120"/>
      <c r="V120"/>
      <c r="W120" t="s">
        <v>867</v>
      </c>
      <c r="X120"/>
      <c r="Y120"/>
      <c r="Z120" t="s">
        <v>867</v>
      </c>
      <c r="AA120" t="s">
        <v>12336</v>
      </c>
      <c r="AB120" t="s">
        <v>5246</v>
      </c>
      <c r="AC120" t="s">
        <v>4850</v>
      </c>
      <c r="AD120" s="163" t="s">
        <v>12547</v>
      </c>
      <c r="AE120" s="163" t="s">
        <v>12548</v>
      </c>
    </row>
    <row r="121" spans="1:31" hidden="1" x14ac:dyDescent="0.35">
      <c r="A121" s="159" t="s">
        <v>7253</v>
      </c>
      <c r="B121" s="181"/>
      <c r="C121" t="s">
        <v>1644</v>
      </c>
      <c r="D121" t="s">
        <v>1644</v>
      </c>
      <c r="E121" t="s">
        <v>202</v>
      </c>
      <c r="F121" t="s">
        <v>867</v>
      </c>
      <c r="G121" t="s">
        <v>1644</v>
      </c>
      <c r="H121" t="s">
        <v>202</v>
      </c>
      <c r="I121"/>
      <c r="J121"/>
      <c r="K121"/>
      <c r="L121"/>
      <c r="M121"/>
      <c r="N121" t="s">
        <v>867</v>
      </c>
      <c r="O121"/>
      <c r="P121"/>
      <c r="Q121" t="s">
        <v>867</v>
      </c>
      <c r="S121"/>
      <c r="T121"/>
      <c r="U121"/>
      <c r="V121"/>
      <c r="W121" t="s">
        <v>867</v>
      </c>
      <c r="X121"/>
      <c r="Y121"/>
      <c r="Z121" t="s">
        <v>867</v>
      </c>
      <c r="AA121" t="s">
        <v>12323</v>
      </c>
      <c r="AB121" t="s">
        <v>1644</v>
      </c>
      <c r="AC121" t="s">
        <v>8418</v>
      </c>
      <c r="AD121" s="163" t="s">
        <v>12549</v>
      </c>
      <c r="AE121" s="163" t="s">
        <v>202</v>
      </c>
    </row>
    <row r="122" spans="1:31" hidden="1" x14ac:dyDescent="0.35">
      <c r="A122" s="159" t="s">
        <v>7254</v>
      </c>
      <c r="B122" s="180"/>
      <c r="C122" t="s">
        <v>3053</v>
      </c>
      <c r="D122" t="s">
        <v>2856</v>
      </c>
      <c r="E122" t="s">
        <v>203</v>
      </c>
      <c r="F122" t="s">
        <v>2083</v>
      </c>
      <c r="G122"/>
      <c r="H122"/>
      <c r="I122"/>
      <c r="J122"/>
      <c r="K122"/>
      <c r="L122"/>
      <c r="M122"/>
      <c r="N122" t="s">
        <v>867</v>
      </c>
      <c r="O122" t="s">
        <v>2856</v>
      </c>
      <c r="P122" t="s">
        <v>203</v>
      </c>
      <c r="Q122" t="s">
        <v>2083</v>
      </c>
      <c r="S122"/>
      <c r="T122"/>
      <c r="U122"/>
      <c r="V122"/>
      <c r="W122" t="s">
        <v>867</v>
      </c>
      <c r="X122"/>
      <c r="Y122"/>
      <c r="Z122" t="s">
        <v>867</v>
      </c>
      <c r="AA122" t="s">
        <v>12317</v>
      </c>
      <c r="AB122" t="s">
        <v>3053</v>
      </c>
      <c r="AC122" t="s">
        <v>2083</v>
      </c>
      <c r="AD122" s="163" t="s">
        <v>12550</v>
      </c>
      <c r="AE122" s="163" t="s">
        <v>203</v>
      </c>
    </row>
    <row r="123" spans="1:31" hidden="1" x14ac:dyDescent="0.35">
      <c r="A123" s="159" t="s">
        <v>7255</v>
      </c>
      <c r="B123" s="181"/>
      <c r="C123" t="s">
        <v>3360</v>
      </c>
      <c r="D123" t="s">
        <v>3360</v>
      </c>
      <c r="E123" t="s">
        <v>205</v>
      </c>
      <c r="F123" t="s">
        <v>2083</v>
      </c>
      <c r="G123" t="s">
        <v>1645</v>
      </c>
      <c r="H123" t="s">
        <v>205</v>
      </c>
      <c r="I123"/>
      <c r="J123"/>
      <c r="K123"/>
      <c r="L123"/>
      <c r="M123"/>
      <c r="N123" t="s">
        <v>867</v>
      </c>
      <c r="O123"/>
      <c r="P123"/>
      <c r="Q123" t="s">
        <v>867</v>
      </c>
      <c r="S123"/>
      <c r="T123"/>
      <c r="U123"/>
      <c r="V123"/>
      <c r="W123" t="s">
        <v>867</v>
      </c>
      <c r="X123"/>
      <c r="Y123"/>
      <c r="Z123" t="s">
        <v>867</v>
      </c>
      <c r="AA123" t="s">
        <v>12320</v>
      </c>
      <c r="AB123" t="s">
        <v>3360</v>
      </c>
      <c r="AC123" t="s">
        <v>8417</v>
      </c>
      <c r="AD123" s="163" t="s">
        <v>12551</v>
      </c>
      <c r="AE123" s="163" t="s">
        <v>205</v>
      </c>
    </row>
    <row r="124" spans="1:31" hidden="1" x14ac:dyDescent="0.35">
      <c r="A124" s="159" t="s">
        <v>7256</v>
      </c>
      <c r="B124" s="180"/>
      <c r="C124" t="s">
        <v>2972</v>
      </c>
      <c r="D124" t="s">
        <v>2972</v>
      </c>
      <c r="E124" t="s">
        <v>776</v>
      </c>
      <c r="F124" t="s">
        <v>867</v>
      </c>
      <c r="G124"/>
      <c r="H124"/>
      <c r="I124"/>
      <c r="J124"/>
      <c r="K124"/>
      <c r="L124"/>
      <c r="M124"/>
      <c r="N124" t="s">
        <v>867</v>
      </c>
      <c r="O124" t="s">
        <v>2972</v>
      </c>
      <c r="P124" t="s">
        <v>776</v>
      </c>
      <c r="Q124" t="s">
        <v>2083</v>
      </c>
      <c r="S124"/>
      <c r="T124"/>
      <c r="U124"/>
      <c r="V124"/>
      <c r="W124" t="s">
        <v>867</v>
      </c>
      <c r="X124"/>
      <c r="Y124"/>
      <c r="Z124" t="s">
        <v>867</v>
      </c>
      <c r="AA124" t="s">
        <v>12332</v>
      </c>
      <c r="AB124" t="s">
        <v>2972</v>
      </c>
      <c r="AC124" t="s">
        <v>2083</v>
      </c>
      <c r="AD124" s="163" t="s">
        <v>12552</v>
      </c>
      <c r="AE124" s="163" t="s">
        <v>776</v>
      </c>
    </row>
    <row r="125" spans="1:31" hidden="1" x14ac:dyDescent="0.35">
      <c r="A125" s="159" t="s">
        <v>7257</v>
      </c>
      <c r="B125" s="181"/>
      <c r="C125" t="s">
        <v>3362</v>
      </c>
      <c r="D125" t="s">
        <v>2951</v>
      </c>
      <c r="E125" t="s">
        <v>2952</v>
      </c>
      <c r="F125" t="s">
        <v>867</v>
      </c>
      <c r="G125"/>
      <c r="H125"/>
      <c r="I125"/>
      <c r="J125"/>
      <c r="K125"/>
      <c r="L125"/>
      <c r="M125"/>
      <c r="N125" t="s">
        <v>867</v>
      </c>
      <c r="O125" t="s">
        <v>2951</v>
      </c>
      <c r="P125" t="s">
        <v>2952</v>
      </c>
      <c r="Q125" t="s">
        <v>2083</v>
      </c>
      <c r="S125"/>
      <c r="T125"/>
      <c r="U125"/>
      <c r="V125"/>
      <c r="W125" t="s">
        <v>867</v>
      </c>
      <c r="X125"/>
      <c r="Y125"/>
      <c r="Z125" t="s">
        <v>867</v>
      </c>
      <c r="AA125" t="s">
        <v>12332</v>
      </c>
      <c r="AB125" t="s">
        <v>3362</v>
      </c>
      <c r="AC125" t="s">
        <v>2083</v>
      </c>
      <c r="AD125" s="163" t="s">
        <v>12553</v>
      </c>
      <c r="AE125" s="163" t="s">
        <v>12554</v>
      </c>
    </row>
    <row r="126" spans="1:31" x14ac:dyDescent="0.35">
      <c r="A126" s="159" t="s">
        <v>7258</v>
      </c>
      <c r="B126" s="181"/>
      <c r="C126" t="s">
        <v>10773</v>
      </c>
      <c r="D126" t="s">
        <v>10773</v>
      </c>
      <c r="E126" t="s">
        <v>207</v>
      </c>
      <c r="F126" t="s">
        <v>867</v>
      </c>
      <c r="G126"/>
      <c r="H126"/>
      <c r="I126"/>
      <c r="J126"/>
      <c r="K126"/>
      <c r="L126"/>
      <c r="M126"/>
      <c r="N126"/>
      <c r="O126"/>
      <c r="P126"/>
      <c r="Q126"/>
      <c r="S126" t="s">
        <v>10773</v>
      </c>
      <c r="T126" t="s">
        <v>207</v>
      </c>
      <c r="U126" t="s">
        <v>2127</v>
      </c>
      <c r="V126"/>
      <c r="W126"/>
      <c r="X126" s="322" t="s">
        <v>11148</v>
      </c>
      <c r="Y126" s="322" t="s">
        <v>207</v>
      </c>
      <c r="Z126" s="162" t="s">
        <v>11469</v>
      </c>
      <c r="AA126" t="s">
        <v>12555</v>
      </c>
      <c r="AB126" t="s">
        <v>10773</v>
      </c>
      <c r="AC126" t="s">
        <v>2127</v>
      </c>
      <c r="AD126" s="163" t="s">
        <v>12556</v>
      </c>
      <c r="AE126" s="163" t="s">
        <v>207</v>
      </c>
    </row>
    <row r="127" spans="1:31" hidden="1" x14ac:dyDescent="0.35">
      <c r="A127" s="159" t="s">
        <v>7259</v>
      </c>
      <c r="B127" s="180"/>
      <c r="C127" t="s">
        <v>3049</v>
      </c>
      <c r="D127" t="s">
        <v>3049</v>
      </c>
      <c r="E127" t="s">
        <v>363</v>
      </c>
      <c r="F127" t="s">
        <v>2083</v>
      </c>
      <c r="G127"/>
      <c r="H127"/>
      <c r="I127"/>
      <c r="J127"/>
      <c r="K127"/>
      <c r="L127"/>
      <c r="M127"/>
      <c r="N127"/>
      <c r="O127"/>
      <c r="P127"/>
      <c r="Q127" t="s">
        <v>867</v>
      </c>
      <c r="S127"/>
      <c r="T127"/>
      <c r="U127"/>
      <c r="V127"/>
      <c r="W127" t="s">
        <v>867</v>
      </c>
      <c r="X127"/>
      <c r="Y127"/>
      <c r="Z127" t="s">
        <v>867</v>
      </c>
      <c r="AA127" t="s">
        <v>12320</v>
      </c>
      <c r="AB127" t="s">
        <v>3049</v>
      </c>
      <c r="AC127" t="s">
        <v>8417</v>
      </c>
      <c r="AD127" s="163" t="s">
        <v>12557</v>
      </c>
      <c r="AE127" s="163" t="s">
        <v>208</v>
      </c>
    </row>
    <row r="128" spans="1:31" hidden="1" x14ac:dyDescent="0.35">
      <c r="A128" s="159" t="s">
        <v>7260</v>
      </c>
      <c r="B128" s="181"/>
      <c r="C128" t="s">
        <v>3450</v>
      </c>
      <c r="D128" t="s">
        <v>3450</v>
      </c>
      <c r="E128" t="s">
        <v>3451</v>
      </c>
      <c r="F128" t="s">
        <v>2142</v>
      </c>
      <c r="G128" t="s">
        <v>1648</v>
      </c>
      <c r="H128" t="s">
        <v>208</v>
      </c>
      <c r="I128"/>
      <c r="J128"/>
      <c r="K128"/>
      <c r="L128"/>
      <c r="M128"/>
      <c r="N128" t="s">
        <v>867</v>
      </c>
      <c r="O128"/>
      <c r="P128"/>
      <c r="Q128" t="s">
        <v>867</v>
      </c>
      <c r="S128"/>
      <c r="T128"/>
      <c r="U128"/>
      <c r="V128"/>
      <c r="W128" t="s">
        <v>867</v>
      </c>
      <c r="X128"/>
      <c r="Y128"/>
      <c r="Z128" t="s">
        <v>867</v>
      </c>
      <c r="AA128" t="s">
        <v>12326</v>
      </c>
      <c r="AB128" t="s">
        <v>3450</v>
      </c>
      <c r="AC128" t="s">
        <v>8417</v>
      </c>
      <c r="AD128" s="163" t="s">
        <v>12557</v>
      </c>
      <c r="AE128" s="163" t="s">
        <v>208</v>
      </c>
    </row>
    <row r="129" spans="1:31" hidden="1" x14ac:dyDescent="0.35">
      <c r="A129" s="159" t="s">
        <v>7261</v>
      </c>
      <c r="B129" s="180"/>
      <c r="C129" t="s">
        <v>11514</v>
      </c>
      <c r="D129" t="s">
        <v>11514</v>
      </c>
      <c r="E129" t="s">
        <v>11515</v>
      </c>
      <c r="F129" t="s">
        <v>867</v>
      </c>
      <c r="G129"/>
      <c r="H129"/>
      <c r="I129"/>
      <c r="J129"/>
      <c r="K129"/>
      <c r="L129"/>
      <c r="M129"/>
      <c r="N129"/>
      <c r="O129"/>
      <c r="P129"/>
      <c r="Q129"/>
      <c r="R129" t="s">
        <v>11514</v>
      </c>
      <c r="S129"/>
      <c r="T129"/>
      <c r="U129"/>
      <c r="V129" t="s">
        <v>11515</v>
      </c>
      <c r="W129" t="s">
        <v>2096</v>
      </c>
      <c r="X129"/>
      <c r="Y129"/>
      <c r="Z129" t="s">
        <v>867</v>
      </c>
      <c r="AA129" t="s">
        <v>12319</v>
      </c>
      <c r="AB129" t="s">
        <v>11514</v>
      </c>
      <c r="AC129" t="s">
        <v>2096</v>
      </c>
      <c r="AD129" s="163" t="s">
        <v>12558</v>
      </c>
      <c r="AE129" s="163" t="s">
        <v>11515</v>
      </c>
    </row>
    <row r="130" spans="1:31" hidden="1" x14ac:dyDescent="0.35">
      <c r="A130" s="159" t="s">
        <v>7262</v>
      </c>
      <c r="B130" s="181"/>
      <c r="C130" t="s">
        <v>11111</v>
      </c>
      <c r="D130" t="s">
        <v>11111</v>
      </c>
      <c r="E130" t="s">
        <v>209</v>
      </c>
      <c r="F130" t="s">
        <v>867</v>
      </c>
      <c r="G130"/>
      <c r="H130"/>
      <c r="I130"/>
      <c r="J130"/>
      <c r="K130"/>
      <c r="L130"/>
      <c r="M130"/>
      <c r="N130"/>
      <c r="O130"/>
      <c r="P130"/>
      <c r="Q130"/>
      <c r="R130" t="s">
        <v>11111</v>
      </c>
      <c r="S130"/>
      <c r="T130"/>
      <c r="U130"/>
      <c r="V130" t="s">
        <v>209</v>
      </c>
      <c r="W130" t="s">
        <v>2096</v>
      </c>
      <c r="X130"/>
      <c r="Y130"/>
      <c r="Z130" t="s">
        <v>867</v>
      </c>
      <c r="AA130" t="s">
        <v>12319</v>
      </c>
      <c r="AB130" t="s">
        <v>11111</v>
      </c>
      <c r="AC130" t="s">
        <v>2096</v>
      </c>
      <c r="AD130" s="163" t="s">
        <v>12559</v>
      </c>
      <c r="AE130" s="163" t="s">
        <v>209</v>
      </c>
    </row>
    <row r="131" spans="1:31" hidden="1" x14ac:dyDescent="0.35">
      <c r="A131" s="159" t="s">
        <v>7263</v>
      </c>
      <c r="B131" s="180"/>
      <c r="C131" t="s">
        <v>3269</v>
      </c>
      <c r="D131" t="s">
        <v>2859</v>
      </c>
      <c r="E131" t="s">
        <v>212</v>
      </c>
      <c r="F131" t="s">
        <v>2083</v>
      </c>
      <c r="G131"/>
      <c r="H131"/>
      <c r="I131"/>
      <c r="J131"/>
      <c r="K131"/>
      <c r="L131"/>
      <c r="M131"/>
      <c r="N131" t="s">
        <v>867</v>
      </c>
      <c r="O131" t="s">
        <v>2859</v>
      </c>
      <c r="P131" t="s">
        <v>212</v>
      </c>
      <c r="Q131" t="s">
        <v>2083</v>
      </c>
      <c r="S131"/>
      <c r="T131"/>
      <c r="U131"/>
      <c r="V131"/>
      <c r="W131" t="s">
        <v>867</v>
      </c>
      <c r="X131"/>
      <c r="Y131"/>
      <c r="Z131" t="s">
        <v>867</v>
      </c>
      <c r="AA131" t="s">
        <v>12317</v>
      </c>
      <c r="AB131" t="s">
        <v>3269</v>
      </c>
      <c r="AC131" t="s">
        <v>2083</v>
      </c>
      <c r="AD131" s="163" t="s">
        <v>12560</v>
      </c>
      <c r="AE131" s="163" t="s">
        <v>212</v>
      </c>
    </row>
    <row r="132" spans="1:31" hidden="1" x14ac:dyDescent="0.35">
      <c r="A132" s="159" t="s">
        <v>7264</v>
      </c>
      <c r="B132" s="181"/>
      <c r="C132" t="s">
        <v>3064</v>
      </c>
      <c r="D132" t="s">
        <v>2953</v>
      </c>
      <c r="E132" t="s">
        <v>218</v>
      </c>
      <c r="F132" t="s">
        <v>867</v>
      </c>
      <c r="G132"/>
      <c r="H132"/>
      <c r="I132"/>
      <c r="J132"/>
      <c r="K132"/>
      <c r="L132"/>
      <c r="M132"/>
      <c r="N132" t="s">
        <v>867</v>
      </c>
      <c r="O132" t="s">
        <v>2953</v>
      </c>
      <c r="P132" t="s">
        <v>218</v>
      </c>
      <c r="Q132" t="s">
        <v>2083</v>
      </c>
      <c r="S132"/>
      <c r="T132"/>
      <c r="U132"/>
      <c r="V132"/>
      <c r="W132" t="s">
        <v>867</v>
      </c>
      <c r="X132"/>
      <c r="Y132"/>
      <c r="Z132" t="s">
        <v>867</v>
      </c>
      <c r="AA132" t="s">
        <v>12332</v>
      </c>
      <c r="AB132" t="s">
        <v>3064</v>
      </c>
      <c r="AC132" t="s">
        <v>2083</v>
      </c>
      <c r="AD132" s="163" t="s">
        <v>12561</v>
      </c>
      <c r="AE132" s="163" t="s">
        <v>218</v>
      </c>
    </row>
    <row r="133" spans="1:31" hidden="1" x14ac:dyDescent="0.35">
      <c r="A133" s="159" t="s">
        <v>8133</v>
      </c>
      <c r="B133" s="180"/>
      <c r="C133" t="s">
        <v>1654</v>
      </c>
      <c r="D133" t="s">
        <v>2495</v>
      </c>
      <c r="E133" t="s">
        <v>1059</v>
      </c>
      <c r="F133" t="s">
        <v>867</v>
      </c>
      <c r="G133" t="s">
        <v>1654</v>
      </c>
      <c r="H133" t="s">
        <v>1059</v>
      </c>
      <c r="I133"/>
      <c r="J133"/>
      <c r="K133"/>
      <c r="L133" t="s">
        <v>2495</v>
      </c>
      <c r="M133" t="s">
        <v>220</v>
      </c>
      <c r="N133" t="s">
        <v>2099</v>
      </c>
      <c r="O133"/>
      <c r="P133"/>
      <c r="Q133" t="s">
        <v>867</v>
      </c>
      <c r="S133"/>
      <c r="T133"/>
      <c r="U133"/>
      <c r="V133"/>
      <c r="W133" t="s">
        <v>867</v>
      </c>
      <c r="X133"/>
      <c r="Y133"/>
      <c r="Z133" t="s">
        <v>867</v>
      </c>
      <c r="AA133" t="s">
        <v>12318</v>
      </c>
      <c r="AB133" t="s">
        <v>1654</v>
      </c>
      <c r="AC133" t="s">
        <v>2099</v>
      </c>
      <c r="AD133" s="163" t="s">
        <v>12562</v>
      </c>
      <c r="AE133" s="163" t="s">
        <v>220</v>
      </c>
    </row>
    <row r="134" spans="1:31" hidden="1" x14ac:dyDescent="0.35">
      <c r="A134" s="159" t="s">
        <v>7265</v>
      </c>
      <c r="B134" s="181"/>
      <c r="C134" t="s">
        <v>3803</v>
      </c>
      <c r="D134" t="s">
        <v>3803</v>
      </c>
      <c r="E134" t="s">
        <v>7039</v>
      </c>
      <c r="F134" t="s">
        <v>6075</v>
      </c>
      <c r="G134" t="s">
        <v>1653</v>
      </c>
      <c r="H134" t="s">
        <v>220</v>
      </c>
      <c r="I134"/>
      <c r="J134"/>
      <c r="K134"/>
      <c r="L134"/>
      <c r="M134"/>
      <c r="N134"/>
      <c r="O134"/>
      <c r="P134"/>
      <c r="Q134" t="s">
        <v>867</v>
      </c>
      <c r="S134"/>
      <c r="T134"/>
      <c r="U134"/>
      <c r="V134"/>
      <c r="W134" t="s">
        <v>867</v>
      </c>
      <c r="X134"/>
      <c r="Y134"/>
      <c r="Z134" t="s">
        <v>867</v>
      </c>
      <c r="AA134" t="s">
        <v>12352</v>
      </c>
      <c r="AB134" t="s">
        <v>3803</v>
      </c>
      <c r="AC134" t="s">
        <v>8417</v>
      </c>
      <c r="AD134" s="163" t="s">
        <v>12562</v>
      </c>
      <c r="AE134" s="163" t="s">
        <v>220</v>
      </c>
    </row>
    <row r="135" spans="1:31" hidden="1" x14ac:dyDescent="0.35">
      <c r="A135" s="159" t="s">
        <v>7266</v>
      </c>
      <c r="B135" s="180"/>
      <c r="C135" t="s">
        <v>3328</v>
      </c>
      <c r="D135" t="s">
        <v>2860</v>
      </c>
      <c r="E135" t="s">
        <v>221</v>
      </c>
      <c r="F135" t="s">
        <v>2083</v>
      </c>
      <c r="G135"/>
      <c r="H135"/>
      <c r="I135"/>
      <c r="J135"/>
      <c r="K135"/>
      <c r="L135"/>
      <c r="M135"/>
      <c r="N135" t="s">
        <v>867</v>
      </c>
      <c r="O135" t="s">
        <v>2860</v>
      </c>
      <c r="P135" t="s">
        <v>221</v>
      </c>
      <c r="Q135" t="s">
        <v>2083</v>
      </c>
      <c r="S135"/>
      <c r="T135"/>
      <c r="U135"/>
      <c r="V135"/>
      <c r="W135" t="s">
        <v>867</v>
      </c>
      <c r="X135"/>
      <c r="Y135"/>
      <c r="Z135" t="s">
        <v>867</v>
      </c>
      <c r="AA135" t="s">
        <v>12317</v>
      </c>
      <c r="AB135" t="s">
        <v>3328</v>
      </c>
      <c r="AC135" t="s">
        <v>2083</v>
      </c>
      <c r="AD135" s="163" t="s">
        <v>12563</v>
      </c>
      <c r="AE135" s="163" t="s">
        <v>221</v>
      </c>
    </row>
    <row r="136" spans="1:31" hidden="1" x14ac:dyDescent="0.35">
      <c r="A136" s="159" t="s">
        <v>7267</v>
      </c>
      <c r="B136" s="181"/>
      <c r="C136" t="s">
        <v>11517</v>
      </c>
      <c r="D136" t="s">
        <v>11517</v>
      </c>
      <c r="E136" t="s">
        <v>11518</v>
      </c>
      <c r="F136" t="s">
        <v>867</v>
      </c>
      <c r="G136"/>
      <c r="H136"/>
      <c r="I136"/>
      <c r="J136"/>
      <c r="K136"/>
      <c r="L136"/>
      <c r="M136"/>
      <c r="N136"/>
      <c r="O136"/>
      <c r="P136"/>
      <c r="Q136"/>
      <c r="R136" t="s">
        <v>11517</v>
      </c>
      <c r="S136"/>
      <c r="T136"/>
      <c r="U136"/>
      <c r="V136" t="s">
        <v>11518</v>
      </c>
      <c r="W136" t="s">
        <v>2096</v>
      </c>
      <c r="X136"/>
      <c r="Y136"/>
      <c r="Z136" t="s">
        <v>867</v>
      </c>
      <c r="AA136" t="s">
        <v>12319</v>
      </c>
      <c r="AB136" t="s">
        <v>11517</v>
      </c>
      <c r="AC136" t="s">
        <v>2096</v>
      </c>
      <c r="AD136" s="163" t="s">
        <v>12564</v>
      </c>
      <c r="AE136" s="163" t="s">
        <v>11518</v>
      </c>
    </row>
    <row r="137" spans="1:31" hidden="1" x14ac:dyDescent="0.35">
      <c r="A137" s="159" t="s">
        <v>7268</v>
      </c>
      <c r="B137" s="180"/>
      <c r="C137" t="s">
        <v>1657</v>
      </c>
      <c r="D137" t="s">
        <v>2517</v>
      </c>
      <c r="E137" t="s">
        <v>225</v>
      </c>
      <c r="F137" t="s">
        <v>867</v>
      </c>
      <c r="G137" t="s">
        <v>1657</v>
      </c>
      <c r="H137" t="s">
        <v>225</v>
      </c>
      <c r="I137"/>
      <c r="J137"/>
      <c r="K137"/>
      <c r="L137" t="s">
        <v>2517</v>
      </c>
      <c r="M137" t="s">
        <v>225</v>
      </c>
      <c r="N137" t="s">
        <v>2099</v>
      </c>
      <c r="O137"/>
      <c r="P137"/>
      <c r="Q137" t="s">
        <v>867</v>
      </c>
      <c r="S137"/>
      <c r="T137"/>
      <c r="U137"/>
      <c r="V137"/>
      <c r="W137" t="s">
        <v>867</v>
      </c>
      <c r="X137"/>
      <c r="Y137"/>
      <c r="Z137" t="s">
        <v>867</v>
      </c>
      <c r="AA137" t="s">
        <v>12318</v>
      </c>
      <c r="AB137" t="s">
        <v>1657</v>
      </c>
      <c r="AC137" t="s">
        <v>2099</v>
      </c>
      <c r="AD137" s="163" t="s">
        <v>12565</v>
      </c>
      <c r="AE137" s="163" t="s">
        <v>225</v>
      </c>
    </row>
    <row r="138" spans="1:31" hidden="1" x14ac:dyDescent="0.35">
      <c r="A138" s="159" t="s">
        <v>7269</v>
      </c>
      <c r="B138" s="181"/>
      <c r="C138" t="s">
        <v>11113</v>
      </c>
      <c r="D138" t="s">
        <v>11113</v>
      </c>
      <c r="E138" t="s">
        <v>227</v>
      </c>
      <c r="F138" t="s">
        <v>867</v>
      </c>
      <c r="G138"/>
      <c r="H138"/>
      <c r="I138"/>
      <c r="J138"/>
      <c r="K138"/>
      <c r="L138"/>
      <c r="M138"/>
      <c r="N138"/>
      <c r="O138"/>
      <c r="P138"/>
      <c r="Q138"/>
      <c r="R138" t="s">
        <v>11113</v>
      </c>
      <c r="S138"/>
      <c r="T138"/>
      <c r="U138"/>
      <c r="V138" t="s">
        <v>227</v>
      </c>
      <c r="W138" t="s">
        <v>2096</v>
      </c>
      <c r="X138"/>
      <c r="Y138"/>
      <c r="Z138" t="s">
        <v>867</v>
      </c>
      <c r="AA138" t="s">
        <v>12319</v>
      </c>
      <c r="AB138" t="s">
        <v>11113</v>
      </c>
      <c r="AC138" t="s">
        <v>2096</v>
      </c>
      <c r="AD138" s="163" t="s">
        <v>12566</v>
      </c>
      <c r="AE138" s="163" t="s">
        <v>227</v>
      </c>
    </row>
    <row r="139" spans="1:31" hidden="1" x14ac:dyDescent="0.35">
      <c r="A139" s="159" t="s">
        <v>7270</v>
      </c>
      <c r="B139" s="180"/>
      <c r="C139" t="s">
        <v>3553</v>
      </c>
      <c r="D139" t="s">
        <v>3553</v>
      </c>
      <c r="E139" t="s">
        <v>12308</v>
      </c>
      <c r="F139" t="s">
        <v>2096</v>
      </c>
      <c r="G139"/>
      <c r="H139"/>
      <c r="I139"/>
      <c r="J139"/>
      <c r="K139"/>
      <c r="L139"/>
      <c r="M139"/>
      <c r="N139" t="s">
        <v>867</v>
      </c>
      <c r="O139"/>
      <c r="P139"/>
      <c r="Q139" t="s">
        <v>867</v>
      </c>
      <c r="S139"/>
      <c r="T139"/>
      <c r="U139"/>
      <c r="V139"/>
      <c r="W139" t="s">
        <v>867</v>
      </c>
      <c r="X139"/>
      <c r="Y139"/>
      <c r="Z139" t="s">
        <v>867</v>
      </c>
      <c r="AA139" t="s">
        <v>12348</v>
      </c>
      <c r="AB139" t="s">
        <v>3553</v>
      </c>
      <c r="AC139" t="s">
        <v>8417</v>
      </c>
      <c r="AD139" s="163" t="s">
        <v>12566</v>
      </c>
      <c r="AE139" s="163" t="s">
        <v>227</v>
      </c>
    </row>
    <row r="140" spans="1:31" hidden="1" x14ac:dyDescent="0.35">
      <c r="A140" s="159" t="s">
        <v>7271</v>
      </c>
      <c r="B140" s="181"/>
      <c r="C140" t="s">
        <v>3138</v>
      </c>
      <c r="D140" t="s">
        <v>2847</v>
      </c>
      <c r="E140" t="s">
        <v>229</v>
      </c>
      <c r="F140" t="s">
        <v>867</v>
      </c>
      <c r="G140"/>
      <c r="H140"/>
      <c r="I140"/>
      <c r="J140"/>
      <c r="K140"/>
      <c r="L140"/>
      <c r="M140"/>
      <c r="N140" t="s">
        <v>867</v>
      </c>
      <c r="O140" t="s">
        <v>2847</v>
      </c>
      <c r="P140" t="s">
        <v>229</v>
      </c>
      <c r="Q140" t="s">
        <v>2083</v>
      </c>
      <c r="S140"/>
      <c r="T140"/>
      <c r="U140"/>
      <c r="V140"/>
      <c r="W140" t="s">
        <v>867</v>
      </c>
      <c r="X140"/>
      <c r="Y140"/>
      <c r="Z140" t="s">
        <v>867</v>
      </c>
      <c r="AA140" t="s">
        <v>12332</v>
      </c>
      <c r="AB140" t="s">
        <v>3138</v>
      </c>
      <c r="AC140" t="s">
        <v>2083</v>
      </c>
      <c r="AD140" s="163" t="s">
        <v>12567</v>
      </c>
      <c r="AE140" s="163" t="s">
        <v>229</v>
      </c>
    </row>
    <row r="141" spans="1:31" x14ac:dyDescent="0.35">
      <c r="A141" s="159" t="s">
        <v>8134</v>
      </c>
      <c r="B141" s="180"/>
      <c r="C141" t="s">
        <v>10780</v>
      </c>
      <c r="D141" t="s">
        <v>10780</v>
      </c>
      <c r="E141" t="s">
        <v>231</v>
      </c>
      <c r="F141" t="s">
        <v>867</v>
      </c>
      <c r="G141"/>
      <c r="H141"/>
      <c r="I141"/>
      <c r="J141"/>
      <c r="K141"/>
      <c r="L141"/>
      <c r="M141"/>
      <c r="N141"/>
      <c r="O141"/>
      <c r="P141"/>
      <c r="Q141"/>
      <c r="S141" t="s">
        <v>10780</v>
      </c>
      <c r="T141" t="s">
        <v>231</v>
      </c>
      <c r="U141" t="s">
        <v>2127</v>
      </c>
      <c r="V141"/>
      <c r="W141"/>
      <c r="X141"/>
      <c r="Y141"/>
      <c r="Z141"/>
      <c r="AA141" t="s">
        <v>12311</v>
      </c>
      <c r="AB141" t="s">
        <v>10780</v>
      </c>
      <c r="AC141" t="s">
        <v>2127</v>
      </c>
      <c r="AD141" s="163" t="s">
        <v>12568</v>
      </c>
      <c r="AE141" s="163" t="s">
        <v>231</v>
      </c>
    </row>
    <row r="142" spans="1:31" hidden="1" x14ac:dyDescent="0.35">
      <c r="A142" s="159" t="s">
        <v>7272</v>
      </c>
      <c r="B142" s="181"/>
      <c r="C142" t="s">
        <v>1661</v>
      </c>
      <c r="D142" t="s">
        <v>1661</v>
      </c>
      <c r="E142" t="s">
        <v>30</v>
      </c>
      <c r="F142" t="s">
        <v>867</v>
      </c>
      <c r="G142" t="s">
        <v>1661</v>
      </c>
      <c r="H142" t="s">
        <v>30</v>
      </c>
      <c r="I142"/>
      <c r="J142"/>
      <c r="K142"/>
      <c r="L142"/>
      <c r="M142"/>
      <c r="N142" t="s">
        <v>867</v>
      </c>
      <c r="O142"/>
      <c r="P142"/>
      <c r="Q142" t="s">
        <v>867</v>
      </c>
      <c r="S142"/>
      <c r="T142"/>
      <c r="U142"/>
      <c r="V142"/>
      <c r="W142" t="s">
        <v>867</v>
      </c>
      <c r="X142"/>
      <c r="Y142"/>
      <c r="Z142" t="s">
        <v>867</v>
      </c>
      <c r="AA142" t="s">
        <v>12323</v>
      </c>
      <c r="AB142" t="s">
        <v>1661</v>
      </c>
      <c r="AC142" t="s">
        <v>8418</v>
      </c>
      <c r="AD142" s="163" t="s">
        <v>12569</v>
      </c>
      <c r="AE142" s="163" t="s">
        <v>30</v>
      </c>
    </row>
    <row r="143" spans="1:31" hidden="1" x14ac:dyDescent="0.35">
      <c r="A143" s="159" t="s">
        <v>8135</v>
      </c>
      <c r="B143" s="180"/>
      <c r="C143" t="s">
        <v>1662</v>
      </c>
      <c r="D143" t="s">
        <v>1662</v>
      </c>
      <c r="E143" t="s">
        <v>232</v>
      </c>
      <c r="F143" t="s">
        <v>867</v>
      </c>
      <c r="G143" t="s">
        <v>1662</v>
      </c>
      <c r="H143" t="s">
        <v>232</v>
      </c>
      <c r="I143"/>
      <c r="J143"/>
      <c r="K143"/>
      <c r="L143"/>
      <c r="M143"/>
      <c r="N143" t="s">
        <v>867</v>
      </c>
      <c r="O143"/>
      <c r="P143"/>
      <c r="Q143" t="s">
        <v>867</v>
      </c>
      <c r="S143"/>
      <c r="T143"/>
      <c r="U143"/>
      <c r="V143"/>
      <c r="W143" t="s">
        <v>867</v>
      </c>
      <c r="X143"/>
      <c r="Y143"/>
      <c r="Z143" t="s">
        <v>867</v>
      </c>
      <c r="AA143" t="s">
        <v>12323</v>
      </c>
      <c r="AB143" t="s">
        <v>1662</v>
      </c>
      <c r="AC143" t="s">
        <v>8418</v>
      </c>
      <c r="AD143" s="163" t="s">
        <v>12570</v>
      </c>
      <c r="AE143" s="163" t="s">
        <v>232</v>
      </c>
    </row>
    <row r="144" spans="1:31" hidden="1" x14ac:dyDescent="0.35">
      <c r="A144" s="159" t="s">
        <v>7273</v>
      </c>
      <c r="B144" s="181"/>
      <c r="C144" t="s">
        <v>11520</v>
      </c>
      <c r="D144" t="s">
        <v>11520</v>
      </c>
      <c r="E144" t="s">
        <v>11521</v>
      </c>
      <c r="F144" t="s">
        <v>867</v>
      </c>
      <c r="G144"/>
      <c r="H144"/>
      <c r="I144"/>
      <c r="J144"/>
      <c r="K144"/>
      <c r="L144"/>
      <c r="M144"/>
      <c r="N144"/>
      <c r="O144"/>
      <c r="P144"/>
      <c r="Q144"/>
      <c r="R144" t="s">
        <v>11520</v>
      </c>
      <c r="S144"/>
      <c r="T144"/>
      <c r="U144"/>
      <c r="V144" t="s">
        <v>11521</v>
      </c>
      <c r="W144" t="s">
        <v>2096</v>
      </c>
      <c r="X144"/>
      <c r="Y144"/>
      <c r="Z144" t="s">
        <v>867</v>
      </c>
      <c r="AA144" t="s">
        <v>12319</v>
      </c>
      <c r="AB144" t="s">
        <v>11520</v>
      </c>
      <c r="AC144" t="s">
        <v>2096</v>
      </c>
      <c r="AD144" s="163" t="s">
        <v>12571</v>
      </c>
      <c r="AE144" s="163" t="s">
        <v>11521</v>
      </c>
    </row>
    <row r="145" spans="1:31" hidden="1" x14ac:dyDescent="0.35">
      <c r="A145" s="159" t="s">
        <v>7274</v>
      </c>
      <c r="B145" s="180"/>
      <c r="C145" t="s">
        <v>11114</v>
      </c>
      <c r="D145" t="s">
        <v>11114</v>
      </c>
      <c r="E145" t="s">
        <v>235</v>
      </c>
      <c r="F145" t="s">
        <v>867</v>
      </c>
      <c r="G145"/>
      <c r="H145"/>
      <c r="I145"/>
      <c r="J145"/>
      <c r="K145"/>
      <c r="L145"/>
      <c r="M145"/>
      <c r="N145"/>
      <c r="O145"/>
      <c r="P145"/>
      <c r="Q145"/>
      <c r="R145" t="s">
        <v>11114</v>
      </c>
      <c r="S145"/>
      <c r="T145"/>
      <c r="U145"/>
      <c r="V145" t="s">
        <v>235</v>
      </c>
      <c r="W145" t="s">
        <v>2096</v>
      </c>
      <c r="X145"/>
      <c r="Y145"/>
      <c r="Z145" t="s">
        <v>867</v>
      </c>
      <c r="AA145" t="s">
        <v>12319</v>
      </c>
      <c r="AB145" t="s">
        <v>11114</v>
      </c>
      <c r="AC145" t="s">
        <v>2096</v>
      </c>
      <c r="AD145" s="163" t="s">
        <v>12572</v>
      </c>
      <c r="AE145" s="163" t="s">
        <v>235</v>
      </c>
    </row>
    <row r="146" spans="1:31" hidden="1" x14ac:dyDescent="0.35">
      <c r="A146" s="159" t="s">
        <v>7275</v>
      </c>
      <c r="B146" s="181"/>
      <c r="C146" t="s">
        <v>3271</v>
      </c>
      <c r="D146" t="s">
        <v>2864</v>
      </c>
      <c r="E146" t="s">
        <v>237</v>
      </c>
      <c r="F146" t="s">
        <v>2083</v>
      </c>
      <c r="G146"/>
      <c r="H146"/>
      <c r="I146"/>
      <c r="J146"/>
      <c r="K146"/>
      <c r="L146"/>
      <c r="M146"/>
      <c r="N146" t="s">
        <v>867</v>
      </c>
      <c r="O146" t="s">
        <v>2864</v>
      </c>
      <c r="P146" t="s">
        <v>237</v>
      </c>
      <c r="Q146" t="s">
        <v>2083</v>
      </c>
      <c r="S146"/>
      <c r="T146"/>
      <c r="U146"/>
      <c r="V146"/>
      <c r="W146" t="s">
        <v>867</v>
      </c>
      <c r="X146"/>
      <c r="Y146"/>
      <c r="Z146" t="s">
        <v>867</v>
      </c>
      <c r="AA146" t="s">
        <v>12317</v>
      </c>
      <c r="AB146" t="s">
        <v>3271</v>
      </c>
      <c r="AC146" t="s">
        <v>2083</v>
      </c>
      <c r="AD146" s="163" t="s">
        <v>12573</v>
      </c>
      <c r="AE146" s="163" t="s">
        <v>237</v>
      </c>
    </row>
    <row r="147" spans="1:31" hidden="1" x14ac:dyDescent="0.35">
      <c r="A147" s="159" t="s">
        <v>7276</v>
      </c>
      <c r="B147" s="180"/>
      <c r="C147" t="s">
        <v>1667</v>
      </c>
      <c r="D147" t="s">
        <v>1667</v>
      </c>
      <c r="E147" t="s">
        <v>239</v>
      </c>
      <c r="F147" t="s">
        <v>867</v>
      </c>
      <c r="G147" t="s">
        <v>1667</v>
      </c>
      <c r="H147" t="s">
        <v>239</v>
      </c>
      <c r="I147"/>
      <c r="J147"/>
      <c r="K147"/>
      <c r="L147"/>
      <c r="M147"/>
      <c r="N147" t="s">
        <v>867</v>
      </c>
      <c r="O147"/>
      <c r="P147"/>
      <c r="Q147" t="s">
        <v>867</v>
      </c>
      <c r="S147"/>
      <c r="T147"/>
      <c r="U147"/>
      <c r="V147"/>
      <c r="W147" t="s">
        <v>867</v>
      </c>
      <c r="X147"/>
      <c r="Y147"/>
      <c r="Z147" t="s">
        <v>867</v>
      </c>
      <c r="AA147" t="s">
        <v>12323</v>
      </c>
      <c r="AB147" t="s">
        <v>1667</v>
      </c>
      <c r="AC147" t="s">
        <v>8418</v>
      </c>
      <c r="AD147" s="163" t="s">
        <v>12574</v>
      </c>
      <c r="AE147" s="163" t="s">
        <v>239</v>
      </c>
    </row>
    <row r="148" spans="1:31" hidden="1" x14ac:dyDescent="0.35">
      <c r="A148" s="159" t="s">
        <v>7277</v>
      </c>
      <c r="B148" s="181"/>
      <c r="C148" t="s">
        <v>3150</v>
      </c>
      <c r="D148" t="s">
        <v>2865</v>
      </c>
      <c r="E148" t="s">
        <v>240</v>
      </c>
      <c r="F148" t="s">
        <v>2083</v>
      </c>
      <c r="G148"/>
      <c r="H148"/>
      <c r="I148"/>
      <c r="J148"/>
      <c r="K148"/>
      <c r="L148"/>
      <c r="M148"/>
      <c r="N148" t="s">
        <v>867</v>
      </c>
      <c r="O148" t="s">
        <v>2865</v>
      </c>
      <c r="P148" t="s">
        <v>240</v>
      </c>
      <c r="Q148" t="s">
        <v>2083</v>
      </c>
      <c r="S148"/>
      <c r="T148"/>
      <c r="U148"/>
      <c r="V148"/>
      <c r="W148" t="s">
        <v>867</v>
      </c>
      <c r="X148"/>
      <c r="Y148"/>
      <c r="Z148" t="s">
        <v>867</v>
      </c>
      <c r="AA148" t="s">
        <v>12317</v>
      </c>
      <c r="AB148" t="s">
        <v>3150</v>
      </c>
      <c r="AC148" t="s">
        <v>2083</v>
      </c>
      <c r="AD148" s="163" t="s">
        <v>12575</v>
      </c>
      <c r="AE148" s="163" t="s">
        <v>240</v>
      </c>
    </row>
    <row r="149" spans="1:31" x14ac:dyDescent="0.35">
      <c r="A149" s="159" t="s">
        <v>8136</v>
      </c>
      <c r="B149" s="180"/>
      <c r="C149" t="s">
        <v>10781</v>
      </c>
      <c r="D149" t="s">
        <v>10781</v>
      </c>
      <c r="E149" t="s">
        <v>3032</v>
      </c>
      <c r="F149" t="s">
        <v>867</v>
      </c>
      <c r="G149"/>
      <c r="H149"/>
      <c r="I149"/>
      <c r="J149"/>
      <c r="K149"/>
      <c r="L149"/>
      <c r="M149"/>
      <c r="N149"/>
      <c r="O149"/>
      <c r="P149"/>
      <c r="Q149"/>
      <c r="S149" t="s">
        <v>10781</v>
      </c>
      <c r="T149" t="s">
        <v>3032</v>
      </c>
      <c r="U149" t="s">
        <v>2127</v>
      </c>
      <c r="V149"/>
      <c r="W149"/>
      <c r="X149"/>
      <c r="Y149"/>
      <c r="Z149"/>
      <c r="AA149" t="s">
        <v>12311</v>
      </c>
      <c r="AB149" t="s">
        <v>10781</v>
      </c>
      <c r="AC149" t="s">
        <v>2127</v>
      </c>
      <c r="AD149" s="163" t="s">
        <v>12576</v>
      </c>
      <c r="AE149" s="163" t="s">
        <v>3032</v>
      </c>
    </row>
    <row r="150" spans="1:31" hidden="1" x14ac:dyDescent="0.35">
      <c r="A150" s="159" t="s">
        <v>7278</v>
      </c>
      <c r="B150" s="181"/>
      <c r="C150" t="s">
        <v>2854</v>
      </c>
      <c r="D150" t="s">
        <v>2854</v>
      </c>
      <c r="E150" t="s">
        <v>242</v>
      </c>
      <c r="F150" t="s">
        <v>867</v>
      </c>
      <c r="G150"/>
      <c r="H150"/>
      <c r="I150"/>
      <c r="J150"/>
      <c r="K150"/>
      <c r="L150"/>
      <c r="M150"/>
      <c r="N150" t="s">
        <v>867</v>
      </c>
      <c r="O150" t="s">
        <v>2854</v>
      </c>
      <c r="P150" t="s">
        <v>242</v>
      </c>
      <c r="Q150" t="s">
        <v>2083</v>
      </c>
      <c r="S150"/>
      <c r="T150"/>
      <c r="U150"/>
      <c r="V150"/>
      <c r="W150" t="s">
        <v>867</v>
      </c>
      <c r="X150"/>
      <c r="Y150"/>
      <c r="Z150" t="s">
        <v>867</v>
      </c>
      <c r="AA150" t="s">
        <v>12332</v>
      </c>
      <c r="AB150" t="s">
        <v>2854</v>
      </c>
      <c r="AC150" t="s">
        <v>2083</v>
      </c>
      <c r="AD150" s="163" t="s">
        <v>12577</v>
      </c>
      <c r="AE150" s="163" t="s">
        <v>242</v>
      </c>
    </row>
    <row r="151" spans="1:31" hidden="1" x14ac:dyDescent="0.35">
      <c r="A151" s="159" t="s">
        <v>7279</v>
      </c>
      <c r="B151" s="180"/>
      <c r="C151" t="s">
        <v>3782</v>
      </c>
      <c r="D151" t="s">
        <v>3782</v>
      </c>
      <c r="E151" t="s">
        <v>7032</v>
      </c>
      <c r="F151" t="s">
        <v>2083</v>
      </c>
      <c r="G151"/>
      <c r="H151"/>
      <c r="I151"/>
      <c r="J151"/>
      <c r="K151"/>
      <c r="L151"/>
      <c r="M151"/>
      <c r="N151" t="s">
        <v>867</v>
      </c>
      <c r="O151"/>
      <c r="P151"/>
      <c r="Q151" t="s">
        <v>867</v>
      </c>
      <c r="S151"/>
      <c r="T151"/>
      <c r="U151"/>
      <c r="V151"/>
      <c r="W151" t="s">
        <v>867</v>
      </c>
      <c r="X151"/>
      <c r="Y151"/>
      <c r="Z151" t="s">
        <v>867</v>
      </c>
      <c r="AA151" t="s">
        <v>12320</v>
      </c>
      <c r="AB151" t="s">
        <v>3782</v>
      </c>
      <c r="AC151" t="s">
        <v>8417</v>
      </c>
      <c r="AD151" s="163" t="s">
        <v>12577</v>
      </c>
      <c r="AE151" s="163" t="s">
        <v>242</v>
      </c>
    </row>
    <row r="152" spans="1:31" hidden="1" x14ac:dyDescent="0.35">
      <c r="A152" s="159" t="s">
        <v>7280</v>
      </c>
      <c r="B152" s="181"/>
      <c r="C152" t="s">
        <v>3613</v>
      </c>
      <c r="D152" t="s">
        <v>3613</v>
      </c>
      <c r="E152" t="s">
        <v>243</v>
      </c>
      <c r="F152" t="s">
        <v>6075</v>
      </c>
      <c r="G152"/>
      <c r="H152"/>
      <c r="I152" t="s">
        <v>5198</v>
      </c>
      <c r="J152" t="s">
        <v>243</v>
      </c>
      <c r="K152" t="s">
        <v>2243</v>
      </c>
      <c r="L152"/>
      <c r="M152"/>
      <c r="N152" t="s">
        <v>867</v>
      </c>
      <c r="O152"/>
      <c r="P152"/>
      <c r="Q152" t="s">
        <v>867</v>
      </c>
      <c r="S152"/>
      <c r="T152"/>
      <c r="U152"/>
      <c r="V152"/>
      <c r="W152" t="s">
        <v>867</v>
      </c>
      <c r="X152"/>
      <c r="Y152"/>
      <c r="Z152" t="s">
        <v>867</v>
      </c>
      <c r="AA152" t="s">
        <v>12354</v>
      </c>
      <c r="AB152" t="s">
        <v>3613</v>
      </c>
      <c r="AC152" t="s">
        <v>8417</v>
      </c>
      <c r="AD152" s="163" t="s">
        <v>12578</v>
      </c>
      <c r="AE152" s="163" t="s">
        <v>243</v>
      </c>
    </row>
    <row r="153" spans="1:31" hidden="1" x14ac:dyDescent="0.35">
      <c r="A153" s="159" t="s">
        <v>7281</v>
      </c>
      <c r="B153" s="180"/>
      <c r="C153" t="s">
        <v>1668</v>
      </c>
      <c r="D153" t="s">
        <v>1668</v>
      </c>
      <c r="E153" t="s">
        <v>244</v>
      </c>
      <c r="F153" t="s">
        <v>867</v>
      </c>
      <c r="G153" t="s">
        <v>1668</v>
      </c>
      <c r="H153" t="s">
        <v>244</v>
      </c>
      <c r="I153"/>
      <c r="J153"/>
      <c r="K153"/>
      <c r="L153"/>
      <c r="M153"/>
      <c r="N153" t="s">
        <v>867</v>
      </c>
      <c r="O153"/>
      <c r="P153"/>
      <c r="Q153" t="s">
        <v>867</v>
      </c>
      <c r="S153"/>
      <c r="T153"/>
      <c r="U153"/>
      <c r="V153"/>
      <c r="W153" t="s">
        <v>867</v>
      </c>
      <c r="X153"/>
      <c r="Y153"/>
      <c r="Z153" t="s">
        <v>867</v>
      </c>
      <c r="AA153" t="s">
        <v>12323</v>
      </c>
      <c r="AB153" t="s">
        <v>1668</v>
      </c>
      <c r="AC153" t="s">
        <v>8418</v>
      </c>
      <c r="AD153" s="163" t="s">
        <v>12579</v>
      </c>
      <c r="AE153" s="163" t="s">
        <v>244</v>
      </c>
    </row>
    <row r="154" spans="1:31" hidden="1" x14ac:dyDescent="0.35">
      <c r="A154" s="159" t="s">
        <v>8137</v>
      </c>
      <c r="B154" s="181"/>
      <c r="C154" t="s">
        <v>1669</v>
      </c>
      <c r="D154" t="s">
        <v>2668</v>
      </c>
      <c r="E154" t="s">
        <v>245</v>
      </c>
      <c r="F154" t="s">
        <v>867</v>
      </c>
      <c r="G154" t="s">
        <v>1669</v>
      </c>
      <c r="H154" t="s">
        <v>245</v>
      </c>
      <c r="I154"/>
      <c r="J154"/>
      <c r="K154"/>
      <c r="L154" t="s">
        <v>2668</v>
      </c>
      <c r="M154" t="s">
        <v>245</v>
      </c>
      <c r="N154" t="s">
        <v>2099</v>
      </c>
      <c r="O154"/>
      <c r="P154"/>
      <c r="Q154" t="s">
        <v>867</v>
      </c>
      <c r="S154"/>
      <c r="T154"/>
      <c r="U154"/>
      <c r="V154"/>
      <c r="W154" t="s">
        <v>867</v>
      </c>
      <c r="X154"/>
      <c r="Y154"/>
      <c r="Z154" t="s">
        <v>867</v>
      </c>
      <c r="AA154" t="s">
        <v>12318</v>
      </c>
      <c r="AB154" t="s">
        <v>1669</v>
      </c>
      <c r="AC154" t="s">
        <v>2099</v>
      </c>
      <c r="AD154" s="163" t="s">
        <v>12580</v>
      </c>
      <c r="AE154" s="163" t="s">
        <v>245</v>
      </c>
    </row>
    <row r="155" spans="1:31" hidden="1" x14ac:dyDescent="0.35">
      <c r="A155" s="159" t="s">
        <v>7282</v>
      </c>
      <c r="B155" s="180"/>
      <c r="C155" t="s">
        <v>3352</v>
      </c>
      <c r="D155" t="s">
        <v>3352</v>
      </c>
      <c r="E155" t="s">
        <v>247</v>
      </c>
      <c r="F155" t="s">
        <v>2083</v>
      </c>
      <c r="G155"/>
      <c r="H155"/>
      <c r="I155"/>
      <c r="J155"/>
      <c r="K155"/>
      <c r="L155"/>
      <c r="M155"/>
      <c r="N155" t="s">
        <v>867</v>
      </c>
      <c r="O155"/>
      <c r="P155"/>
      <c r="Q155" t="s">
        <v>867</v>
      </c>
      <c r="S155"/>
      <c r="T155"/>
      <c r="U155"/>
      <c r="V155"/>
      <c r="W155" t="s">
        <v>867</v>
      </c>
      <c r="X155"/>
      <c r="Y155"/>
      <c r="Z155" t="s">
        <v>867</v>
      </c>
      <c r="AA155" t="s">
        <v>12323</v>
      </c>
      <c r="AB155" t="s">
        <v>3352</v>
      </c>
      <c r="AC155" t="s">
        <v>8417</v>
      </c>
      <c r="AD155" s="163" t="s">
        <v>12581</v>
      </c>
      <c r="AE155" s="163" t="s">
        <v>247</v>
      </c>
    </row>
    <row r="156" spans="1:31" hidden="1" x14ac:dyDescent="0.35">
      <c r="A156" s="159" t="s">
        <v>7283</v>
      </c>
      <c r="B156" s="181"/>
      <c r="C156" t="s">
        <v>1670</v>
      </c>
      <c r="D156" t="s">
        <v>2710</v>
      </c>
      <c r="E156" t="s">
        <v>1076</v>
      </c>
      <c r="F156" t="s">
        <v>867</v>
      </c>
      <c r="G156" t="s">
        <v>1670</v>
      </c>
      <c r="H156" t="s">
        <v>1076</v>
      </c>
      <c r="I156"/>
      <c r="J156"/>
      <c r="K156"/>
      <c r="L156" t="s">
        <v>2710</v>
      </c>
      <c r="M156" t="s">
        <v>1076</v>
      </c>
      <c r="N156" t="s">
        <v>2099</v>
      </c>
      <c r="O156"/>
      <c r="P156"/>
      <c r="Q156" t="s">
        <v>867</v>
      </c>
      <c r="S156"/>
      <c r="T156"/>
      <c r="U156"/>
      <c r="V156"/>
      <c r="W156" t="s">
        <v>867</v>
      </c>
      <c r="X156"/>
      <c r="Y156"/>
      <c r="Z156" t="s">
        <v>867</v>
      </c>
      <c r="AA156" t="s">
        <v>12318</v>
      </c>
      <c r="AB156" t="s">
        <v>1670</v>
      </c>
      <c r="AC156" t="s">
        <v>2099</v>
      </c>
      <c r="AD156" s="163" t="s">
        <v>12582</v>
      </c>
      <c r="AE156" s="163" t="s">
        <v>12583</v>
      </c>
    </row>
    <row r="157" spans="1:31" hidden="1" x14ac:dyDescent="0.35">
      <c r="A157" s="159" t="s">
        <v>8138</v>
      </c>
      <c r="B157" s="180"/>
      <c r="C157" t="s">
        <v>1671</v>
      </c>
      <c r="D157" t="s">
        <v>1671</v>
      </c>
      <c r="E157" t="s">
        <v>1079</v>
      </c>
      <c r="F157" t="s">
        <v>867</v>
      </c>
      <c r="G157" t="s">
        <v>1671</v>
      </c>
      <c r="H157" t="s">
        <v>1079</v>
      </c>
      <c r="I157"/>
      <c r="J157"/>
      <c r="K157"/>
      <c r="L157"/>
      <c r="M157"/>
      <c r="N157" t="s">
        <v>867</v>
      </c>
      <c r="O157"/>
      <c r="P157"/>
      <c r="Q157" t="s">
        <v>867</v>
      </c>
      <c r="S157"/>
      <c r="T157"/>
      <c r="U157"/>
      <c r="V157"/>
      <c r="W157" t="s">
        <v>867</v>
      </c>
      <c r="X157"/>
      <c r="Y157"/>
      <c r="Z157" t="s">
        <v>867</v>
      </c>
      <c r="AA157" t="s">
        <v>12323</v>
      </c>
      <c r="AB157" t="s">
        <v>1671</v>
      </c>
      <c r="AC157" t="s">
        <v>8418</v>
      </c>
      <c r="AD157" s="163" t="s">
        <v>12584</v>
      </c>
      <c r="AE157" s="163" t="s">
        <v>12585</v>
      </c>
    </row>
    <row r="158" spans="1:31" hidden="1" x14ac:dyDescent="0.35">
      <c r="A158" s="159" t="s">
        <v>7284</v>
      </c>
      <c r="B158" s="181"/>
      <c r="C158" t="s">
        <v>3811</v>
      </c>
      <c r="D158" t="s">
        <v>3811</v>
      </c>
      <c r="E158" t="s">
        <v>251</v>
      </c>
      <c r="F158" t="s">
        <v>6075</v>
      </c>
      <c r="G158"/>
      <c r="H158"/>
      <c r="I158" t="s">
        <v>5200</v>
      </c>
      <c r="J158" t="s">
        <v>251</v>
      </c>
      <c r="K158" t="s">
        <v>2100</v>
      </c>
      <c r="L158"/>
      <c r="M158"/>
      <c r="N158" t="s">
        <v>867</v>
      </c>
      <c r="O158"/>
      <c r="P158"/>
      <c r="Q158" t="s">
        <v>867</v>
      </c>
      <c r="S158"/>
      <c r="T158"/>
      <c r="U158"/>
      <c r="V158"/>
      <c r="W158" t="s">
        <v>867</v>
      </c>
      <c r="X158"/>
      <c r="Y158"/>
      <c r="Z158" t="s">
        <v>867</v>
      </c>
      <c r="AA158" t="s">
        <v>12360</v>
      </c>
      <c r="AB158" t="s">
        <v>3811</v>
      </c>
      <c r="AC158" t="s">
        <v>8417</v>
      </c>
      <c r="AD158" s="163" t="s">
        <v>12586</v>
      </c>
      <c r="AE158" s="163" t="s">
        <v>251</v>
      </c>
    </row>
    <row r="159" spans="1:31" hidden="1" x14ac:dyDescent="0.35">
      <c r="A159" s="159" t="s">
        <v>7285</v>
      </c>
      <c r="B159" s="180"/>
      <c r="C159" t="s">
        <v>11115</v>
      </c>
      <c r="D159" t="s">
        <v>11115</v>
      </c>
      <c r="E159" t="s">
        <v>252</v>
      </c>
      <c r="F159" t="s">
        <v>867</v>
      </c>
      <c r="G159"/>
      <c r="H159"/>
      <c r="I159"/>
      <c r="J159"/>
      <c r="K159"/>
      <c r="L159"/>
      <c r="M159"/>
      <c r="N159"/>
      <c r="O159"/>
      <c r="P159"/>
      <c r="Q159"/>
      <c r="R159" t="s">
        <v>11115</v>
      </c>
      <c r="S159"/>
      <c r="T159"/>
      <c r="U159"/>
      <c r="V159" t="s">
        <v>252</v>
      </c>
      <c r="W159" t="s">
        <v>2096</v>
      </c>
      <c r="X159"/>
      <c r="Y159"/>
      <c r="Z159" t="s">
        <v>867</v>
      </c>
      <c r="AA159" t="s">
        <v>12319</v>
      </c>
      <c r="AB159" t="s">
        <v>11115</v>
      </c>
      <c r="AC159" t="s">
        <v>2096</v>
      </c>
      <c r="AD159" s="163" t="s">
        <v>12587</v>
      </c>
      <c r="AE159" s="163" t="s">
        <v>252</v>
      </c>
    </row>
    <row r="160" spans="1:31" hidden="1" x14ac:dyDescent="0.35">
      <c r="A160" s="159" t="s">
        <v>7286</v>
      </c>
      <c r="B160" s="180"/>
      <c r="C160" t="s">
        <v>3260</v>
      </c>
      <c r="D160" t="s">
        <v>2866</v>
      </c>
      <c r="E160" t="s">
        <v>254</v>
      </c>
      <c r="F160" t="s">
        <v>2083</v>
      </c>
      <c r="G160"/>
      <c r="H160"/>
      <c r="I160"/>
      <c r="J160"/>
      <c r="K160"/>
      <c r="L160"/>
      <c r="M160"/>
      <c r="N160" t="s">
        <v>867</v>
      </c>
      <c r="O160" t="s">
        <v>2866</v>
      </c>
      <c r="P160" t="s">
        <v>254</v>
      </c>
      <c r="Q160" t="s">
        <v>2083</v>
      </c>
      <c r="S160"/>
      <c r="T160"/>
      <c r="U160"/>
      <c r="V160"/>
      <c r="W160" t="s">
        <v>867</v>
      </c>
      <c r="X160"/>
      <c r="Y160"/>
      <c r="Z160" t="s">
        <v>867</v>
      </c>
      <c r="AA160" t="s">
        <v>12317</v>
      </c>
      <c r="AB160" t="s">
        <v>3260</v>
      </c>
      <c r="AC160" t="s">
        <v>2083</v>
      </c>
      <c r="AD160" s="163" t="s">
        <v>12588</v>
      </c>
      <c r="AE160" s="163" t="s">
        <v>12589</v>
      </c>
    </row>
    <row r="161" spans="1:31" x14ac:dyDescent="0.35">
      <c r="A161" s="159" t="s">
        <v>7287</v>
      </c>
      <c r="B161" s="180"/>
      <c r="C161" t="s">
        <v>10786</v>
      </c>
      <c r="D161" t="s">
        <v>10786</v>
      </c>
      <c r="E161" t="s">
        <v>9436</v>
      </c>
      <c r="F161" t="s">
        <v>867</v>
      </c>
      <c r="G161"/>
      <c r="H161"/>
      <c r="I161"/>
      <c r="J161"/>
      <c r="K161"/>
      <c r="L161"/>
      <c r="M161"/>
      <c r="N161"/>
      <c r="O161"/>
      <c r="P161"/>
      <c r="Q161"/>
      <c r="S161" t="s">
        <v>10786</v>
      </c>
      <c r="T161" t="s">
        <v>9436</v>
      </c>
      <c r="U161" t="s">
        <v>2127</v>
      </c>
      <c r="V161"/>
      <c r="W161"/>
      <c r="X161"/>
      <c r="Y161"/>
      <c r="Z161"/>
      <c r="AA161" t="s">
        <v>12311</v>
      </c>
      <c r="AB161" t="s">
        <v>10786</v>
      </c>
      <c r="AC161" t="s">
        <v>2127</v>
      </c>
      <c r="AD161" s="163" t="s">
        <v>12590</v>
      </c>
      <c r="AE161" s="163" t="s">
        <v>12591</v>
      </c>
    </row>
    <row r="162" spans="1:31" hidden="1" x14ac:dyDescent="0.35">
      <c r="A162" s="159" t="s">
        <v>7288</v>
      </c>
      <c r="B162" s="181"/>
      <c r="C162" t="s">
        <v>1677</v>
      </c>
      <c r="D162" t="s">
        <v>2677</v>
      </c>
      <c r="E162" t="s">
        <v>256</v>
      </c>
      <c r="F162" t="s">
        <v>867</v>
      </c>
      <c r="G162" t="s">
        <v>1677</v>
      </c>
      <c r="H162" t="s">
        <v>256</v>
      </c>
      <c r="I162"/>
      <c r="J162"/>
      <c r="K162"/>
      <c r="L162" t="s">
        <v>2677</v>
      </c>
      <c r="M162" t="s">
        <v>256</v>
      </c>
      <c r="N162" t="s">
        <v>2099</v>
      </c>
      <c r="O162"/>
      <c r="P162"/>
      <c r="Q162" t="s">
        <v>867</v>
      </c>
      <c r="S162"/>
      <c r="T162"/>
      <c r="U162"/>
      <c r="V162"/>
      <c r="W162" t="s">
        <v>867</v>
      </c>
      <c r="X162"/>
      <c r="Y162"/>
      <c r="Z162" t="s">
        <v>867</v>
      </c>
      <c r="AA162" t="s">
        <v>12318</v>
      </c>
      <c r="AB162" t="s">
        <v>1677</v>
      </c>
      <c r="AC162" t="s">
        <v>2099</v>
      </c>
      <c r="AD162" s="163" t="s">
        <v>12592</v>
      </c>
      <c r="AE162" s="163" t="s">
        <v>256</v>
      </c>
    </row>
    <row r="163" spans="1:31" hidden="1" x14ac:dyDescent="0.35">
      <c r="A163" s="159" t="s">
        <v>7289</v>
      </c>
      <c r="B163" s="180"/>
      <c r="C163" t="s">
        <v>4118</v>
      </c>
      <c r="D163" t="s">
        <v>4118</v>
      </c>
      <c r="E163" t="s">
        <v>259</v>
      </c>
      <c r="F163" t="s">
        <v>2099</v>
      </c>
      <c r="G163" t="s">
        <v>1680</v>
      </c>
      <c r="H163" t="s">
        <v>259</v>
      </c>
      <c r="I163"/>
      <c r="J163"/>
      <c r="K163"/>
      <c r="L163"/>
      <c r="M163"/>
      <c r="N163" t="s">
        <v>867</v>
      </c>
      <c r="O163"/>
      <c r="P163"/>
      <c r="Q163" t="s">
        <v>867</v>
      </c>
      <c r="S163"/>
      <c r="T163"/>
      <c r="U163"/>
      <c r="V163"/>
      <c r="W163" t="s">
        <v>867</v>
      </c>
      <c r="X163"/>
      <c r="Y163"/>
      <c r="Z163" t="s">
        <v>867</v>
      </c>
      <c r="AA163" t="s">
        <v>12322</v>
      </c>
      <c r="AB163" t="s">
        <v>4118</v>
      </c>
      <c r="AC163" t="s">
        <v>8417</v>
      </c>
      <c r="AD163" s="163" t="s">
        <v>12593</v>
      </c>
      <c r="AE163" s="163" t="s">
        <v>259</v>
      </c>
    </row>
    <row r="164" spans="1:31" hidden="1" x14ac:dyDescent="0.35">
      <c r="A164" s="159" t="s">
        <v>7290</v>
      </c>
      <c r="B164" s="181"/>
      <c r="C164" t="s">
        <v>3366</v>
      </c>
      <c r="D164" t="s">
        <v>2867</v>
      </c>
      <c r="E164" t="s">
        <v>261</v>
      </c>
      <c r="F164" t="s">
        <v>2083</v>
      </c>
      <c r="G164"/>
      <c r="H164"/>
      <c r="I164"/>
      <c r="J164"/>
      <c r="K164"/>
      <c r="L164"/>
      <c r="M164"/>
      <c r="N164" t="s">
        <v>867</v>
      </c>
      <c r="O164" t="s">
        <v>2867</v>
      </c>
      <c r="P164" t="s">
        <v>261</v>
      </c>
      <c r="Q164" t="s">
        <v>2083</v>
      </c>
      <c r="S164"/>
      <c r="T164"/>
      <c r="U164"/>
      <c r="V164"/>
      <c r="W164" t="s">
        <v>867</v>
      </c>
      <c r="X164"/>
      <c r="Y164"/>
      <c r="Z164" t="s">
        <v>867</v>
      </c>
      <c r="AA164" t="s">
        <v>12317</v>
      </c>
      <c r="AB164" t="s">
        <v>3366</v>
      </c>
      <c r="AC164" t="s">
        <v>2083</v>
      </c>
      <c r="AD164" s="163" t="s">
        <v>12594</v>
      </c>
      <c r="AE164" s="163" t="s">
        <v>261</v>
      </c>
    </row>
    <row r="165" spans="1:31" hidden="1" x14ac:dyDescent="0.35">
      <c r="A165" s="159" t="s">
        <v>7291</v>
      </c>
      <c r="B165" s="180"/>
      <c r="C165" t="s">
        <v>4246</v>
      </c>
      <c r="D165" t="s">
        <v>2544</v>
      </c>
      <c r="E165" t="s">
        <v>263</v>
      </c>
      <c r="F165" t="s">
        <v>2099</v>
      </c>
      <c r="G165" t="s">
        <v>1696</v>
      </c>
      <c r="H165" t="s">
        <v>1123</v>
      </c>
      <c r="I165"/>
      <c r="J165"/>
      <c r="K165"/>
      <c r="L165" t="s">
        <v>2544</v>
      </c>
      <c r="M165" t="s">
        <v>280</v>
      </c>
      <c r="N165" t="s">
        <v>2099</v>
      </c>
      <c r="O165"/>
      <c r="P165"/>
      <c r="Q165" t="s">
        <v>867</v>
      </c>
      <c r="S165"/>
      <c r="T165"/>
      <c r="U165"/>
      <c r="V165"/>
      <c r="W165" t="s">
        <v>867</v>
      </c>
      <c r="X165"/>
      <c r="Y165"/>
      <c r="Z165" t="s">
        <v>867</v>
      </c>
      <c r="AA165" t="s">
        <v>12362</v>
      </c>
      <c r="AB165" t="s">
        <v>4246</v>
      </c>
      <c r="AC165" t="s">
        <v>2099</v>
      </c>
      <c r="AD165" s="163" t="s">
        <v>12595</v>
      </c>
      <c r="AE165" s="163" t="s">
        <v>263</v>
      </c>
    </row>
    <row r="166" spans="1:31" x14ac:dyDescent="0.35">
      <c r="A166" s="159" t="s">
        <v>7292</v>
      </c>
      <c r="B166" s="181"/>
      <c r="C166" t="s">
        <v>10789</v>
      </c>
      <c r="D166" t="s">
        <v>10789</v>
      </c>
      <c r="E166" t="s">
        <v>9467</v>
      </c>
      <c r="F166" t="s">
        <v>867</v>
      </c>
      <c r="G166"/>
      <c r="H166"/>
      <c r="I166"/>
      <c r="J166"/>
      <c r="K166"/>
      <c r="L166"/>
      <c r="M166"/>
      <c r="N166"/>
      <c r="O166"/>
      <c r="P166"/>
      <c r="Q166"/>
      <c r="S166" t="s">
        <v>10789</v>
      </c>
      <c r="T166" t="s">
        <v>9467</v>
      </c>
      <c r="U166" t="s">
        <v>2127</v>
      </c>
      <c r="V166"/>
      <c r="W166"/>
      <c r="X166"/>
      <c r="Y166"/>
      <c r="Z166"/>
      <c r="AA166" t="s">
        <v>12311</v>
      </c>
      <c r="AB166" t="s">
        <v>10789</v>
      </c>
      <c r="AC166" t="s">
        <v>2127</v>
      </c>
      <c r="AD166" s="163" t="s">
        <v>12596</v>
      </c>
      <c r="AE166" s="163" t="s">
        <v>12597</v>
      </c>
    </row>
    <row r="167" spans="1:31" hidden="1" x14ac:dyDescent="0.35">
      <c r="A167" s="159" t="s">
        <v>7293</v>
      </c>
      <c r="B167" s="180"/>
      <c r="C167" t="s">
        <v>1698</v>
      </c>
      <c r="D167" t="s">
        <v>1698</v>
      </c>
      <c r="E167" t="s">
        <v>265</v>
      </c>
      <c r="F167" t="s">
        <v>867</v>
      </c>
      <c r="G167" t="s">
        <v>1698</v>
      </c>
      <c r="H167" t="s">
        <v>265</v>
      </c>
      <c r="I167"/>
      <c r="J167"/>
      <c r="K167"/>
      <c r="L167"/>
      <c r="M167"/>
      <c r="N167" t="s">
        <v>867</v>
      </c>
      <c r="O167"/>
      <c r="P167"/>
      <c r="Q167" t="s">
        <v>867</v>
      </c>
      <c r="S167"/>
      <c r="T167"/>
      <c r="U167"/>
      <c r="V167"/>
      <c r="W167" t="s">
        <v>867</v>
      </c>
      <c r="X167"/>
      <c r="Y167"/>
      <c r="Z167" t="s">
        <v>867</v>
      </c>
      <c r="AA167" t="s">
        <v>12323</v>
      </c>
      <c r="AB167" t="s">
        <v>1698</v>
      </c>
      <c r="AC167" t="s">
        <v>8418</v>
      </c>
      <c r="AD167" s="163" t="s">
        <v>12598</v>
      </c>
      <c r="AE167" s="163" t="s">
        <v>265</v>
      </c>
    </row>
    <row r="168" spans="1:31" hidden="1" x14ac:dyDescent="0.35">
      <c r="A168" s="159" t="s">
        <v>7294</v>
      </c>
      <c r="B168" s="181"/>
      <c r="C168" t="s">
        <v>3173</v>
      </c>
      <c r="D168" t="s">
        <v>2954</v>
      </c>
      <c r="E168" t="s">
        <v>38</v>
      </c>
      <c r="F168" t="s">
        <v>867</v>
      </c>
      <c r="G168"/>
      <c r="H168"/>
      <c r="I168"/>
      <c r="J168"/>
      <c r="K168"/>
      <c r="L168"/>
      <c r="M168"/>
      <c r="N168" t="s">
        <v>867</v>
      </c>
      <c r="O168" t="s">
        <v>2954</v>
      </c>
      <c r="P168" t="s">
        <v>38</v>
      </c>
      <c r="Q168" t="s">
        <v>2083</v>
      </c>
      <c r="S168"/>
      <c r="T168"/>
      <c r="U168"/>
      <c r="V168"/>
      <c r="W168" t="s">
        <v>867</v>
      </c>
      <c r="X168"/>
      <c r="Y168"/>
      <c r="Z168" t="s">
        <v>867</v>
      </c>
      <c r="AA168" t="s">
        <v>12332</v>
      </c>
      <c r="AB168" t="s">
        <v>3173</v>
      </c>
      <c r="AC168" t="s">
        <v>2083</v>
      </c>
      <c r="AD168" s="163" t="s">
        <v>12599</v>
      </c>
      <c r="AE168" s="163" t="s">
        <v>38</v>
      </c>
    </row>
    <row r="169" spans="1:31" hidden="1" x14ac:dyDescent="0.35">
      <c r="A169" s="159" t="s">
        <v>7295</v>
      </c>
      <c r="B169" s="180"/>
      <c r="C169" t="s">
        <v>11523</v>
      </c>
      <c r="D169" t="s">
        <v>11523</v>
      </c>
      <c r="E169" t="s">
        <v>11524</v>
      </c>
      <c r="F169" t="s">
        <v>867</v>
      </c>
      <c r="G169"/>
      <c r="H169"/>
      <c r="I169"/>
      <c r="J169"/>
      <c r="K169"/>
      <c r="L169"/>
      <c r="M169"/>
      <c r="N169"/>
      <c r="O169"/>
      <c r="P169"/>
      <c r="Q169"/>
      <c r="R169" t="s">
        <v>11523</v>
      </c>
      <c r="S169"/>
      <c r="T169"/>
      <c r="U169"/>
      <c r="V169" t="s">
        <v>11524</v>
      </c>
      <c r="W169" t="s">
        <v>2096</v>
      </c>
      <c r="X169"/>
      <c r="Y169"/>
      <c r="Z169" t="s">
        <v>867</v>
      </c>
      <c r="AA169" t="s">
        <v>12319</v>
      </c>
      <c r="AB169" t="s">
        <v>11523</v>
      </c>
      <c r="AC169" t="s">
        <v>2096</v>
      </c>
      <c r="AD169" s="163" t="s">
        <v>12600</v>
      </c>
      <c r="AE169" s="163" t="s">
        <v>11524</v>
      </c>
    </row>
    <row r="170" spans="1:31" x14ac:dyDescent="0.35">
      <c r="A170" s="159" t="s">
        <v>7296</v>
      </c>
      <c r="B170" s="181"/>
      <c r="C170" t="s">
        <v>10793</v>
      </c>
      <c r="D170" t="s">
        <v>10793</v>
      </c>
      <c r="E170" t="s">
        <v>270</v>
      </c>
      <c r="F170" t="s">
        <v>867</v>
      </c>
      <c r="G170"/>
      <c r="H170"/>
      <c r="I170"/>
      <c r="J170"/>
      <c r="K170"/>
      <c r="L170"/>
      <c r="M170"/>
      <c r="N170"/>
      <c r="O170"/>
      <c r="P170"/>
      <c r="Q170"/>
      <c r="S170" t="s">
        <v>10793</v>
      </c>
      <c r="T170" t="s">
        <v>270</v>
      </c>
      <c r="U170" t="s">
        <v>2127</v>
      </c>
      <c r="V170"/>
      <c r="W170"/>
      <c r="X170"/>
      <c r="Y170"/>
      <c r="Z170"/>
      <c r="AA170" t="s">
        <v>12311</v>
      </c>
      <c r="AB170" t="s">
        <v>10793</v>
      </c>
      <c r="AC170" t="s">
        <v>2127</v>
      </c>
      <c r="AD170" s="163" t="s">
        <v>12601</v>
      </c>
      <c r="AE170" s="163" t="s">
        <v>270</v>
      </c>
    </row>
    <row r="171" spans="1:31" x14ac:dyDescent="0.35">
      <c r="A171" s="159" t="s">
        <v>7297</v>
      </c>
      <c r="B171" s="180"/>
      <c r="C171" t="s">
        <v>10795</v>
      </c>
      <c r="D171" t="s">
        <v>10795</v>
      </c>
      <c r="E171" t="s">
        <v>276</v>
      </c>
      <c r="F171" t="s">
        <v>867</v>
      </c>
      <c r="G171"/>
      <c r="H171"/>
      <c r="I171"/>
      <c r="J171"/>
      <c r="K171"/>
      <c r="L171"/>
      <c r="M171"/>
      <c r="N171"/>
      <c r="O171"/>
      <c r="P171"/>
      <c r="Q171"/>
      <c r="S171" t="s">
        <v>10795</v>
      </c>
      <c r="T171" t="s">
        <v>276</v>
      </c>
      <c r="U171" t="s">
        <v>2127</v>
      </c>
      <c r="V171"/>
      <c r="W171"/>
      <c r="X171"/>
      <c r="Y171"/>
      <c r="Z171"/>
      <c r="AA171" t="s">
        <v>12311</v>
      </c>
      <c r="AB171" t="s">
        <v>10795</v>
      </c>
      <c r="AC171" t="s">
        <v>2127</v>
      </c>
      <c r="AD171" s="163" t="s">
        <v>12602</v>
      </c>
      <c r="AE171" s="163" t="s">
        <v>276</v>
      </c>
    </row>
    <row r="172" spans="1:31" hidden="1" x14ac:dyDescent="0.35">
      <c r="A172" s="159" t="s">
        <v>7298</v>
      </c>
      <c r="B172" s="181"/>
      <c r="C172" t="s">
        <v>3590</v>
      </c>
      <c r="D172" t="s">
        <v>3590</v>
      </c>
      <c r="E172" t="s">
        <v>2268</v>
      </c>
      <c r="F172" t="s">
        <v>2099</v>
      </c>
      <c r="G172"/>
      <c r="H172"/>
      <c r="I172" t="s">
        <v>5161</v>
      </c>
      <c r="J172" t="s">
        <v>2268</v>
      </c>
      <c r="K172" t="s">
        <v>2099</v>
      </c>
      <c r="L172"/>
      <c r="M172"/>
      <c r="N172" t="s">
        <v>867</v>
      </c>
      <c r="O172"/>
      <c r="P172"/>
      <c r="Q172" t="s">
        <v>867</v>
      </c>
      <c r="S172"/>
      <c r="T172"/>
      <c r="U172"/>
      <c r="V172"/>
      <c r="W172" t="s">
        <v>867</v>
      </c>
      <c r="X172"/>
      <c r="Y172"/>
      <c r="Z172" t="s">
        <v>867</v>
      </c>
      <c r="AA172" t="s">
        <v>12353</v>
      </c>
      <c r="AB172" t="s">
        <v>3590</v>
      </c>
      <c r="AC172" t="s">
        <v>8417</v>
      </c>
      <c r="AD172" s="163" t="s">
        <v>12603</v>
      </c>
      <c r="AE172" s="163" t="s">
        <v>378</v>
      </c>
    </row>
    <row r="173" spans="1:31" hidden="1" x14ac:dyDescent="0.35">
      <c r="A173" s="159" t="s">
        <v>7299</v>
      </c>
      <c r="B173" s="180"/>
      <c r="C173" t="s">
        <v>1711</v>
      </c>
      <c r="D173" t="s">
        <v>2569</v>
      </c>
      <c r="E173" t="s">
        <v>277</v>
      </c>
      <c r="F173" t="s">
        <v>867</v>
      </c>
      <c r="G173" t="s">
        <v>1711</v>
      </c>
      <c r="H173" t="s">
        <v>277</v>
      </c>
      <c r="I173"/>
      <c r="J173"/>
      <c r="K173"/>
      <c r="L173" t="s">
        <v>2569</v>
      </c>
      <c r="M173" t="s">
        <v>277</v>
      </c>
      <c r="N173" t="s">
        <v>2099</v>
      </c>
      <c r="O173"/>
      <c r="P173"/>
      <c r="Q173" t="s">
        <v>867</v>
      </c>
      <c r="S173"/>
      <c r="T173"/>
      <c r="U173"/>
      <c r="V173"/>
      <c r="W173" t="s">
        <v>867</v>
      </c>
      <c r="X173"/>
      <c r="Y173"/>
      <c r="Z173" t="s">
        <v>867</v>
      </c>
      <c r="AA173" t="s">
        <v>12318</v>
      </c>
      <c r="AB173" t="s">
        <v>1711</v>
      </c>
      <c r="AC173" t="s">
        <v>2099</v>
      </c>
      <c r="AD173" s="163" t="s">
        <v>12604</v>
      </c>
      <c r="AE173" s="163" t="s">
        <v>277</v>
      </c>
    </row>
    <row r="174" spans="1:31" hidden="1" x14ac:dyDescent="0.35">
      <c r="A174" s="159" t="s">
        <v>8139</v>
      </c>
      <c r="B174" s="181"/>
      <c r="C174" t="s">
        <v>2586</v>
      </c>
      <c r="D174" t="s">
        <v>2586</v>
      </c>
      <c r="E174" t="s">
        <v>1136</v>
      </c>
      <c r="F174" t="s">
        <v>2099</v>
      </c>
      <c r="G174"/>
      <c r="H174"/>
      <c r="I174"/>
      <c r="J174"/>
      <c r="K174"/>
      <c r="L174" t="s">
        <v>2586</v>
      </c>
      <c r="M174" t="s">
        <v>1136</v>
      </c>
      <c r="N174" t="s">
        <v>2099</v>
      </c>
      <c r="O174"/>
      <c r="P174"/>
      <c r="Q174" t="s">
        <v>867</v>
      </c>
      <c r="S174"/>
      <c r="T174"/>
      <c r="U174"/>
      <c r="V174"/>
      <c r="W174" t="s">
        <v>867</v>
      </c>
      <c r="X174"/>
      <c r="Y174"/>
      <c r="Z174" t="s">
        <v>867</v>
      </c>
      <c r="AA174" t="s">
        <v>12362</v>
      </c>
      <c r="AB174" t="s">
        <v>2586</v>
      </c>
      <c r="AC174" t="s">
        <v>2099</v>
      </c>
      <c r="AD174" s="163" t="s">
        <v>12605</v>
      </c>
      <c r="AE174" s="163" t="s">
        <v>12606</v>
      </c>
    </row>
    <row r="175" spans="1:31" hidden="1" x14ac:dyDescent="0.35">
      <c r="A175" s="159" t="s">
        <v>7300</v>
      </c>
      <c r="B175" s="180"/>
      <c r="C175" t="s">
        <v>3715</v>
      </c>
      <c r="D175" t="s">
        <v>3715</v>
      </c>
      <c r="E175" t="s">
        <v>2263</v>
      </c>
      <c r="F175" t="s">
        <v>2099</v>
      </c>
      <c r="G175"/>
      <c r="H175"/>
      <c r="I175"/>
      <c r="J175"/>
      <c r="K175"/>
      <c r="L175"/>
      <c r="M175"/>
      <c r="N175" t="s">
        <v>867</v>
      </c>
      <c r="O175"/>
      <c r="P175"/>
      <c r="Q175" t="s">
        <v>867</v>
      </c>
      <c r="S175"/>
      <c r="T175"/>
      <c r="U175"/>
      <c r="V175"/>
      <c r="W175" t="s">
        <v>867</v>
      </c>
      <c r="X175"/>
      <c r="Y175"/>
      <c r="Z175" t="s">
        <v>867</v>
      </c>
      <c r="AA175" t="s">
        <v>12322</v>
      </c>
      <c r="AB175" t="s">
        <v>3715</v>
      </c>
      <c r="AC175" t="s">
        <v>8417</v>
      </c>
      <c r="AD175" s="163" t="s">
        <v>12607</v>
      </c>
      <c r="AE175" s="163" t="s">
        <v>12608</v>
      </c>
    </row>
    <row r="176" spans="1:31" hidden="1" x14ac:dyDescent="0.35">
      <c r="A176" s="159" t="s">
        <v>8140</v>
      </c>
      <c r="B176" s="181"/>
      <c r="C176" t="s">
        <v>2973</v>
      </c>
      <c r="D176" t="s">
        <v>2973</v>
      </c>
      <c r="E176" t="s">
        <v>281</v>
      </c>
      <c r="F176" t="s">
        <v>867</v>
      </c>
      <c r="G176"/>
      <c r="H176"/>
      <c r="I176"/>
      <c r="J176"/>
      <c r="K176"/>
      <c r="L176"/>
      <c r="M176"/>
      <c r="N176" t="s">
        <v>867</v>
      </c>
      <c r="O176" t="s">
        <v>2973</v>
      </c>
      <c r="P176" t="s">
        <v>281</v>
      </c>
      <c r="Q176" t="s">
        <v>2083</v>
      </c>
      <c r="S176"/>
      <c r="T176"/>
      <c r="U176"/>
      <c r="V176"/>
      <c r="W176" t="s">
        <v>867</v>
      </c>
      <c r="X176"/>
      <c r="Y176"/>
      <c r="Z176" t="s">
        <v>867</v>
      </c>
      <c r="AA176" t="s">
        <v>12332</v>
      </c>
      <c r="AB176" t="s">
        <v>2973</v>
      </c>
      <c r="AC176" t="s">
        <v>2083</v>
      </c>
      <c r="AD176" s="163" t="s">
        <v>12609</v>
      </c>
      <c r="AE176" s="163" t="s">
        <v>281</v>
      </c>
    </row>
    <row r="177" spans="1:31" hidden="1" x14ac:dyDescent="0.35">
      <c r="A177" s="159" t="s">
        <v>7301</v>
      </c>
      <c r="B177" s="180"/>
      <c r="C177" t="s">
        <v>1714</v>
      </c>
      <c r="D177" t="s">
        <v>2554</v>
      </c>
      <c r="E177" t="s">
        <v>1143</v>
      </c>
      <c r="F177" t="s">
        <v>867</v>
      </c>
      <c r="G177" t="s">
        <v>1714</v>
      </c>
      <c r="H177" t="s">
        <v>1143</v>
      </c>
      <c r="I177"/>
      <c r="J177"/>
      <c r="K177"/>
      <c r="L177" t="s">
        <v>2554</v>
      </c>
      <c r="M177" t="s">
        <v>1143</v>
      </c>
      <c r="N177" t="s">
        <v>2099</v>
      </c>
      <c r="O177"/>
      <c r="P177"/>
      <c r="Q177" t="s">
        <v>867</v>
      </c>
      <c r="S177"/>
      <c r="T177"/>
      <c r="U177"/>
      <c r="V177"/>
      <c r="W177" t="s">
        <v>867</v>
      </c>
      <c r="X177"/>
      <c r="Y177"/>
      <c r="Z177" t="s">
        <v>867</v>
      </c>
      <c r="AA177" t="s">
        <v>12318</v>
      </c>
      <c r="AB177" t="s">
        <v>1714</v>
      </c>
      <c r="AC177" t="s">
        <v>2099</v>
      </c>
      <c r="AD177" s="163" t="s">
        <v>12610</v>
      </c>
      <c r="AE177" s="163" t="s">
        <v>1143</v>
      </c>
    </row>
    <row r="178" spans="1:31" hidden="1" x14ac:dyDescent="0.35">
      <c r="A178" s="159" t="s">
        <v>7302</v>
      </c>
      <c r="B178" s="181"/>
      <c r="C178" t="s">
        <v>11116</v>
      </c>
      <c r="D178" t="s">
        <v>11116</v>
      </c>
      <c r="E178" t="s">
        <v>282</v>
      </c>
      <c r="F178" t="s">
        <v>867</v>
      </c>
      <c r="G178"/>
      <c r="H178"/>
      <c r="I178"/>
      <c r="J178"/>
      <c r="K178"/>
      <c r="L178"/>
      <c r="M178"/>
      <c r="N178"/>
      <c r="O178"/>
      <c r="P178"/>
      <c r="Q178"/>
      <c r="R178" t="s">
        <v>11116</v>
      </c>
      <c r="S178"/>
      <c r="T178"/>
      <c r="U178"/>
      <c r="V178" t="s">
        <v>282</v>
      </c>
      <c r="W178" t="s">
        <v>2096</v>
      </c>
      <c r="X178"/>
      <c r="Y178"/>
      <c r="Z178" t="s">
        <v>867</v>
      </c>
      <c r="AA178" t="s">
        <v>12319</v>
      </c>
      <c r="AB178" t="s">
        <v>11116</v>
      </c>
      <c r="AC178" t="s">
        <v>2096</v>
      </c>
      <c r="AD178" s="163" t="s">
        <v>12611</v>
      </c>
      <c r="AE178" s="163" t="s">
        <v>282</v>
      </c>
    </row>
    <row r="179" spans="1:31" hidden="1" x14ac:dyDescent="0.35">
      <c r="A179" s="159" t="s">
        <v>7303</v>
      </c>
      <c r="B179" s="180"/>
      <c r="C179" t="s">
        <v>2870</v>
      </c>
      <c r="D179" t="s">
        <v>2870</v>
      </c>
      <c r="E179" t="s">
        <v>2871</v>
      </c>
      <c r="F179" t="s">
        <v>867</v>
      </c>
      <c r="G179"/>
      <c r="H179"/>
      <c r="I179"/>
      <c r="J179"/>
      <c r="K179"/>
      <c r="L179"/>
      <c r="M179"/>
      <c r="N179" t="s">
        <v>867</v>
      </c>
      <c r="O179" t="s">
        <v>2870</v>
      </c>
      <c r="P179" t="s">
        <v>2871</v>
      </c>
      <c r="Q179" t="s">
        <v>2083</v>
      </c>
      <c r="S179"/>
      <c r="T179"/>
      <c r="U179"/>
      <c r="V179"/>
      <c r="W179" t="s">
        <v>867</v>
      </c>
      <c r="X179"/>
      <c r="Y179"/>
      <c r="Z179" t="s">
        <v>867</v>
      </c>
      <c r="AA179" t="s">
        <v>12332</v>
      </c>
      <c r="AB179" t="s">
        <v>2870</v>
      </c>
      <c r="AC179" t="s">
        <v>2083</v>
      </c>
      <c r="AD179" s="163" t="s">
        <v>12612</v>
      </c>
      <c r="AE179" s="163" t="s">
        <v>12613</v>
      </c>
    </row>
    <row r="180" spans="1:31" hidden="1" x14ac:dyDescent="0.35">
      <c r="A180" s="159" t="s">
        <v>8141</v>
      </c>
      <c r="B180" s="181"/>
      <c r="C180" t="s">
        <v>3275</v>
      </c>
      <c r="D180" t="s">
        <v>2974</v>
      </c>
      <c r="E180" t="s">
        <v>3276</v>
      </c>
      <c r="F180" t="s">
        <v>867</v>
      </c>
      <c r="G180"/>
      <c r="H180"/>
      <c r="I180"/>
      <c r="J180"/>
      <c r="K180"/>
      <c r="L180"/>
      <c r="M180"/>
      <c r="N180" t="s">
        <v>867</v>
      </c>
      <c r="O180" t="s">
        <v>2974</v>
      </c>
      <c r="P180" t="s">
        <v>2975</v>
      </c>
      <c r="Q180" t="s">
        <v>2083</v>
      </c>
      <c r="S180"/>
      <c r="T180"/>
      <c r="U180"/>
      <c r="V180"/>
      <c r="W180" t="s">
        <v>867</v>
      </c>
      <c r="X180"/>
      <c r="Y180"/>
      <c r="Z180" t="s">
        <v>867</v>
      </c>
      <c r="AA180" t="s">
        <v>12332</v>
      </c>
      <c r="AB180" t="s">
        <v>3275</v>
      </c>
      <c r="AC180" t="s">
        <v>2083</v>
      </c>
      <c r="AD180" s="163" t="s">
        <v>12614</v>
      </c>
      <c r="AE180" s="163" t="s">
        <v>12615</v>
      </c>
    </row>
    <row r="181" spans="1:31" hidden="1" x14ac:dyDescent="0.35">
      <c r="A181" s="159" t="s">
        <v>7304</v>
      </c>
      <c r="B181" s="180"/>
      <c r="C181" t="s">
        <v>3076</v>
      </c>
      <c r="D181" t="s">
        <v>2976</v>
      </c>
      <c r="E181" t="s">
        <v>12383</v>
      </c>
      <c r="F181" t="s">
        <v>2083</v>
      </c>
      <c r="G181"/>
      <c r="H181"/>
      <c r="I181"/>
      <c r="J181"/>
      <c r="K181"/>
      <c r="L181"/>
      <c r="M181"/>
      <c r="N181" t="s">
        <v>867</v>
      </c>
      <c r="O181" t="s">
        <v>2976</v>
      </c>
      <c r="P181" t="s">
        <v>285</v>
      </c>
      <c r="Q181" t="s">
        <v>2083</v>
      </c>
      <c r="S181"/>
      <c r="T181"/>
      <c r="U181"/>
      <c r="V181"/>
      <c r="W181" t="s">
        <v>867</v>
      </c>
      <c r="X181"/>
      <c r="Y181"/>
      <c r="Z181" t="s">
        <v>867</v>
      </c>
      <c r="AA181" t="s">
        <v>12317</v>
      </c>
      <c r="AB181" t="s">
        <v>3076</v>
      </c>
      <c r="AC181" t="s">
        <v>2083</v>
      </c>
      <c r="AD181" s="163" t="s">
        <v>12616</v>
      </c>
      <c r="AE181" s="163" t="s">
        <v>285</v>
      </c>
    </row>
    <row r="182" spans="1:31" hidden="1" x14ac:dyDescent="0.35">
      <c r="A182" s="159" t="s">
        <v>7305</v>
      </c>
      <c r="B182" s="181"/>
      <c r="C182" t="s">
        <v>3364</v>
      </c>
      <c r="D182" t="s">
        <v>2874</v>
      </c>
      <c r="E182" t="s">
        <v>7022</v>
      </c>
      <c r="F182" t="s">
        <v>2083</v>
      </c>
      <c r="G182"/>
      <c r="H182"/>
      <c r="I182"/>
      <c r="J182"/>
      <c r="K182"/>
      <c r="L182"/>
      <c r="M182"/>
      <c r="N182" t="s">
        <v>867</v>
      </c>
      <c r="O182" t="s">
        <v>2874</v>
      </c>
      <c r="P182" t="s">
        <v>286</v>
      </c>
      <c r="Q182" t="s">
        <v>2083</v>
      </c>
      <c r="S182"/>
      <c r="T182"/>
      <c r="U182"/>
      <c r="V182"/>
      <c r="W182" t="s">
        <v>867</v>
      </c>
      <c r="X182"/>
      <c r="Y182"/>
      <c r="Z182" t="s">
        <v>867</v>
      </c>
      <c r="AA182" t="s">
        <v>12317</v>
      </c>
      <c r="AB182" t="s">
        <v>3364</v>
      </c>
      <c r="AC182" t="s">
        <v>2083</v>
      </c>
      <c r="AD182" s="163" t="s">
        <v>12617</v>
      </c>
      <c r="AE182" s="163" t="s">
        <v>286</v>
      </c>
    </row>
    <row r="183" spans="1:31" x14ac:dyDescent="0.35">
      <c r="A183" s="159" t="s">
        <v>8142</v>
      </c>
      <c r="B183" s="180"/>
      <c r="C183" t="s">
        <v>10799</v>
      </c>
      <c r="D183" t="s">
        <v>10799</v>
      </c>
      <c r="E183" t="s">
        <v>290</v>
      </c>
      <c r="F183" t="s">
        <v>867</v>
      </c>
      <c r="G183"/>
      <c r="H183"/>
      <c r="I183"/>
      <c r="J183"/>
      <c r="K183"/>
      <c r="L183"/>
      <c r="M183"/>
      <c r="N183"/>
      <c r="O183"/>
      <c r="P183"/>
      <c r="Q183"/>
      <c r="S183" t="s">
        <v>10799</v>
      </c>
      <c r="T183" t="s">
        <v>290</v>
      </c>
      <c r="U183" t="s">
        <v>2127</v>
      </c>
      <c r="V183"/>
      <c r="W183"/>
      <c r="X183"/>
      <c r="Y183"/>
      <c r="Z183"/>
      <c r="AA183" t="s">
        <v>12311</v>
      </c>
      <c r="AB183" t="s">
        <v>10799</v>
      </c>
      <c r="AC183" t="s">
        <v>2127</v>
      </c>
      <c r="AD183" s="163" t="s">
        <v>12618</v>
      </c>
      <c r="AE183" s="163" t="s">
        <v>290</v>
      </c>
    </row>
    <row r="184" spans="1:31" hidden="1" x14ac:dyDescent="0.35">
      <c r="A184" s="159" t="s">
        <v>7306</v>
      </c>
      <c r="B184" s="181"/>
      <c r="C184" t="s">
        <v>1718</v>
      </c>
      <c r="D184" t="s">
        <v>2530</v>
      </c>
      <c r="E184" t="s">
        <v>292</v>
      </c>
      <c r="F184" t="s">
        <v>867</v>
      </c>
      <c r="G184" t="s">
        <v>1718</v>
      </c>
      <c r="H184" t="s">
        <v>292</v>
      </c>
      <c r="I184"/>
      <c r="J184"/>
      <c r="K184"/>
      <c r="L184" t="s">
        <v>2530</v>
      </c>
      <c r="M184" t="s">
        <v>292</v>
      </c>
      <c r="N184" t="s">
        <v>2099</v>
      </c>
      <c r="O184"/>
      <c r="P184"/>
      <c r="Q184" t="s">
        <v>867</v>
      </c>
      <c r="S184"/>
      <c r="T184"/>
      <c r="U184"/>
      <c r="V184"/>
      <c r="W184" t="s">
        <v>867</v>
      </c>
      <c r="X184"/>
      <c r="Y184"/>
      <c r="Z184" t="s">
        <v>867</v>
      </c>
      <c r="AA184" t="s">
        <v>12318</v>
      </c>
      <c r="AB184" t="s">
        <v>1718</v>
      </c>
      <c r="AC184" t="s">
        <v>2099</v>
      </c>
      <c r="AD184" s="163" t="s">
        <v>12619</v>
      </c>
      <c r="AE184" s="163" t="s">
        <v>292</v>
      </c>
    </row>
    <row r="185" spans="1:31" hidden="1" x14ac:dyDescent="0.35">
      <c r="A185" s="159" t="s">
        <v>8143</v>
      </c>
      <c r="B185" s="180"/>
      <c r="C185" t="s">
        <v>1719</v>
      </c>
      <c r="D185" t="s">
        <v>1719</v>
      </c>
      <c r="E185" t="s">
        <v>294</v>
      </c>
      <c r="F185" t="s">
        <v>867</v>
      </c>
      <c r="G185" t="s">
        <v>1719</v>
      </c>
      <c r="H185" t="s">
        <v>294</v>
      </c>
      <c r="I185"/>
      <c r="J185"/>
      <c r="K185"/>
      <c r="L185"/>
      <c r="M185"/>
      <c r="N185" t="s">
        <v>867</v>
      </c>
      <c r="O185"/>
      <c r="P185"/>
      <c r="Q185" t="s">
        <v>867</v>
      </c>
      <c r="S185"/>
      <c r="T185"/>
      <c r="U185"/>
      <c r="V185"/>
      <c r="W185" t="s">
        <v>867</v>
      </c>
      <c r="X185"/>
      <c r="Y185"/>
      <c r="Z185" t="s">
        <v>867</v>
      </c>
      <c r="AA185" t="s">
        <v>12323</v>
      </c>
      <c r="AB185" t="s">
        <v>1719</v>
      </c>
      <c r="AC185" t="s">
        <v>8418</v>
      </c>
      <c r="AD185" s="163" t="s">
        <v>12620</v>
      </c>
      <c r="AE185" s="163" t="s">
        <v>294</v>
      </c>
    </row>
    <row r="186" spans="1:31" x14ac:dyDescent="0.35">
      <c r="A186" s="159" t="s">
        <v>7307</v>
      </c>
      <c r="B186" s="181"/>
      <c r="C186" t="s">
        <v>10802</v>
      </c>
      <c r="D186" t="s">
        <v>10802</v>
      </c>
      <c r="E186" t="s">
        <v>296</v>
      </c>
      <c r="F186" t="s">
        <v>867</v>
      </c>
      <c r="G186"/>
      <c r="H186"/>
      <c r="I186"/>
      <c r="J186"/>
      <c r="K186"/>
      <c r="L186"/>
      <c r="M186"/>
      <c r="N186"/>
      <c r="O186"/>
      <c r="P186"/>
      <c r="Q186"/>
      <c r="S186" t="s">
        <v>10802</v>
      </c>
      <c r="T186" t="s">
        <v>296</v>
      </c>
      <c r="U186" t="s">
        <v>2127</v>
      </c>
      <c r="V186"/>
      <c r="W186"/>
      <c r="X186"/>
      <c r="Y186"/>
      <c r="Z186"/>
      <c r="AA186" t="s">
        <v>12311</v>
      </c>
      <c r="AB186" t="s">
        <v>10802</v>
      </c>
      <c r="AC186" t="s">
        <v>2127</v>
      </c>
      <c r="AD186" s="163" t="s">
        <v>12621</v>
      </c>
      <c r="AE186" s="163" t="s">
        <v>296</v>
      </c>
    </row>
    <row r="187" spans="1:31" hidden="1" x14ac:dyDescent="0.35">
      <c r="A187" s="159" t="s">
        <v>7308</v>
      </c>
      <c r="B187" s="180"/>
      <c r="C187" t="s">
        <v>3152</v>
      </c>
      <c r="D187" t="s">
        <v>3152</v>
      </c>
      <c r="E187" t="s">
        <v>3153</v>
      </c>
      <c r="F187" t="s">
        <v>2083</v>
      </c>
      <c r="G187"/>
      <c r="H187"/>
      <c r="I187"/>
      <c r="J187"/>
      <c r="K187"/>
      <c r="L187"/>
      <c r="M187"/>
      <c r="N187" t="s">
        <v>867</v>
      </c>
      <c r="O187"/>
      <c r="P187"/>
      <c r="Q187" t="s">
        <v>867</v>
      </c>
      <c r="S187"/>
      <c r="T187"/>
      <c r="U187"/>
      <c r="V187"/>
      <c r="W187" t="s">
        <v>867</v>
      </c>
      <c r="X187"/>
      <c r="Y187"/>
      <c r="Z187" t="s">
        <v>867</v>
      </c>
      <c r="AA187" t="s">
        <v>12323</v>
      </c>
      <c r="AB187" t="s">
        <v>3152</v>
      </c>
      <c r="AC187" t="s">
        <v>8417</v>
      </c>
      <c r="AD187" s="163" t="s">
        <v>12622</v>
      </c>
      <c r="AE187" s="163" t="s">
        <v>12623</v>
      </c>
    </row>
    <row r="188" spans="1:31" hidden="1" x14ac:dyDescent="0.35">
      <c r="A188" s="159" t="s">
        <v>7309</v>
      </c>
      <c r="B188" s="181"/>
      <c r="C188" t="s">
        <v>4127</v>
      </c>
      <c r="D188" t="s">
        <v>4127</v>
      </c>
      <c r="E188" t="s">
        <v>300</v>
      </c>
      <c r="F188" t="s">
        <v>2142</v>
      </c>
      <c r="G188" t="s">
        <v>1726</v>
      </c>
      <c r="H188" t="s">
        <v>1160</v>
      </c>
      <c r="I188"/>
      <c r="J188"/>
      <c r="K188"/>
      <c r="L188"/>
      <c r="M188"/>
      <c r="N188" t="s">
        <v>867</v>
      </c>
      <c r="O188"/>
      <c r="P188"/>
      <c r="Q188" t="s">
        <v>867</v>
      </c>
      <c r="S188"/>
      <c r="T188"/>
      <c r="U188"/>
      <c r="V188"/>
      <c r="W188" t="s">
        <v>867</v>
      </c>
      <c r="X188"/>
      <c r="Y188"/>
      <c r="Z188" t="s">
        <v>867</v>
      </c>
      <c r="AA188" t="s">
        <v>12323</v>
      </c>
      <c r="AB188" t="s">
        <v>4127</v>
      </c>
      <c r="AC188" t="s">
        <v>8417</v>
      </c>
      <c r="AD188" s="163" t="s">
        <v>12624</v>
      </c>
      <c r="AE188" s="163" t="s">
        <v>300</v>
      </c>
    </row>
    <row r="189" spans="1:31" hidden="1" x14ac:dyDescent="0.35">
      <c r="A189" s="159" t="s">
        <v>7310</v>
      </c>
      <c r="B189" s="180"/>
      <c r="C189" t="s">
        <v>3047</v>
      </c>
      <c r="D189" t="s">
        <v>3047</v>
      </c>
      <c r="E189" t="s">
        <v>303</v>
      </c>
      <c r="F189" t="s">
        <v>2083</v>
      </c>
      <c r="G189"/>
      <c r="H189"/>
      <c r="I189"/>
      <c r="J189"/>
      <c r="K189"/>
      <c r="L189"/>
      <c r="M189"/>
      <c r="N189" t="s">
        <v>867</v>
      </c>
      <c r="O189"/>
      <c r="P189"/>
      <c r="Q189" t="s">
        <v>867</v>
      </c>
      <c r="S189"/>
      <c r="T189"/>
      <c r="U189"/>
      <c r="V189"/>
      <c r="W189" t="s">
        <v>867</v>
      </c>
      <c r="X189"/>
      <c r="Y189"/>
      <c r="Z189" t="s">
        <v>867</v>
      </c>
      <c r="AA189" t="s">
        <v>12320</v>
      </c>
      <c r="AB189" t="s">
        <v>3047</v>
      </c>
      <c r="AC189" t="s">
        <v>8417</v>
      </c>
      <c r="AD189" s="163" t="s">
        <v>12625</v>
      </c>
      <c r="AE189" s="163" t="s">
        <v>303</v>
      </c>
    </row>
    <row r="190" spans="1:31" x14ac:dyDescent="0.35">
      <c r="A190" s="159" t="s">
        <v>7311</v>
      </c>
      <c r="B190" s="181"/>
      <c r="C190" t="s">
        <v>10803</v>
      </c>
      <c r="D190" t="s">
        <v>10803</v>
      </c>
      <c r="E190" t="s">
        <v>307</v>
      </c>
      <c r="F190" t="s">
        <v>867</v>
      </c>
      <c r="G190"/>
      <c r="H190"/>
      <c r="I190"/>
      <c r="J190"/>
      <c r="K190"/>
      <c r="L190"/>
      <c r="M190"/>
      <c r="N190"/>
      <c r="O190"/>
      <c r="P190"/>
      <c r="Q190"/>
      <c r="S190" t="s">
        <v>10803</v>
      </c>
      <c r="T190" t="s">
        <v>307</v>
      </c>
      <c r="U190" t="s">
        <v>2127</v>
      </c>
      <c r="V190"/>
      <c r="W190"/>
      <c r="X190"/>
      <c r="Y190"/>
      <c r="Z190"/>
      <c r="AA190" t="s">
        <v>12311</v>
      </c>
      <c r="AB190" t="s">
        <v>10803</v>
      </c>
      <c r="AC190" t="s">
        <v>2127</v>
      </c>
      <c r="AD190" s="163" t="s">
        <v>12626</v>
      </c>
      <c r="AE190" s="163" t="s">
        <v>307</v>
      </c>
    </row>
    <row r="191" spans="1:31" hidden="1" x14ac:dyDescent="0.35">
      <c r="A191" s="159" t="s">
        <v>7312</v>
      </c>
      <c r="B191" s="180"/>
      <c r="C191" t="s">
        <v>3354</v>
      </c>
      <c r="D191" t="s">
        <v>2879</v>
      </c>
      <c r="E191" t="s">
        <v>308</v>
      </c>
      <c r="F191" t="s">
        <v>2083</v>
      </c>
      <c r="G191"/>
      <c r="H191"/>
      <c r="I191"/>
      <c r="J191"/>
      <c r="K191"/>
      <c r="L191"/>
      <c r="M191"/>
      <c r="N191" t="s">
        <v>867</v>
      </c>
      <c r="O191" t="s">
        <v>2879</v>
      </c>
      <c r="P191" t="s">
        <v>308</v>
      </c>
      <c r="Q191" t="s">
        <v>2083</v>
      </c>
      <c r="S191"/>
      <c r="T191"/>
      <c r="U191"/>
      <c r="V191"/>
      <c r="W191" t="s">
        <v>867</v>
      </c>
      <c r="X191"/>
      <c r="Y191"/>
      <c r="Z191" t="s">
        <v>867</v>
      </c>
      <c r="AA191" t="s">
        <v>12317</v>
      </c>
      <c r="AB191" t="s">
        <v>3354</v>
      </c>
      <c r="AC191" t="s">
        <v>2083</v>
      </c>
      <c r="AD191" s="163" t="s">
        <v>12627</v>
      </c>
      <c r="AE191" s="163" t="s">
        <v>308</v>
      </c>
    </row>
    <row r="192" spans="1:31" hidden="1" x14ac:dyDescent="0.35">
      <c r="A192" s="159" t="s">
        <v>7313</v>
      </c>
      <c r="B192" s="181"/>
      <c r="C192" t="s">
        <v>4125</v>
      </c>
      <c r="D192" t="s">
        <v>4125</v>
      </c>
      <c r="E192" t="s">
        <v>4126</v>
      </c>
      <c r="F192" t="s">
        <v>6075</v>
      </c>
      <c r="G192"/>
      <c r="H192"/>
      <c r="I192"/>
      <c r="J192"/>
      <c r="K192"/>
      <c r="L192"/>
      <c r="M192"/>
      <c r="N192" t="s">
        <v>867</v>
      </c>
      <c r="O192"/>
      <c r="P192"/>
      <c r="Q192" t="s">
        <v>867</v>
      </c>
      <c r="S192"/>
      <c r="T192"/>
      <c r="U192"/>
      <c r="V192"/>
      <c r="W192" t="s">
        <v>867</v>
      </c>
      <c r="X192"/>
      <c r="Y192"/>
      <c r="Z192" t="s">
        <v>867</v>
      </c>
      <c r="AA192" t="s">
        <v>12352</v>
      </c>
      <c r="AB192" t="s">
        <v>4125</v>
      </c>
      <c r="AC192" t="s">
        <v>8417</v>
      </c>
      <c r="AD192" s="163" t="s">
        <v>12628</v>
      </c>
      <c r="AE192" s="163" t="s">
        <v>12629</v>
      </c>
    </row>
    <row r="193" spans="1:31" hidden="1" x14ac:dyDescent="0.35">
      <c r="A193" s="159" t="s">
        <v>7314</v>
      </c>
      <c r="B193" s="180"/>
      <c r="C193" t="s">
        <v>4026</v>
      </c>
      <c r="D193" t="s">
        <v>4026</v>
      </c>
      <c r="E193" t="s">
        <v>7094</v>
      </c>
      <c r="F193" t="s">
        <v>2100</v>
      </c>
      <c r="G193"/>
      <c r="H193"/>
      <c r="I193"/>
      <c r="J193"/>
      <c r="K193"/>
      <c r="L193"/>
      <c r="M193"/>
      <c r="N193" t="s">
        <v>867</v>
      </c>
      <c r="O193"/>
      <c r="P193"/>
      <c r="Q193" t="s">
        <v>867</v>
      </c>
      <c r="S193"/>
      <c r="T193"/>
      <c r="U193"/>
      <c r="V193"/>
      <c r="W193" t="s">
        <v>867</v>
      </c>
      <c r="X193"/>
      <c r="Y193"/>
      <c r="Z193" t="s">
        <v>867</v>
      </c>
      <c r="AA193" t="s">
        <v>12331</v>
      </c>
      <c r="AB193" t="s">
        <v>4026</v>
      </c>
      <c r="AC193" t="s">
        <v>8417</v>
      </c>
      <c r="AD193" s="163" t="s">
        <v>12630</v>
      </c>
      <c r="AE193" s="163" t="s">
        <v>12631</v>
      </c>
    </row>
    <row r="194" spans="1:31" x14ac:dyDescent="0.35">
      <c r="A194" s="159" t="s">
        <v>7315</v>
      </c>
      <c r="B194" s="181"/>
      <c r="C194" t="s">
        <v>10809</v>
      </c>
      <c r="D194" t="s">
        <v>10809</v>
      </c>
      <c r="E194" t="s">
        <v>311</v>
      </c>
      <c r="F194" t="s">
        <v>867</v>
      </c>
      <c r="G194"/>
      <c r="H194"/>
      <c r="I194"/>
      <c r="J194"/>
      <c r="K194"/>
      <c r="L194"/>
      <c r="M194"/>
      <c r="N194"/>
      <c r="O194"/>
      <c r="P194"/>
      <c r="Q194"/>
      <c r="S194" t="s">
        <v>10809</v>
      </c>
      <c r="T194" t="s">
        <v>311</v>
      </c>
      <c r="U194" t="s">
        <v>2127</v>
      </c>
      <c r="V194"/>
      <c r="W194"/>
      <c r="X194"/>
      <c r="Y194"/>
      <c r="Z194"/>
      <c r="AA194" t="s">
        <v>12311</v>
      </c>
      <c r="AB194" t="s">
        <v>10809</v>
      </c>
      <c r="AC194" t="s">
        <v>2127</v>
      </c>
      <c r="AD194" s="163" t="s">
        <v>12632</v>
      </c>
      <c r="AE194" s="163" t="s">
        <v>311</v>
      </c>
    </row>
    <row r="195" spans="1:31" hidden="1" x14ac:dyDescent="0.35">
      <c r="A195" s="159" t="s">
        <v>7316</v>
      </c>
      <c r="B195" s="180"/>
      <c r="C195" t="s">
        <v>1733</v>
      </c>
      <c r="D195" t="s">
        <v>2593</v>
      </c>
      <c r="E195" t="s">
        <v>312</v>
      </c>
      <c r="F195" t="s">
        <v>867</v>
      </c>
      <c r="G195" t="s">
        <v>1733</v>
      </c>
      <c r="H195" t="s">
        <v>312</v>
      </c>
      <c r="I195"/>
      <c r="J195"/>
      <c r="K195"/>
      <c r="L195" t="s">
        <v>2593</v>
      </c>
      <c r="M195" t="s">
        <v>312</v>
      </c>
      <c r="N195" t="s">
        <v>2099</v>
      </c>
      <c r="O195"/>
      <c r="P195"/>
      <c r="Q195" t="s">
        <v>867</v>
      </c>
      <c r="S195"/>
      <c r="T195"/>
      <c r="U195"/>
      <c r="V195"/>
      <c r="W195" t="s">
        <v>867</v>
      </c>
      <c r="X195"/>
      <c r="Y195"/>
      <c r="Z195" t="s">
        <v>867</v>
      </c>
      <c r="AA195" t="s">
        <v>12318</v>
      </c>
      <c r="AB195" t="s">
        <v>1733</v>
      </c>
      <c r="AC195" t="s">
        <v>2099</v>
      </c>
      <c r="AD195" s="163" t="s">
        <v>12633</v>
      </c>
      <c r="AE195" s="163" t="s">
        <v>312</v>
      </c>
    </row>
    <row r="196" spans="1:31" hidden="1" x14ac:dyDescent="0.35">
      <c r="A196" s="159" t="s">
        <v>7317</v>
      </c>
      <c r="B196" s="181"/>
      <c r="C196" t="s">
        <v>1734</v>
      </c>
      <c r="D196" t="s">
        <v>2575</v>
      </c>
      <c r="E196" t="s">
        <v>313</v>
      </c>
      <c r="F196" t="s">
        <v>867</v>
      </c>
      <c r="G196" t="s">
        <v>1734</v>
      </c>
      <c r="H196" t="s">
        <v>313</v>
      </c>
      <c r="I196"/>
      <c r="J196"/>
      <c r="K196"/>
      <c r="L196" t="s">
        <v>2575</v>
      </c>
      <c r="M196" t="s">
        <v>313</v>
      </c>
      <c r="N196" t="s">
        <v>2099</v>
      </c>
      <c r="O196"/>
      <c r="P196"/>
      <c r="Q196" t="s">
        <v>867</v>
      </c>
      <c r="S196"/>
      <c r="T196"/>
      <c r="U196"/>
      <c r="V196"/>
      <c r="W196" t="s">
        <v>867</v>
      </c>
      <c r="X196"/>
      <c r="Y196"/>
      <c r="Z196" t="s">
        <v>867</v>
      </c>
      <c r="AA196" t="s">
        <v>12318</v>
      </c>
      <c r="AB196" t="s">
        <v>1734</v>
      </c>
      <c r="AC196" t="s">
        <v>2099</v>
      </c>
      <c r="AD196" s="163" t="s">
        <v>12634</v>
      </c>
      <c r="AE196" s="163" t="s">
        <v>313</v>
      </c>
    </row>
    <row r="197" spans="1:31" hidden="1" x14ac:dyDescent="0.35">
      <c r="A197" s="159" t="s">
        <v>7318</v>
      </c>
      <c r="B197" s="180"/>
      <c r="C197" t="s">
        <v>3520</v>
      </c>
      <c r="D197" t="s">
        <v>3520</v>
      </c>
      <c r="E197" t="s">
        <v>315</v>
      </c>
      <c r="F197" t="s">
        <v>2099</v>
      </c>
      <c r="G197" t="s">
        <v>1735</v>
      </c>
      <c r="H197" t="s">
        <v>316</v>
      </c>
      <c r="I197"/>
      <c r="J197"/>
      <c r="K197"/>
      <c r="L197"/>
      <c r="M197"/>
      <c r="N197" t="s">
        <v>867</v>
      </c>
      <c r="O197"/>
      <c r="P197"/>
      <c r="Q197" t="s">
        <v>867</v>
      </c>
      <c r="S197"/>
      <c r="T197"/>
      <c r="U197"/>
      <c r="V197"/>
      <c r="W197" t="s">
        <v>867</v>
      </c>
      <c r="X197"/>
      <c r="Y197"/>
      <c r="Z197" t="s">
        <v>867</v>
      </c>
      <c r="AA197" t="s">
        <v>12322</v>
      </c>
      <c r="AB197" t="s">
        <v>3520</v>
      </c>
      <c r="AC197" t="s">
        <v>8417</v>
      </c>
      <c r="AD197" s="163" t="s">
        <v>12635</v>
      </c>
      <c r="AE197" s="163" t="s">
        <v>315</v>
      </c>
    </row>
    <row r="198" spans="1:31" hidden="1" x14ac:dyDescent="0.35">
      <c r="A198" s="159" t="s">
        <v>7319</v>
      </c>
      <c r="B198" s="181"/>
      <c r="C198" t="s">
        <v>1727</v>
      </c>
      <c r="D198" t="s">
        <v>2476</v>
      </c>
      <c r="E198" t="s">
        <v>320</v>
      </c>
      <c r="F198" t="s">
        <v>867</v>
      </c>
      <c r="G198" t="s">
        <v>1727</v>
      </c>
      <c r="H198" t="s">
        <v>320</v>
      </c>
      <c r="I198"/>
      <c r="J198"/>
      <c r="K198"/>
      <c r="L198" t="s">
        <v>2476</v>
      </c>
      <c r="M198" t="s">
        <v>320</v>
      </c>
      <c r="N198" t="s">
        <v>2099</v>
      </c>
      <c r="O198"/>
      <c r="P198"/>
      <c r="Q198" t="s">
        <v>867</v>
      </c>
      <c r="S198"/>
      <c r="T198"/>
      <c r="U198"/>
      <c r="V198"/>
      <c r="W198" t="s">
        <v>867</v>
      </c>
      <c r="X198"/>
      <c r="Y198"/>
      <c r="Z198" t="s">
        <v>867</v>
      </c>
      <c r="AA198" t="s">
        <v>12318</v>
      </c>
      <c r="AB198" t="s">
        <v>1727</v>
      </c>
      <c r="AC198" t="s">
        <v>2099</v>
      </c>
      <c r="AD198" s="163" t="s">
        <v>12636</v>
      </c>
      <c r="AE198" s="163" t="s">
        <v>320</v>
      </c>
    </row>
    <row r="199" spans="1:31" hidden="1" x14ac:dyDescent="0.35">
      <c r="A199" s="159" t="s">
        <v>7320</v>
      </c>
      <c r="B199" s="180"/>
      <c r="C199" t="s">
        <v>11526</v>
      </c>
      <c r="D199" t="s">
        <v>11526</v>
      </c>
      <c r="E199" t="s">
        <v>11527</v>
      </c>
      <c r="F199" t="s">
        <v>867</v>
      </c>
      <c r="G199"/>
      <c r="H199"/>
      <c r="I199"/>
      <c r="J199"/>
      <c r="K199"/>
      <c r="L199"/>
      <c r="M199"/>
      <c r="N199"/>
      <c r="O199"/>
      <c r="P199"/>
      <c r="Q199"/>
      <c r="R199" t="s">
        <v>11526</v>
      </c>
      <c r="S199"/>
      <c r="T199"/>
      <c r="U199"/>
      <c r="V199" t="s">
        <v>11527</v>
      </c>
      <c r="W199" t="s">
        <v>2096</v>
      </c>
      <c r="X199"/>
      <c r="Y199"/>
      <c r="Z199" t="s">
        <v>867</v>
      </c>
      <c r="AA199" t="s">
        <v>12319</v>
      </c>
      <c r="AB199" t="s">
        <v>11526</v>
      </c>
      <c r="AC199" t="s">
        <v>2096</v>
      </c>
      <c r="AD199" s="163" t="s">
        <v>12637</v>
      </c>
      <c r="AE199" s="163" t="s">
        <v>11527</v>
      </c>
    </row>
    <row r="200" spans="1:31" hidden="1" x14ac:dyDescent="0.35">
      <c r="A200" s="159" t="s">
        <v>7321</v>
      </c>
      <c r="B200" s="181"/>
      <c r="C200" t="s">
        <v>11476</v>
      </c>
      <c r="D200" t="s">
        <v>11476</v>
      </c>
      <c r="E200" t="s">
        <v>11477</v>
      </c>
      <c r="F200" t="s">
        <v>867</v>
      </c>
      <c r="G200"/>
      <c r="H200"/>
      <c r="I200"/>
      <c r="J200"/>
      <c r="K200"/>
      <c r="L200"/>
      <c r="M200"/>
      <c r="N200"/>
      <c r="O200"/>
      <c r="P200"/>
      <c r="Q200"/>
      <c r="R200" t="s">
        <v>11476</v>
      </c>
      <c r="S200"/>
      <c r="T200"/>
      <c r="U200"/>
      <c r="V200" t="s">
        <v>11477</v>
      </c>
      <c r="W200" t="s">
        <v>2096</v>
      </c>
      <c r="X200"/>
      <c r="Y200"/>
      <c r="Z200" t="s">
        <v>867</v>
      </c>
      <c r="AA200" t="s">
        <v>12319</v>
      </c>
      <c r="AB200" t="s">
        <v>11476</v>
      </c>
      <c r="AC200" t="s">
        <v>2096</v>
      </c>
      <c r="AD200" s="163" t="s">
        <v>12638</v>
      </c>
      <c r="AE200" s="163" t="s">
        <v>11477</v>
      </c>
    </row>
    <row r="201" spans="1:31" hidden="1" x14ac:dyDescent="0.35">
      <c r="A201" s="159" t="s">
        <v>7322</v>
      </c>
      <c r="B201" s="180"/>
      <c r="C201" t="s">
        <v>3161</v>
      </c>
      <c r="D201" t="s">
        <v>2880</v>
      </c>
      <c r="E201" t="s">
        <v>322</v>
      </c>
      <c r="F201" t="s">
        <v>2083</v>
      </c>
      <c r="G201"/>
      <c r="H201"/>
      <c r="I201"/>
      <c r="J201"/>
      <c r="K201"/>
      <c r="L201"/>
      <c r="M201"/>
      <c r="N201" t="s">
        <v>867</v>
      </c>
      <c r="O201" t="s">
        <v>2880</v>
      </c>
      <c r="P201" t="s">
        <v>322</v>
      </c>
      <c r="Q201" t="s">
        <v>2083</v>
      </c>
      <c r="S201"/>
      <c r="T201"/>
      <c r="U201"/>
      <c r="V201"/>
      <c r="W201" t="s">
        <v>867</v>
      </c>
      <c r="X201"/>
      <c r="Y201"/>
      <c r="Z201" t="s">
        <v>867</v>
      </c>
      <c r="AA201" t="s">
        <v>12317</v>
      </c>
      <c r="AB201" t="s">
        <v>3161</v>
      </c>
      <c r="AC201" t="s">
        <v>2083</v>
      </c>
      <c r="AD201" s="163" t="s">
        <v>12639</v>
      </c>
      <c r="AE201" s="163" t="s">
        <v>322</v>
      </c>
    </row>
    <row r="202" spans="1:31" hidden="1" x14ac:dyDescent="0.35">
      <c r="A202" s="159" t="s">
        <v>7323</v>
      </c>
      <c r="B202" s="181"/>
      <c r="C202" t="s">
        <v>1738</v>
      </c>
      <c r="D202" t="s">
        <v>1738</v>
      </c>
      <c r="E202" t="s">
        <v>324</v>
      </c>
      <c r="F202" t="s">
        <v>867</v>
      </c>
      <c r="G202" t="s">
        <v>1738</v>
      </c>
      <c r="H202" t="s">
        <v>324</v>
      </c>
      <c r="I202"/>
      <c r="J202"/>
      <c r="K202"/>
      <c r="L202"/>
      <c r="M202"/>
      <c r="N202" t="s">
        <v>867</v>
      </c>
      <c r="O202"/>
      <c r="P202"/>
      <c r="Q202" t="s">
        <v>867</v>
      </c>
      <c r="S202"/>
      <c r="T202"/>
      <c r="U202"/>
      <c r="V202"/>
      <c r="W202" t="s">
        <v>867</v>
      </c>
      <c r="X202"/>
      <c r="Y202"/>
      <c r="Z202" t="s">
        <v>867</v>
      </c>
      <c r="AA202" t="s">
        <v>12323</v>
      </c>
      <c r="AB202" t="s">
        <v>1738</v>
      </c>
      <c r="AC202" t="s">
        <v>8418</v>
      </c>
      <c r="AD202" s="163" t="s">
        <v>12640</v>
      </c>
      <c r="AE202" s="163" t="s">
        <v>324</v>
      </c>
    </row>
    <row r="203" spans="1:31" hidden="1" x14ac:dyDescent="0.35">
      <c r="A203" s="159" t="s">
        <v>7324</v>
      </c>
      <c r="B203" s="180"/>
      <c r="C203" t="s">
        <v>3382</v>
      </c>
      <c r="D203" t="s">
        <v>3382</v>
      </c>
      <c r="E203" t="s">
        <v>3383</v>
      </c>
      <c r="F203" t="s">
        <v>2142</v>
      </c>
      <c r="G203"/>
      <c r="H203"/>
      <c r="I203"/>
      <c r="J203"/>
      <c r="K203"/>
      <c r="L203"/>
      <c r="M203"/>
      <c r="N203" t="s">
        <v>867</v>
      </c>
      <c r="O203"/>
      <c r="P203"/>
      <c r="Q203" t="s">
        <v>867</v>
      </c>
      <c r="S203"/>
      <c r="T203"/>
      <c r="U203"/>
      <c r="V203"/>
      <c r="W203" t="s">
        <v>867</v>
      </c>
      <c r="X203"/>
      <c r="Y203"/>
      <c r="Z203" t="s">
        <v>867</v>
      </c>
      <c r="AA203" t="s">
        <v>12326</v>
      </c>
      <c r="AB203" t="s">
        <v>3382</v>
      </c>
      <c r="AC203" t="s">
        <v>8417</v>
      </c>
      <c r="AD203" s="163" t="s">
        <v>12641</v>
      </c>
      <c r="AE203" s="163" t="s">
        <v>12642</v>
      </c>
    </row>
    <row r="204" spans="1:31" hidden="1" x14ac:dyDescent="0.35">
      <c r="A204" s="159" t="s">
        <v>7325</v>
      </c>
      <c r="B204" s="181"/>
      <c r="C204" t="s">
        <v>1743</v>
      </c>
      <c r="D204" t="s">
        <v>1743</v>
      </c>
      <c r="E204" t="s">
        <v>325</v>
      </c>
      <c r="F204" t="s">
        <v>867</v>
      </c>
      <c r="G204" t="s">
        <v>1743</v>
      </c>
      <c r="H204" t="s">
        <v>325</v>
      </c>
      <c r="I204"/>
      <c r="J204"/>
      <c r="K204"/>
      <c r="L204"/>
      <c r="M204"/>
      <c r="N204" t="s">
        <v>867</v>
      </c>
      <c r="O204"/>
      <c r="P204"/>
      <c r="Q204" t="s">
        <v>867</v>
      </c>
      <c r="S204"/>
      <c r="T204"/>
      <c r="U204"/>
      <c r="V204"/>
      <c r="W204" t="s">
        <v>867</v>
      </c>
      <c r="X204"/>
      <c r="Y204"/>
      <c r="Z204" t="s">
        <v>867</v>
      </c>
      <c r="AA204" t="s">
        <v>12323</v>
      </c>
      <c r="AB204" t="s">
        <v>1743</v>
      </c>
      <c r="AC204" t="s">
        <v>8418</v>
      </c>
      <c r="AD204" s="163" t="s">
        <v>12643</v>
      </c>
      <c r="AE204" s="163" t="s">
        <v>325</v>
      </c>
    </row>
    <row r="205" spans="1:31" hidden="1" x14ac:dyDescent="0.35">
      <c r="A205" s="159" t="s">
        <v>7326</v>
      </c>
      <c r="B205" s="180"/>
      <c r="C205" t="s">
        <v>3262</v>
      </c>
      <c r="D205" t="s">
        <v>3262</v>
      </c>
      <c r="E205" t="s">
        <v>3263</v>
      </c>
      <c r="F205" t="s">
        <v>2083</v>
      </c>
      <c r="G205"/>
      <c r="H205"/>
      <c r="I205"/>
      <c r="J205"/>
      <c r="K205"/>
      <c r="L205"/>
      <c r="M205"/>
      <c r="N205" t="s">
        <v>867</v>
      </c>
      <c r="O205"/>
      <c r="P205"/>
      <c r="Q205" t="s">
        <v>867</v>
      </c>
      <c r="S205"/>
      <c r="T205"/>
      <c r="U205"/>
      <c r="V205"/>
      <c r="W205" t="s">
        <v>867</v>
      </c>
      <c r="X205"/>
      <c r="Y205"/>
      <c r="Z205" t="s">
        <v>867</v>
      </c>
      <c r="AA205" t="s">
        <v>12320</v>
      </c>
      <c r="AB205" t="s">
        <v>3262</v>
      </c>
      <c r="AC205" t="s">
        <v>8417</v>
      </c>
      <c r="AD205" s="163" t="s">
        <v>12644</v>
      </c>
      <c r="AE205" s="163" t="s">
        <v>12645</v>
      </c>
    </row>
    <row r="206" spans="1:31" hidden="1" x14ac:dyDescent="0.35">
      <c r="A206" s="159" t="s">
        <v>7327</v>
      </c>
      <c r="B206" s="181"/>
      <c r="C206" t="s">
        <v>1772</v>
      </c>
      <c r="D206" t="s">
        <v>2483</v>
      </c>
      <c r="E206" t="s">
        <v>1205</v>
      </c>
      <c r="F206" t="s">
        <v>867</v>
      </c>
      <c r="G206" t="s">
        <v>1772</v>
      </c>
      <c r="H206" t="s">
        <v>1205</v>
      </c>
      <c r="I206"/>
      <c r="J206"/>
      <c r="K206"/>
      <c r="L206" t="s">
        <v>2483</v>
      </c>
      <c r="M206" t="s">
        <v>1205</v>
      </c>
      <c r="N206" t="s">
        <v>2099</v>
      </c>
      <c r="O206"/>
      <c r="P206"/>
      <c r="Q206" t="s">
        <v>867</v>
      </c>
      <c r="S206"/>
      <c r="T206"/>
      <c r="U206"/>
      <c r="V206"/>
      <c r="W206" t="s">
        <v>867</v>
      </c>
      <c r="X206"/>
      <c r="Y206"/>
      <c r="Z206" t="s">
        <v>867</v>
      </c>
      <c r="AA206" t="s">
        <v>12318</v>
      </c>
      <c r="AB206" t="s">
        <v>1772</v>
      </c>
      <c r="AC206" t="s">
        <v>2099</v>
      </c>
      <c r="AD206" s="163" t="s">
        <v>12646</v>
      </c>
      <c r="AE206" s="163" t="s">
        <v>12647</v>
      </c>
    </row>
    <row r="207" spans="1:31" hidden="1" x14ac:dyDescent="0.35">
      <c r="A207" s="159" t="s">
        <v>7328</v>
      </c>
      <c r="B207" s="180"/>
      <c r="C207" t="s">
        <v>1753</v>
      </c>
      <c r="D207" t="s">
        <v>2513</v>
      </c>
      <c r="E207" t="s">
        <v>340</v>
      </c>
      <c r="F207" t="s">
        <v>867</v>
      </c>
      <c r="G207" t="s">
        <v>1753</v>
      </c>
      <c r="H207" t="s">
        <v>340</v>
      </c>
      <c r="I207"/>
      <c r="J207"/>
      <c r="K207"/>
      <c r="L207" t="s">
        <v>2513</v>
      </c>
      <c r="M207" t="s">
        <v>340</v>
      </c>
      <c r="N207" t="s">
        <v>2099</v>
      </c>
      <c r="O207"/>
      <c r="P207"/>
      <c r="Q207" t="s">
        <v>867</v>
      </c>
      <c r="S207"/>
      <c r="T207"/>
      <c r="U207"/>
      <c r="V207"/>
      <c r="W207" t="s">
        <v>867</v>
      </c>
      <c r="X207"/>
      <c r="Y207"/>
      <c r="Z207" t="s">
        <v>867</v>
      </c>
      <c r="AA207" t="s">
        <v>12318</v>
      </c>
      <c r="AB207" t="s">
        <v>1753</v>
      </c>
      <c r="AC207" t="s">
        <v>2099</v>
      </c>
      <c r="AD207" s="163" t="s">
        <v>12648</v>
      </c>
      <c r="AE207" s="163" t="s">
        <v>340</v>
      </c>
    </row>
    <row r="208" spans="1:31" hidden="1" x14ac:dyDescent="0.35">
      <c r="A208" s="159" t="s">
        <v>7329</v>
      </c>
      <c r="B208" s="180"/>
      <c r="C208" t="s">
        <v>3136</v>
      </c>
      <c r="D208" t="s">
        <v>3136</v>
      </c>
      <c r="E208" t="s">
        <v>3137</v>
      </c>
      <c r="F208" t="s">
        <v>2142</v>
      </c>
      <c r="G208" t="s">
        <v>1754</v>
      </c>
      <c r="H208" t="s">
        <v>1182</v>
      </c>
      <c r="I208"/>
      <c r="J208"/>
      <c r="K208"/>
      <c r="L208"/>
      <c r="M208"/>
      <c r="N208" t="s">
        <v>867</v>
      </c>
      <c r="O208"/>
      <c r="P208"/>
      <c r="Q208" t="s">
        <v>867</v>
      </c>
      <c r="S208"/>
      <c r="T208"/>
      <c r="U208"/>
      <c r="V208"/>
      <c r="W208" t="s">
        <v>867</v>
      </c>
      <c r="X208"/>
      <c r="Y208"/>
      <c r="Z208" t="s">
        <v>867</v>
      </c>
      <c r="AA208" t="s">
        <v>12326</v>
      </c>
      <c r="AB208" t="s">
        <v>3136</v>
      </c>
      <c r="AC208" t="s">
        <v>8417</v>
      </c>
      <c r="AD208" s="163" t="s">
        <v>12649</v>
      </c>
      <c r="AE208" s="163" t="s">
        <v>1182</v>
      </c>
    </row>
    <row r="209" spans="1:31" hidden="1" x14ac:dyDescent="0.35">
      <c r="A209" s="159" t="s">
        <v>7330</v>
      </c>
      <c r="B209" s="181"/>
      <c r="C209" t="s">
        <v>11529</v>
      </c>
      <c r="D209" t="s">
        <v>11529</v>
      </c>
      <c r="E209" t="s">
        <v>11530</v>
      </c>
      <c r="F209" t="s">
        <v>867</v>
      </c>
      <c r="G209"/>
      <c r="H209"/>
      <c r="I209"/>
      <c r="J209"/>
      <c r="K209"/>
      <c r="L209"/>
      <c r="M209"/>
      <c r="N209"/>
      <c r="O209"/>
      <c r="P209"/>
      <c r="Q209"/>
      <c r="R209" t="s">
        <v>11529</v>
      </c>
      <c r="S209"/>
      <c r="T209"/>
      <c r="U209"/>
      <c r="V209" t="s">
        <v>11530</v>
      </c>
      <c r="W209" t="s">
        <v>2096</v>
      </c>
      <c r="X209"/>
      <c r="Y209"/>
      <c r="Z209" t="s">
        <v>867</v>
      </c>
      <c r="AA209" t="s">
        <v>12319</v>
      </c>
      <c r="AB209" t="s">
        <v>11529</v>
      </c>
      <c r="AC209" t="s">
        <v>2096</v>
      </c>
      <c r="AD209" s="163" t="s">
        <v>12650</v>
      </c>
      <c r="AE209" s="163" t="s">
        <v>11530</v>
      </c>
    </row>
    <row r="210" spans="1:31" x14ac:dyDescent="0.35">
      <c r="A210" s="159" t="s">
        <v>7331</v>
      </c>
      <c r="B210" s="180"/>
      <c r="C210" t="s">
        <v>10812</v>
      </c>
      <c r="D210" t="s">
        <v>10812</v>
      </c>
      <c r="E210" t="s">
        <v>342</v>
      </c>
      <c r="F210" t="s">
        <v>867</v>
      </c>
      <c r="G210"/>
      <c r="H210"/>
      <c r="I210"/>
      <c r="J210"/>
      <c r="K210"/>
      <c r="L210"/>
      <c r="M210"/>
      <c r="N210"/>
      <c r="O210"/>
      <c r="P210"/>
      <c r="Q210"/>
      <c r="S210" t="s">
        <v>10812</v>
      </c>
      <c r="T210" t="s">
        <v>342</v>
      </c>
      <c r="U210" t="s">
        <v>2127</v>
      </c>
      <c r="V210"/>
      <c r="W210"/>
      <c r="X210"/>
      <c r="Y210"/>
      <c r="Z210"/>
      <c r="AA210" t="s">
        <v>12311</v>
      </c>
      <c r="AB210" t="s">
        <v>10812</v>
      </c>
      <c r="AC210" t="s">
        <v>2127</v>
      </c>
      <c r="AD210" s="163" t="s">
        <v>12651</v>
      </c>
      <c r="AE210" s="163" t="s">
        <v>342</v>
      </c>
    </row>
    <row r="211" spans="1:31" hidden="1" x14ac:dyDescent="0.35">
      <c r="A211" s="159" t="s">
        <v>7332</v>
      </c>
      <c r="B211" s="181"/>
      <c r="C211" t="s">
        <v>3140</v>
      </c>
      <c r="D211" t="s">
        <v>11147</v>
      </c>
      <c r="E211" t="s">
        <v>344</v>
      </c>
      <c r="F211" t="s">
        <v>867</v>
      </c>
      <c r="G211"/>
      <c r="H211"/>
      <c r="I211"/>
      <c r="J211"/>
      <c r="K211"/>
      <c r="L211"/>
      <c r="M211"/>
      <c r="N211" t="s">
        <v>867</v>
      </c>
      <c r="O211"/>
      <c r="P211"/>
      <c r="Q211" t="s">
        <v>867</v>
      </c>
      <c r="S211"/>
      <c r="T211"/>
      <c r="U211"/>
      <c r="V211"/>
      <c r="W211" t="s">
        <v>867</v>
      </c>
      <c r="X211" t="s">
        <v>11147</v>
      </c>
      <c r="Y211" t="s">
        <v>344</v>
      </c>
      <c r="Z211" t="s">
        <v>11469</v>
      </c>
      <c r="AA211" t="s">
        <v>12330</v>
      </c>
      <c r="AB211" t="s">
        <v>3140</v>
      </c>
      <c r="AC211" t="s">
        <v>11469</v>
      </c>
      <c r="AD211" s="163" t="s">
        <v>12652</v>
      </c>
      <c r="AE211" s="163" t="s">
        <v>344</v>
      </c>
    </row>
    <row r="212" spans="1:31" x14ac:dyDescent="0.35">
      <c r="A212" s="159" t="s">
        <v>7333</v>
      </c>
      <c r="B212" s="180"/>
      <c r="C212" t="s">
        <v>10813</v>
      </c>
      <c r="D212" t="s">
        <v>10813</v>
      </c>
      <c r="E212" t="s">
        <v>346</v>
      </c>
      <c r="F212" t="s">
        <v>867</v>
      </c>
      <c r="G212"/>
      <c r="H212"/>
      <c r="I212"/>
      <c r="J212"/>
      <c r="K212"/>
      <c r="L212"/>
      <c r="M212"/>
      <c r="N212"/>
      <c r="O212"/>
      <c r="P212"/>
      <c r="Q212"/>
      <c r="S212" t="s">
        <v>10813</v>
      </c>
      <c r="T212" t="s">
        <v>346</v>
      </c>
      <c r="U212" t="s">
        <v>2127</v>
      </c>
      <c r="V212"/>
      <c r="W212"/>
      <c r="X212"/>
      <c r="Y212"/>
      <c r="Z212"/>
      <c r="AA212" t="s">
        <v>12311</v>
      </c>
      <c r="AB212" t="s">
        <v>10813</v>
      </c>
      <c r="AC212" t="s">
        <v>2127</v>
      </c>
      <c r="AD212" s="163" t="s">
        <v>12653</v>
      </c>
      <c r="AE212" s="163" t="s">
        <v>346</v>
      </c>
    </row>
    <row r="213" spans="1:31" hidden="1" x14ac:dyDescent="0.35">
      <c r="A213" s="159" t="s">
        <v>7334</v>
      </c>
      <c r="B213" s="181"/>
      <c r="C213" t="s">
        <v>1756</v>
      </c>
      <c r="D213" t="s">
        <v>1756</v>
      </c>
      <c r="E213" t="s">
        <v>347</v>
      </c>
      <c r="F213" t="s">
        <v>867</v>
      </c>
      <c r="G213" t="s">
        <v>1756</v>
      </c>
      <c r="H213" t="s">
        <v>347</v>
      </c>
      <c r="I213"/>
      <c r="J213"/>
      <c r="K213"/>
      <c r="L213"/>
      <c r="M213"/>
      <c r="N213" t="s">
        <v>867</v>
      </c>
      <c r="O213"/>
      <c r="P213"/>
      <c r="Q213" t="s">
        <v>867</v>
      </c>
      <c r="S213"/>
      <c r="T213"/>
      <c r="U213"/>
      <c r="V213"/>
      <c r="W213" t="s">
        <v>867</v>
      </c>
      <c r="X213"/>
      <c r="Y213"/>
      <c r="Z213" t="s">
        <v>867</v>
      </c>
      <c r="AA213" t="s">
        <v>12323</v>
      </c>
      <c r="AB213" t="s">
        <v>1756</v>
      </c>
      <c r="AC213" t="s">
        <v>8418</v>
      </c>
      <c r="AD213" s="163" t="s">
        <v>12654</v>
      </c>
      <c r="AE213" s="163" t="s">
        <v>347</v>
      </c>
    </row>
    <row r="214" spans="1:31" hidden="1" x14ac:dyDescent="0.35">
      <c r="A214" s="159" t="s">
        <v>7335</v>
      </c>
      <c r="B214" s="180"/>
      <c r="C214" t="s">
        <v>3079</v>
      </c>
      <c r="D214" t="s">
        <v>2881</v>
      </c>
      <c r="E214" t="s">
        <v>348</v>
      </c>
      <c r="F214" t="s">
        <v>2083</v>
      </c>
      <c r="G214"/>
      <c r="H214"/>
      <c r="I214"/>
      <c r="J214"/>
      <c r="K214"/>
      <c r="L214"/>
      <c r="M214"/>
      <c r="N214" t="s">
        <v>867</v>
      </c>
      <c r="O214" t="s">
        <v>2881</v>
      </c>
      <c r="P214" t="s">
        <v>348</v>
      </c>
      <c r="Q214" t="s">
        <v>2083</v>
      </c>
      <c r="S214"/>
      <c r="T214"/>
      <c r="U214"/>
      <c r="V214"/>
      <c r="W214" t="s">
        <v>867</v>
      </c>
      <c r="X214"/>
      <c r="Y214"/>
      <c r="Z214" t="s">
        <v>867</v>
      </c>
      <c r="AA214" t="s">
        <v>12317</v>
      </c>
      <c r="AB214" t="s">
        <v>3079</v>
      </c>
      <c r="AC214" t="s">
        <v>2083</v>
      </c>
      <c r="AD214" s="163" t="s">
        <v>12655</v>
      </c>
      <c r="AE214" s="163" t="s">
        <v>348</v>
      </c>
    </row>
    <row r="215" spans="1:31" hidden="1" x14ac:dyDescent="0.35">
      <c r="A215" s="159" t="s">
        <v>7336</v>
      </c>
      <c r="B215" s="181"/>
      <c r="C215" t="s">
        <v>3652</v>
      </c>
      <c r="D215" t="s">
        <v>3652</v>
      </c>
      <c r="E215" t="s">
        <v>3653</v>
      </c>
      <c r="F215" t="s">
        <v>6075</v>
      </c>
      <c r="G215"/>
      <c r="H215"/>
      <c r="I215" t="s">
        <v>5307</v>
      </c>
      <c r="J215" t="s">
        <v>2286</v>
      </c>
      <c r="K215" t="s">
        <v>2159</v>
      </c>
      <c r="L215"/>
      <c r="M215"/>
      <c r="N215" t="s">
        <v>867</v>
      </c>
      <c r="O215"/>
      <c r="P215"/>
      <c r="Q215" t="s">
        <v>867</v>
      </c>
      <c r="S215"/>
      <c r="T215"/>
      <c r="U215"/>
      <c r="V215"/>
      <c r="W215" t="s">
        <v>867</v>
      </c>
      <c r="X215"/>
      <c r="Y215"/>
      <c r="Z215" t="s">
        <v>867</v>
      </c>
      <c r="AA215" t="s">
        <v>12349</v>
      </c>
      <c r="AB215" t="s">
        <v>3652</v>
      </c>
      <c r="AC215" t="s">
        <v>8417</v>
      </c>
      <c r="AD215" s="163" t="s">
        <v>12656</v>
      </c>
      <c r="AE215" s="163" t="s">
        <v>12657</v>
      </c>
    </row>
    <row r="216" spans="1:31" x14ac:dyDescent="0.35">
      <c r="A216" s="159" t="s">
        <v>7337</v>
      </c>
      <c r="B216" s="180"/>
      <c r="C216" t="s">
        <v>10816</v>
      </c>
      <c r="D216" t="s">
        <v>10816</v>
      </c>
      <c r="E216" t="s">
        <v>350</v>
      </c>
      <c r="F216" t="s">
        <v>867</v>
      </c>
      <c r="G216"/>
      <c r="H216"/>
      <c r="I216"/>
      <c r="J216"/>
      <c r="K216"/>
      <c r="L216"/>
      <c r="M216"/>
      <c r="N216"/>
      <c r="O216"/>
      <c r="P216"/>
      <c r="Q216"/>
      <c r="S216" t="s">
        <v>10816</v>
      </c>
      <c r="T216" t="s">
        <v>350</v>
      </c>
      <c r="U216" t="s">
        <v>2127</v>
      </c>
      <c r="V216"/>
      <c r="W216"/>
      <c r="X216"/>
      <c r="Y216"/>
      <c r="Z216"/>
      <c r="AA216" t="s">
        <v>12311</v>
      </c>
      <c r="AB216" t="s">
        <v>10816</v>
      </c>
      <c r="AC216" t="s">
        <v>2127</v>
      </c>
      <c r="AD216" s="163" t="s">
        <v>12658</v>
      </c>
      <c r="AE216" s="163" t="s">
        <v>350</v>
      </c>
    </row>
    <row r="217" spans="1:31" hidden="1" x14ac:dyDescent="0.35">
      <c r="A217" s="159" t="s">
        <v>7338</v>
      </c>
      <c r="B217" s="180"/>
      <c r="C217" t="s">
        <v>3299</v>
      </c>
      <c r="D217" t="s">
        <v>3299</v>
      </c>
      <c r="E217" t="s">
        <v>2288</v>
      </c>
      <c r="F217" t="s">
        <v>6075</v>
      </c>
      <c r="G217"/>
      <c r="H217"/>
      <c r="I217" t="s">
        <v>5309</v>
      </c>
      <c r="J217" t="s">
        <v>2288</v>
      </c>
      <c r="K217" t="s">
        <v>2159</v>
      </c>
      <c r="L217"/>
      <c r="M217"/>
      <c r="N217" t="s">
        <v>867</v>
      </c>
      <c r="O217"/>
      <c r="P217"/>
      <c r="Q217" t="s">
        <v>867</v>
      </c>
      <c r="S217"/>
      <c r="T217"/>
      <c r="U217"/>
      <c r="V217"/>
      <c r="W217" t="s">
        <v>867</v>
      </c>
      <c r="X217"/>
      <c r="Y217"/>
      <c r="Z217" t="s">
        <v>867</v>
      </c>
      <c r="AA217" t="s">
        <v>12349</v>
      </c>
      <c r="AB217" t="s">
        <v>3299</v>
      </c>
      <c r="AC217" t="s">
        <v>8417</v>
      </c>
      <c r="AD217" s="163" t="s">
        <v>12659</v>
      </c>
      <c r="AE217" s="163" t="s">
        <v>12660</v>
      </c>
    </row>
    <row r="218" spans="1:31" x14ac:dyDescent="0.35">
      <c r="A218" s="159" t="s">
        <v>7339</v>
      </c>
      <c r="B218" s="181"/>
      <c r="C218" t="s">
        <v>10817</v>
      </c>
      <c r="D218" t="s">
        <v>10817</v>
      </c>
      <c r="E218" t="s">
        <v>352</v>
      </c>
      <c r="F218" t="s">
        <v>867</v>
      </c>
      <c r="G218"/>
      <c r="H218"/>
      <c r="I218"/>
      <c r="J218"/>
      <c r="K218"/>
      <c r="L218"/>
      <c r="M218"/>
      <c r="N218"/>
      <c r="O218"/>
      <c r="P218"/>
      <c r="Q218"/>
      <c r="S218" t="s">
        <v>10817</v>
      </c>
      <c r="T218" t="s">
        <v>352</v>
      </c>
      <c r="U218" t="s">
        <v>2127</v>
      </c>
      <c r="V218"/>
      <c r="W218"/>
      <c r="X218"/>
      <c r="Y218"/>
      <c r="Z218"/>
      <c r="AA218" t="s">
        <v>12311</v>
      </c>
      <c r="AB218" t="s">
        <v>10817</v>
      </c>
      <c r="AC218" t="s">
        <v>2127</v>
      </c>
      <c r="AD218" s="163" t="s">
        <v>12661</v>
      </c>
      <c r="AE218" s="163" t="s">
        <v>352</v>
      </c>
    </row>
    <row r="219" spans="1:31" hidden="1" x14ac:dyDescent="0.35">
      <c r="A219" s="159" t="s">
        <v>7340</v>
      </c>
      <c r="B219" s="180"/>
      <c r="C219" t="s">
        <v>11422</v>
      </c>
      <c r="D219" t="s">
        <v>11422</v>
      </c>
      <c r="E219" t="s">
        <v>8105</v>
      </c>
      <c r="F219" t="s">
        <v>867</v>
      </c>
      <c r="G219"/>
      <c r="H219"/>
      <c r="I219"/>
      <c r="J219"/>
      <c r="K219"/>
      <c r="L219"/>
      <c r="M219"/>
      <c r="N219"/>
      <c r="O219"/>
      <c r="P219"/>
      <c r="Q219"/>
      <c r="S219"/>
      <c r="T219"/>
      <c r="U219"/>
      <c r="V219"/>
      <c r="W219" t="s">
        <v>867</v>
      </c>
      <c r="X219" t="s">
        <v>11422</v>
      </c>
      <c r="Y219" t="s">
        <v>8105</v>
      </c>
      <c r="Z219" t="s">
        <v>11469</v>
      </c>
      <c r="AA219" t="s">
        <v>12330</v>
      </c>
      <c r="AB219" t="s">
        <v>11422</v>
      </c>
      <c r="AC219" t="s">
        <v>11469</v>
      </c>
      <c r="AD219" s="163" t="s">
        <v>12662</v>
      </c>
      <c r="AE219" s="163" t="s">
        <v>12663</v>
      </c>
    </row>
    <row r="220" spans="1:31" x14ac:dyDescent="0.35">
      <c r="A220" s="159" t="s">
        <v>7341</v>
      </c>
      <c r="B220" s="181"/>
      <c r="C220" t="s">
        <v>10818</v>
      </c>
      <c r="D220" t="s">
        <v>10818</v>
      </c>
      <c r="E220" t="s">
        <v>353</v>
      </c>
      <c r="F220" t="s">
        <v>867</v>
      </c>
      <c r="G220"/>
      <c r="H220"/>
      <c r="I220"/>
      <c r="J220"/>
      <c r="K220"/>
      <c r="L220"/>
      <c r="M220"/>
      <c r="N220"/>
      <c r="O220"/>
      <c r="P220"/>
      <c r="Q220"/>
      <c r="S220" t="s">
        <v>10818</v>
      </c>
      <c r="T220" t="s">
        <v>353</v>
      </c>
      <c r="U220" t="s">
        <v>2127</v>
      </c>
      <c r="V220"/>
      <c r="W220"/>
      <c r="X220"/>
      <c r="Y220"/>
      <c r="Z220"/>
      <c r="AA220" t="s">
        <v>12311</v>
      </c>
      <c r="AB220" t="s">
        <v>10818</v>
      </c>
      <c r="AC220" t="s">
        <v>2127</v>
      </c>
      <c r="AD220" s="163" t="s">
        <v>12664</v>
      </c>
      <c r="AE220" s="163" t="s">
        <v>353</v>
      </c>
    </row>
    <row r="221" spans="1:31" x14ac:dyDescent="0.35">
      <c r="A221" s="159" t="s">
        <v>7342</v>
      </c>
      <c r="B221" s="180"/>
      <c r="C221" t="s">
        <v>11426</v>
      </c>
      <c r="D221" t="s">
        <v>11426</v>
      </c>
      <c r="E221" t="s">
        <v>8110</v>
      </c>
      <c r="F221" t="s">
        <v>867</v>
      </c>
      <c r="G221"/>
      <c r="H221"/>
      <c r="I221"/>
      <c r="J221"/>
      <c r="K221"/>
      <c r="L221"/>
      <c r="M221"/>
      <c r="N221"/>
      <c r="O221"/>
      <c r="P221"/>
      <c r="Q221"/>
      <c r="S221" t="s">
        <v>10828</v>
      </c>
      <c r="T221" t="s">
        <v>355</v>
      </c>
      <c r="U221" t="s">
        <v>2127</v>
      </c>
      <c r="V221"/>
      <c r="W221" t="s">
        <v>867</v>
      </c>
      <c r="X221" t="s">
        <v>11426</v>
      </c>
      <c r="Y221" t="s">
        <v>8110</v>
      </c>
      <c r="Z221" t="s">
        <v>11469</v>
      </c>
      <c r="AA221" t="s">
        <v>12315</v>
      </c>
      <c r="AB221" t="s">
        <v>11426</v>
      </c>
      <c r="AC221" t="s">
        <v>11469</v>
      </c>
      <c r="AD221" s="163" t="s">
        <v>12665</v>
      </c>
      <c r="AE221" s="163" t="s">
        <v>355</v>
      </c>
    </row>
    <row r="222" spans="1:31" hidden="1" x14ac:dyDescent="0.35">
      <c r="A222" s="159" t="s">
        <v>7343</v>
      </c>
      <c r="B222" s="180"/>
      <c r="C222" t="s">
        <v>3597</v>
      </c>
      <c r="D222" t="s">
        <v>3597</v>
      </c>
      <c r="E222" t="s">
        <v>3598</v>
      </c>
      <c r="F222" t="s">
        <v>2127</v>
      </c>
      <c r="G222"/>
      <c r="H222"/>
      <c r="I222" t="s">
        <v>5310</v>
      </c>
      <c r="J222" t="s">
        <v>356</v>
      </c>
      <c r="K222" t="s">
        <v>2159</v>
      </c>
      <c r="L222"/>
      <c r="M222"/>
      <c r="N222" t="s">
        <v>867</v>
      </c>
      <c r="O222"/>
      <c r="P222"/>
      <c r="Q222" t="s">
        <v>867</v>
      </c>
      <c r="S222"/>
      <c r="T222"/>
      <c r="U222"/>
      <c r="V222"/>
      <c r="W222" t="s">
        <v>867</v>
      </c>
      <c r="X222"/>
      <c r="Y222"/>
      <c r="Z222" t="s">
        <v>867</v>
      </c>
      <c r="AA222" t="s">
        <v>12324</v>
      </c>
      <c r="AB222" t="s">
        <v>3597</v>
      </c>
      <c r="AC222" t="s">
        <v>8417</v>
      </c>
      <c r="AD222" s="163" t="s">
        <v>12666</v>
      </c>
      <c r="AE222" s="163" t="s">
        <v>356</v>
      </c>
    </row>
    <row r="223" spans="1:31" x14ac:dyDescent="0.35">
      <c r="A223" s="159" t="s">
        <v>7344</v>
      </c>
      <c r="B223" s="181"/>
      <c r="C223" t="s">
        <v>10830</v>
      </c>
      <c r="D223" t="s">
        <v>10830</v>
      </c>
      <c r="E223" t="s">
        <v>404</v>
      </c>
      <c r="F223" t="s">
        <v>867</v>
      </c>
      <c r="G223"/>
      <c r="H223"/>
      <c r="I223"/>
      <c r="J223"/>
      <c r="K223"/>
      <c r="L223"/>
      <c r="M223"/>
      <c r="N223"/>
      <c r="O223"/>
      <c r="P223"/>
      <c r="Q223"/>
      <c r="S223" t="s">
        <v>10830</v>
      </c>
      <c r="T223" t="s">
        <v>404</v>
      </c>
      <c r="U223" t="s">
        <v>2127</v>
      </c>
      <c r="V223"/>
      <c r="W223"/>
      <c r="X223" t="s">
        <v>11151</v>
      </c>
      <c r="Y223" t="s">
        <v>12420</v>
      </c>
      <c r="Z223" t="s">
        <v>11469</v>
      </c>
      <c r="AA223" t="s">
        <v>12315</v>
      </c>
      <c r="AB223" t="s">
        <v>10830</v>
      </c>
      <c r="AC223" t="s">
        <v>2127</v>
      </c>
      <c r="AD223" s="163" t="s">
        <v>12667</v>
      </c>
      <c r="AE223" s="163" t="s">
        <v>404</v>
      </c>
    </row>
    <row r="224" spans="1:31" x14ac:dyDescent="0.35">
      <c r="A224" s="159" t="s">
        <v>7345</v>
      </c>
      <c r="B224" s="180"/>
      <c r="C224" t="s">
        <v>10819</v>
      </c>
      <c r="D224" t="s">
        <v>10819</v>
      </c>
      <c r="E224" t="s">
        <v>9737</v>
      </c>
      <c r="F224" t="s">
        <v>867</v>
      </c>
      <c r="G224"/>
      <c r="H224"/>
      <c r="I224"/>
      <c r="J224"/>
      <c r="K224"/>
      <c r="L224"/>
      <c r="M224"/>
      <c r="N224"/>
      <c r="O224"/>
      <c r="P224"/>
      <c r="Q224"/>
      <c r="S224" t="s">
        <v>10819</v>
      </c>
      <c r="T224" t="s">
        <v>9737</v>
      </c>
      <c r="U224" t="s">
        <v>2127</v>
      </c>
      <c r="V224"/>
      <c r="W224"/>
      <c r="X224"/>
      <c r="Y224"/>
      <c r="Z224"/>
      <c r="AA224" t="s">
        <v>12311</v>
      </c>
      <c r="AB224" t="s">
        <v>10819</v>
      </c>
      <c r="AC224" t="s">
        <v>2127</v>
      </c>
      <c r="AD224" s="163" t="s">
        <v>12668</v>
      </c>
      <c r="AE224" s="163" t="s">
        <v>9737</v>
      </c>
    </row>
    <row r="225" spans="1:31" hidden="1" x14ac:dyDescent="0.35">
      <c r="A225" s="159" t="s">
        <v>8144</v>
      </c>
      <c r="B225" s="181"/>
      <c r="C225" t="s">
        <v>1760</v>
      </c>
      <c r="D225" t="s">
        <v>2687</v>
      </c>
      <c r="E225" t="s">
        <v>360</v>
      </c>
      <c r="F225" t="s">
        <v>867</v>
      </c>
      <c r="G225" t="s">
        <v>1760</v>
      </c>
      <c r="H225" t="s">
        <v>360</v>
      </c>
      <c r="I225"/>
      <c r="J225"/>
      <c r="K225"/>
      <c r="L225" t="s">
        <v>2687</v>
      </c>
      <c r="M225" t="s">
        <v>360</v>
      </c>
      <c r="N225" t="s">
        <v>2099</v>
      </c>
      <c r="O225"/>
      <c r="P225"/>
      <c r="Q225" t="s">
        <v>867</v>
      </c>
      <c r="S225"/>
      <c r="T225"/>
      <c r="U225"/>
      <c r="V225"/>
      <c r="W225" t="s">
        <v>867</v>
      </c>
      <c r="X225"/>
      <c r="Y225"/>
      <c r="Z225" t="s">
        <v>867</v>
      </c>
      <c r="AA225" t="s">
        <v>12318</v>
      </c>
      <c r="AB225" t="s">
        <v>1760</v>
      </c>
      <c r="AC225" t="s">
        <v>2099</v>
      </c>
      <c r="AD225" s="163" t="s">
        <v>12669</v>
      </c>
      <c r="AE225" s="163" t="s">
        <v>360</v>
      </c>
    </row>
    <row r="226" spans="1:31" x14ac:dyDescent="0.35">
      <c r="A226" s="159" t="s">
        <v>7346</v>
      </c>
      <c r="B226" s="180"/>
      <c r="C226" t="s">
        <v>10832</v>
      </c>
      <c r="D226" t="s">
        <v>10832</v>
      </c>
      <c r="E226" t="s">
        <v>364</v>
      </c>
      <c r="F226" t="s">
        <v>867</v>
      </c>
      <c r="G226"/>
      <c r="H226"/>
      <c r="I226"/>
      <c r="J226"/>
      <c r="K226"/>
      <c r="L226"/>
      <c r="M226"/>
      <c r="N226"/>
      <c r="O226"/>
      <c r="P226"/>
      <c r="Q226"/>
      <c r="S226" t="s">
        <v>10832</v>
      </c>
      <c r="T226" t="s">
        <v>364</v>
      </c>
      <c r="U226" t="s">
        <v>2127</v>
      </c>
      <c r="V226"/>
      <c r="W226"/>
      <c r="X226"/>
      <c r="Y226"/>
      <c r="Z226"/>
      <c r="AA226" t="s">
        <v>12311</v>
      </c>
      <c r="AB226" t="s">
        <v>10832</v>
      </c>
      <c r="AC226" t="s">
        <v>2127</v>
      </c>
      <c r="AD226" s="163" t="s">
        <v>12670</v>
      </c>
      <c r="AE226" s="163" t="s">
        <v>364</v>
      </c>
    </row>
    <row r="227" spans="1:31" hidden="1" x14ac:dyDescent="0.35">
      <c r="A227" s="159" t="s">
        <v>7347</v>
      </c>
      <c r="B227" s="181"/>
      <c r="C227" t="s">
        <v>4012</v>
      </c>
      <c r="D227" t="s">
        <v>4012</v>
      </c>
      <c r="E227" t="s">
        <v>7091</v>
      </c>
      <c r="F227" t="s">
        <v>11470</v>
      </c>
      <c r="G227"/>
      <c r="H227"/>
      <c r="I227"/>
      <c r="J227"/>
      <c r="K227"/>
      <c r="L227"/>
      <c r="M227"/>
      <c r="N227" t="s">
        <v>867</v>
      </c>
      <c r="O227"/>
      <c r="P227"/>
      <c r="Q227" t="s">
        <v>867</v>
      </c>
      <c r="S227"/>
      <c r="T227"/>
      <c r="U227"/>
      <c r="V227"/>
      <c r="W227" t="s">
        <v>867</v>
      </c>
      <c r="X227"/>
      <c r="Y227"/>
      <c r="Z227" t="s">
        <v>867</v>
      </c>
      <c r="AA227" t="s">
        <v>12366</v>
      </c>
      <c r="AB227" t="s">
        <v>4012</v>
      </c>
      <c r="AC227" t="s">
        <v>8417</v>
      </c>
      <c r="AD227" s="163" t="s">
        <v>12671</v>
      </c>
      <c r="AE227" s="163" t="s">
        <v>12672</v>
      </c>
    </row>
    <row r="228" spans="1:31" hidden="1" x14ac:dyDescent="0.35">
      <c r="A228" s="159" t="s">
        <v>8145</v>
      </c>
      <c r="B228" s="180"/>
      <c r="C228" t="s">
        <v>3954</v>
      </c>
      <c r="D228" t="s">
        <v>3011</v>
      </c>
      <c r="E228" t="s">
        <v>367</v>
      </c>
      <c r="F228" t="s">
        <v>2100</v>
      </c>
      <c r="G228"/>
      <c r="H228"/>
      <c r="I228"/>
      <c r="J228"/>
      <c r="K228"/>
      <c r="L228"/>
      <c r="M228"/>
      <c r="N228" t="s">
        <v>867</v>
      </c>
      <c r="O228" t="s">
        <v>3011</v>
      </c>
      <c r="P228" t="s">
        <v>367</v>
      </c>
      <c r="Q228" t="s">
        <v>2083</v>
      </c>
      <c r="S228"/>
      <c r="T228"/>
      <c r="U228"/>
      <c r="V228"/>
      <c r="W228" t="s">
        <v>867</v>
      </c>
      <c r="X228"/>
      <c r="Y228"/>
      <c r="Z228" t="s">
        <v>867</v>
      </c>
      <c r="AA228" t="s">
        <v>12364</v>
      </c>
      <c r="AB228" t="s">
        <v>3954</v>
      </c>
      <c r="AC228" t="s">
        <v>2083</v>
      </c>
      <c r="AD228" s="163" t="s">
        <v>12673</v>
      </c>
      <c r="AE228" s="163" t="s">
        <v>367</v>
      </c>
    </row>
    <row r="229" spans="1:31" hidden="1" x14ac:dyDescent="0.35">
      <c r="A229" s="159" t="s">
        <v>7348</v>
      </c>
      <c r="B229" s="181"/>
      <c r="C229" t="s">
        <v>11122</v>
      </c>
      <c r="D229" t="s">
        <v>11122</v>
      </c>
      <c r="E229" t="s">
        <v>368</v>
      </c>
      <c r="F229" t="s">
        <v>867</v>
      </c>
      <c r="G229"/>
      <c r="H229"/>
      <c r="I229"/>
      <c r="J229"/>
      <c r="K229"/>
      <c r="L229"/>
      <c r="M229"/>
      <c r="N229"/>
      <c r="O229"/>
      <c r="P229"/>
      <c r="Q229"/>
      <c r="R229" t="s">
        <v>11122</v>
      </c>
      <c r="S229"/>
      <c r="T229"/>
      <c r="U229"/>
      <c r="V229" t="s">
        <v>368</v>
      </c>
      <c r="W229" t="s">
        <v>2096</v>
      </c>
      <c r="X229"/>
      <c r="Y229"/>
      <c r="Z229" t="s">
        <v>867</v>
      </c>
      <c r="AA229" t="s">
        <v>12319</v>
      </c>
      <c r="AB229" t="s">
        <v>11122</v>
      </c>
      <c r="AC229" t="s">
        <v>2096</v>
      </c>
      <c r="AD229" s="163" t="s">
        <v>12674</v>
      </c>
      <c r="AE229" s="163" t="s">
        <v>368</v>
      </c>
    </row>
    <row r="230" spans="1:31" hidden="1" x14ac:dyDescent="0.35">
      <c r="A230" s="159" t="s">
        <v>7349</v>
      </c>
      <c r="B230" s="180"/>
      <c r="C230" t="s">
        <v>3356</v>
      </c>
      <c r="D230" t="s">
        <v>2882</v>
      </c>
      <c r="E230" t="s">
        <v>371</v>
      </c>
      <c r="F230" t="s">
        <v>2083</v>
      </c>
      <c r="G230"/>
      <c r="H230"/>
      <c r="I230"/>
      <c r="J230"/>
      <c r="K230"/>
      <c r="L230"/>
      <c r="M230"/>
      <c r="N230" t="s">
        <v>867</v>
      </c>
      <c r="O230" t="s">
        <v>2882</v>
      </c>
      <c r="P230" t="s">
        <v>371</v>
      </c>
      <c r="Q230" t="s">
        <v>2083</v>
      </c>
      <c r="R230" t="s">
        <v>11112</v>
      </c>
      <c r="S230"/>
      <c r="T230"/>
      <c r="U230"/>
      <c r="V230" t="s">
        <v>223</v>
      </c>
      <c r="W230" t="s">
        <v>2096</v>
      </c>
      <c r="X230"/>
      <c r="Y230"/>
      <c r="Z230" t="s">
        <v>867</v>
      </c>
      <c r="AA230" t="s">
        <v>12328</v>
      </c>
      <c r="AB230" t="s">
        <v>3356</v>
      </c>
      <c r="AC230" t="s">
        <v>2401</v>
      </c>
      <c r="AD230" s="163" t="s">
        <v>12675</v>
      </c>
      <c r="AE230" s="163" t="s">
        <v>371</v>
      </c>
    </row>
    <row r="231" spans="1:31" hidden="1" x14ac:dyDescent="0.35">
      <c r="A231" s="159" t="s">
        <v>7350</v>
      </c>
      <c r="B231" s="181"/>
      <c r="C231" t="s">
        <v>11117</v>
      </c>
      <c r="D231" t="s">
        <v>11117</v>
      </c>
      <c r="E231" t="s">
        <v>373</v>
      </c>
      <c r="F231" t="s">
        <v>867</v>
      </c>
      <c r="G231"/>
      <c r="H231"/>
      <c r="I231"/>
      <c r="J231"/>
      <c r="K231"/>
      <c r="L231"/>
      <c r="M231"/>
      <c r="N231"/>
      <c r="O231"/>
      <c r="P231"/>
      <c r="Q231"/>
      <c r="R231" t="s">
        <v>11117</v>
      </c>
      <c r="S231"/>
      <c r="T231"/>
      <c r="U231"/>
      <c r="V231" t="s">
        <v>373</v>
      </c>
      <c r="W231" t="s">
        <v>2096</v>
      </c>
      <c r="X231"/>
      <c r="Y231"/>
      <c r="Z231" t="s">
        <v>867</v>
      </c>
      <c r="AA231" t="s">
        <v>12319</v>
      </c>
      <c r="AB231" t="s">
        <v>11117</v>
      </c>
      <c r="AC231" t="s">
        <v>2096</v>
      </c>
      <c r="AD231" s="163" t="s">
        <v>12676</v>
      </c>
      <c r="AE231" s="163" t="s">
        <v>373</v>
      </c>
    </row>
    <row r="232" spans="1:31" x14ac:dyDescent="0.35">
      <c r="A232" s="159" t="s">
        <v>8146</v>
      </c>
      <c r="B232" s="180"/>
      <c r="C232" t="s">
        <v>4151</v>
      </c>
      <c r="D232" t="s">
        <v>4151</v>
      </c>
      <c r="E232" t="s">
        <v>4152</v>
      </c>
      <c r="F232" t="s">
        <v>2142</v>
      </c>
      <c r="G232" t="s">
        <v>1768</v>
      </c>
      <c r="H232" t="s">
        <v>375</v>
      </c>
      <c r="I232"/>
      <c r="J232"/>
      <c r="K232"/>
      <c r="L232"/>
      <c r="M232"/>
      <c r="N232" t="s">
        <v>867</v>
      </c>
      <c r="O232"/>
      <c r="P232"/>
      <c r="Q232" t="s">
        <v>867</v>
      </c>
      <c r="S232" t="s">
        <v>10838</v>
      </c>
      <c r="T232" t="s">
        <v>375</v>
      </c>
      <c r="U232" t="s">
        <v>2127</v>
      </c>
      <c r="V232"/>
      <c r="W232" t="s">
        <v>867</v>
      </c>
      <c r="X232"/>
      <c r="Y232"/>
      <c r="Z232" t="s">
        <v>867</v>
      </c>
      <c r="AA232" t="s">
        <v>12311</v>
      </c>
      <c r="AB232" t="s">
        <v>4151</v>
      </c>
      <c r="AC232" t="s">
        <v>8417</v>
      </c>
      <c r="AD232" s="163" t="s">
        <v>12677</v>
      </c>
      <c r="AE232" s="163" t="s">
        <v>375</v>
      </c>
    </row>
    <row r="233" spans="1:31" hidden="1" x14ac:dyDescent="0.35">
      <c r="A233" s="159" t="s">
        <v>7351</v>
      </c>
      <c r="B233" s="181"/>
      <c r="C233" t="s">
        <v>3243</v>
      </c>
      <c r="D233" t="s">
        <v>3243</v>
      </c>
      <c r="E233" t="s">
        <v>376</v>
      </c>
      <c r="F233" t="s">
        <v>867</v>
      </c>
      <c r="G233" t="s">
        <v>1769</v>
      </c>
      <c r="H233" t="s">
        <v>376</v>
      </c>
      <c r="I233" t="s">
        <v>5177</v>
      </c>
      <c r="J233" t="s">
        <v>2293</v>
      </c>
      <c r="K233" t="s">
        <v>2142</v>
      </c>
      <c r="L233"/>
      <c r="M233"/>
      <c r="N233" t="s">
        <v>867</v>
      </c>
      <c r="O233"/>
      <c r="P233"/>
      <c r="Q233" t="s">
        <v>867</v>
      </c>
      <c r="S233"/>
      <c r="T233"/>
      <c r="U233"/>
      <c r="V233"/>
      <c r="W233" t="s">
        <v>867</v>
      </c>
      <c r="X233"/>
      <c r="Y233"/>
      <c r="Z233" t="s">
        <v>867</v>
      </c>
      <c r="AA233" t="s">
        <v>12347</v>
      </c>
      <c r="AB233" t="s">
        <v>3243</v>
      </c>
      <c r="AC233" t="s">
        <v>8417</v>
      </c>
      <c r="AD233" s="163" t="s">
        <v>12678</v>
      </c>
      <c r="AE233" s="163" t="s">
        <v>376</v>
      </c>
    </row>
    <row r="234" spans="1:31" hidden="1" x14ac:dyDescent="0.35">
      <c r="A234" s="159" t="s">
        <v>8147</v>
      </c>
      <c r="B234" s="180"/>
      <c r="C234" t="s">
        <v>3055</v>
      </c>
      <c r="D234" t="s">
        <v>2977</v>
      </c>
      <c r="E234" t="s">
        <v>3056</v>
      </c>
      <c r="F234" t="s">
        <v>867</v>
      </c>
      <c r="G234"/>
      <c r="H234"/>
      <c r="I234"/>
      <c r="J234"/>
      <c r="K234"/>
      <c r="L234"/>
      <c r="M234"/>
      <c r="N234" t="s">
        <v>867</v>
      </c>
      <c r="O234" t="s">
        <v>2977</v>
      </c>
      <c r="P234" t="s">
        <v>2978</v>
      </c>
      <c r="Q234" t="s">
        <v>2083</v>
      </c>
      <c r="S234"/>
      <c r="T234"/>
      <c r="U234"/>
      <c r="V234"/>
      <c r="W234" t="s">
        <v>867</v>
      </c>
      <c r="X234"/>
      <c r="Y234"/>
      <c r="Z234" t="s">
        <v>867</v>
      </c>
      <c r="AA234" t="s">
        <v>12332</v>
      </c>
      <c r="AB234" t="s">
        <v>3055</v>
      </c>
      <c r="AC234" t="s">
        <v>2083</v>
      </c>
      <c r="AD234" s="163" t="s">
        <v>12679</v>
      </c>
      <c r="AE234" s="163" t="s">
        <v>12680</v>
      </c>
    </row>
    <row r="235" spans="1:31" hidden="1" x14ac:dyDescent="0.35">
      <c r="A235" s="159" t="s">
        <v>7352</v>
      </c>
      <c r="B235" s="181"/>
      <c r="C235" t="s">
        <v>3246</v>
      </c>
      <c r="D235" t="s">
        <v>2963</v>
      </c>
      <c r="E235" t="s">
        <v>3247</v>
      </c>
      <c r="F235" t="s">
        <v>867</v>
      </c>
      <c r="G235"/>
      <c r="H235"/>
      <c r="I235"/>
      <c r="J235"/>
      <c r="K235"/>
      <c r="L235"/>
      <c r="M235"/>
      <c r="N235" t="s">
        <v>867</v>
      </c>
      <c r="O235" t="s">
        <v>2963</v>
      </c>
      <c r="P235" t="s">
        <v>2964</v>
      </c>
      <c r="Q235" t="s">
        <v>2083</v>
      </c>
      <c r="S235"/>
      <c r="T235"/>
      <c r="U235"/>
      <c r="V235"/>
      <c r="W235" t="s">
        <v>867</v>
      </c>
      <c r="X235"/>
      <c r="Y235"/>
      <c r="Z235" t="s">
        <v>867</v>
      </c>
      <c r="AA235" t="s">
        <v>12332</v>
      </c>
      <c r="AB235" t="s">
        <v>3246</v>
      </c>
      <c r="AC235" t="s">
        <v>2083</v>
      </c>
      <c r="AD235" s="163" t="s">
        <v>12681</v>
      </c>
      <c r="AE235" s="163" t="s">
        <v>12682</v>
      </c>
    </row>
    <row r="236" spans="1:31" hidden="1" x14ac:dyDescent="0.35">
      <c r="A236" s="159" t="s">
        <v>8148</v>
      </c>
      <c r="B236" s="180"/>
      <c r="C236" t="s">
        <v>2516</v>
      </c>
      <c r="D236" t="s">
        <v>2516</v>
      </c>
      <c r="E236" t="s">
        <v>382</v>
      </c>
      <c r="F236" t="s">
        <v>2099</v>
      </c>
      <c r="G236"/>
      <c r="H236"/>
      <c r="I236"/>
      <c r="J236"/>
      <c r="K236"/>
      <c r="L236" t="s">
        <v>2516</v>
      </c>
      <c r="M236" t="s">
        <v>382</v>
      </c>
      <c r="N236" t="s">
        <v>2099</v>
      </c>
      <c r="O236"/>
      <c r="P236"/>
      <c r="Q236" t="s">
        <v>867</v>
      </c>
      <c r="S236"/>
      <c r="T236"/>
      <c r="U236"/>
      <c r="V236"/>
      <c r="W236" t="s">
        <v>867</v>
      </c>
      <c r="X236"/>
      <c r="Y236"/>
      <c r="Z236" t="s">
        <v>867</v>
      </c>
      <c r="AA236" t="s">
        <v>12362</v>
      </c>
      <c r="AB236" t="s">
        <v>2516</v>
      </c>
      <c r="AC236" t="s">
        <v>2099</v>
      </c>
      <c r="AD236" s="163" t="s">
        <v>12683</v>
      </c>
      <c r="AE236" s="163" t="s">
        <v>382</v>
      </c>
    </row>
    <row r="237" spans="1:31" x14ac:dyDescent="0.35">
      <c r="A237" s="159" t="s">
        <v>7353</v>
      </c>
      <c r="B237" s="181"/>
      <c r="C237" t="s">
        <v>10822</v>
      </c>
      <c r="D237" t="s">
        <v>10822</v>
      </c>
      <c r="E237" t="s">
        <v>386</v>
      </c>
      <c r="F237" t="s">
        <v>867</v>
      </c>
      <c r="G237"/>
      <c r="H237"/>
      <c r="I237"/>
      <c r="J237"/>
      <c r="K237"/>
      <c r="L237"/>
      <c r="M237"/>
      <c r="N237"/>
      <c r="O237"/>
      <c r="P237"/>
      <c r="Q237"/>
      <c r="S237" t="s">
        <v>10822</v>
      </c>
      <c r="T237" t="s">
        <v>386</v>
      </c>
      <c r="U237" t="s">
        <v>2127</v>
      </c>
      <c r="V237"/>
      <c r="W237"/>
      <c r="X237"/>
      <c r="Y237"/>
      <c r="Z237"/>
      <c r="AA237" t="s">
        <v>12311</v>
      </c>
      <c r="AB237" t="s">
        <v>10822</v>
      </c>
      <c r="AC237" t="s">
        <v>2127</v>
      </c>
      <c r="AD237" s="163" t="s">
        <v>12684</v>
      </c>
      <c r="AE237" s="163" t="s">
        <v>386</v>
      </c>
    </row>
    <row r="238" spans="1:31" x14ac:dyDescent="0.35">
      <c r="A238" s="159" t="s">
        <v>7354</v>
      </c>
      <c r="B238" s="180"/>
      <c r="C238" t="s">
        <v>11416</v>
      </c>
      <c r="D238" t="s">
        <v>11416</v>
      </c>
      <c r="E238" t="s">
        <v>10224</v>
      </c>
      <c r="F238" t="s">
        <v>867</v>
      </c>
      <c r="G238"/>
      <c r="H238"/>
      <c r="I238"/>
      <c r="J238"/>
      <c r="K238"/>
      <c r="L238"/>
      <c r="M238"/>
      <c r="N238"/>
      <c r="O238"/>
      <c r="P238"/>
      <c r="Q238"/>
      <c r="S238" t="s">
        <v>10839</v>
      </c>
      <c r="T238" t="s">
        <v>10224</v>
      </c>
      <c r="U238" t="s">
        <v>2127</v>
      </c>
      <c r="V238"/>
      <c r="W238" t="s">
        <v>867</v>
      </c>
      <c r="X238" t="s">
        <v>11416</v>
      </c>
      <c r="Y238" t="s">
        <v>10224</v>
      </c>
      <c r="Z238" t="s">
        <v>11469</v>
      </c>
      <c r="AA238" t="s">
        <v>12315</v>
      </c>
      <c r="AB238" t="s">
        <v>11416</v>
      </c>
      <c r="AC238" t="s">
        <v>11469</v>
      </c>
      <c r="AD238" s="163" t="s">
        <v>12685</v>
      </c>
      <c r="AE238" s="163" t="s">
        <v>12686</v>
      </c>
    </row>
    <row r="239" spans="1:31" hidden="1" x14ac:dyDescent="0.35">
      <c r="A239" s="159" t="s">
        <v>7355</v>
      </c>
      <c r="B239" s="180"/>
      <c r="C239" t="s">
        <v>5171</v>
      </c>
      <c r="D239" t="s">
        <v>5171</v>
      </c>
      <c r="E239" t="s">
        <v>2430</v>
      </c>
      <c r="F239" t="s">
        <v>2099</v>
      </c>
      <c r="G239"/>
      <c r="H239"/>
      <c r="I239" t="s">
        <v>5171</v>
      </c>
      <c r="J239" t="s">
        <v>2430</v>
      </c>
      <c r="K239" t="s">
        <v>2099</v>
      </c>
      <c r="L239"/>
      <c r="M239"/>
      <c r="N239" t="s">
        <v>867</v>
      </c>
      <c r="O239"/>
      <c r="P239"/>
      <c r="Q239" t="s">
        <v>867</v>
      </c>
      <c r="S239"/>
      <c r="T239"/>
      <c r="U239"/>
      <c r="V239"/>
      <c r="W239" t="s">
        <v>867</v>
      </c>
      <c r="X239"/>
      <c r="Y239"/>
      <c r="Z239" t="s">
        <v>867</v>
      </c>
      <c r="AA239" t="s">
        <v>12338</v>
      </c>
      <c r="AB239" t="s">
        <v>5171</v>
      </c>
      <c r="AC239" t="s">
        <v>4850</v>
      </c>
      <c r="AD239" s="163" t="s">
        <v>12687</v>
      </c>
      <c r="AE239" s="163" t="s">
        <v>12688</v>
      </c>
    </row>
    <row r="240" spans="1:31" hidden="1" x14ac:dyDescent="0.35">
      <c r="A240" s="159" t="s">
        <v>8149</v>
      </c>
      <c r="B240" s="180"/>
      <c r="C240" t="s">
        <v>1784</v>
      </c>
      <c r="D240" t="s">
        <v>2708</v>
      </c>
      <c r="E240" t="s">
        <v>388</v>
      </c>
      <c r="F240" t="s">
        <v>867</v>
      </c>
      <c r="G240" t="s">
        <v>1784</v>
      </c>
      <c r="H240" t="s">
        <v>388</v>
      </c>
      <c r="I240"/>
      <c r="J240"/>
      <c r="K240"/>
      <c r="L240" t="s">
        <v>2708</v>
      </c>
      <c r="M240" t="s">
        <v>388</v>
      </c>
      <c r="N240" t="s">
        <v>2099</v>
      </c>
      <c r="O240"/>
      <c r="P240"/>
      <c r="Q240" t="s">
        <v>867</v>
      </c>
      <c r="S240"/>
      <c r="T240"/>
      <c r="U240"/>
      <c r="V240"/>
      <c r="W240" t="s">
        <v>867</v>
      </c>
      <c r="X240"/>
      <c r="Y240"/>
      <c r="Z240" t="s">
        <v>867</v>
      </c>
      <c r="AA240" t="s">
        <v>12318</v>
      </c>
      <c r="AB240" t="s">
        <v>1784</v>
      </c>
      <c r="AC240" t="s">
        <v>2099</v>
      </c>
      <c r="AD240" s="163" t="s">
        <v>12689</v>
      </c>
      <c r="AE240" s="163" t="s">
        <v>388</v>
      </c>
    </row>
    <row r="241" spans="1:31" hidden="1" x14ac:dyDescent="0.35">
      <c r="A241" s="159" t="s">
        <v>7356</v>
      </c>
      <c r="B241" s="180"/>
      <c r="C241" t="s">
        <v>1787</v>
      </c>
      <c r="D241" t="s">
        <v>1787</v>
      </c>
      <c r="E241" t="s">
        <v>389</v>
      </c>
      <c r="F241" t="s">
        <v>867</v>
      </c>
      <c r="G241" t="s">
        <v>1787</v>
      </c>
      <c r="H241" t="s">
        <v>389</v>
      </c>
      <c r="I241"/>
      <c r="J241"/>
      <c r="K241"/>
      <c r="L241"/>
      <c r="M241"/>
      <c r="N241" t="s">
        <v>867</v>
      </c>
      <c r="O241"/>
      <c r="P241"/>
      <c r="Q241" t="s">
        <v>867</v>
      </c>
      <c r="S241"/>
      <c r="T241"/>
      <c r="U241"/>
      <c r="V241"/>
      <c r="W241" t="s">
        <v>867</v>
      </c>
      <c r="X241"/>
      <c r="Y241"/>
      <c r="Z241" t="s">
        <v>867</v>
      </c>
      <c r="AA241" t="s">
        <v>12323</v>
      </c>
      <c r="AB241" t="s">
        <v>1787</v>
      </c>
      <c r="AC241" t="s">
        <v>8418</v>
      </c>
      <c r="AD241" s="163" t="s">
        <v>12690</v>
      </c>
      <c r="AE241" s="163" t="s">
        <v>389</v>
      </c>
    </row>
    <row r="242" spans="1:31" hidden="1" x14ac:dyDescent="0.35">
      <c r="A242" s="159" t="s">
        <v>7357</v>
      </c>
      <c r="B242" s="180"/>
      <c r="C242" t="s">
        <v>1788</v>
      </c>
      <c r="D242" t="s">
        <v>2699</v>
      </c>
      <c r="E242" t="s">
        <v>391</v>
      </c>
      <c r="F242" t="s">
        <v>867</v>
      </c>
      <c r="G242" t="s">
        <v>1788</v>
      </c>
      <c r="H242" t="s">
        <v>391</v>
      </c>
      <c r="I242"/>
      <c r="J242"/>
      <c r="K242"/>
      <c r="L242" t="s">
        <v>2699</v>
      </c>
      <c r="M242" t="s">
        <v>391</v>
      </c>
      <c r="N242" t="s">
        <v>2099</v>
      </c>
      <c r="O242"/>
      <c r="P242"/>
      <c r="Q242" t="s">
        <v>867</v>
      </c>
      <c r="S242"/>
      <c r="T242"/>
      <c r="U242"/>
      <c r="V242"/>
      <c r="W242" t="s">
        <v>867</v>
      </c>
      <c r="X242"/>
      <c r="Y242"/>
      <c r="Z242" t="s">
        <v>867</v>
      </c>
      <c r="AA242" t="s">
        <v>12318</v>
      </c>
      <c r="AB242" t="s">
        <v>1788</v>
      </c>
      <c r="AC242" t="s">
        <v>2099</v>
      </c>
      <c r="AD242" s="163" t="s">
        <v>12691</v>
      </c>
      <c r="AE242" s="163" t="s">
        <v>391</v>
      </c>
    </row>
    <row r="243" spans="1:31" hidden="1" x14ac:dyDescent="0.35">
      <c r="A243" s="159" t="s">
        <v>7358</v>
      </c>
      <c r="B243" s="181"/>
      <c r="C243" t="s">
        <v>1789</v>
      </c>
      <c r="D243" t="s">
        <v>1789</v>
      </c>
      <c r="E243" t="s">
        <v>1223</v>
      </c>
      <c r="F243" t="s">
        <v>867</v>
      </c>
      <c r="G243" t="s">
        <v>1789</v>
      </c>
      <c r="H243" t="s">
        <v>1223</v>
      </c>
      <c r="I243"/>
      <c r="J243"/>
      <c r="K243"/>
      <c r="L243"/>
      <c r="M243"/>
      <c r="N243" t="s">
        <v>867</v>
      </c>
      <c r="O243"/>
      <c r="P243"/>
      <c r="Q243" t="s">
        <v>867</v>
      </c>
      <c r="S243"/>
      <c r="T243"/>
      <c r="U243"/>
      <c r="V243"/>
      <c r="W243" t="s">
        <v>867</v>
      </c>
      <c r="X243"/>
      <c r="Y243"/>
      <c r="Z243" t="s">
        <v>867</v>
      </c>
      <c r="AA243" t="s">
        <v>12323</v>
      </c>
      <c r="AB243" t="s">
        <v>1789</v>
      </c>
      <c r="AC243" t="s">
        <v>8418</v>
      </c>
      <c r="AD243" s="163" t="s">
        <v>12692</v>
      </c>
      <c r="AE243" s="163" t="s">
        <v>12693</v>
      </c>
    </row>
    <row r="244" spans="1:31" x14ac:dyDescent="0.35">
      <c r="A244" s="159" t="s">
        <v>7359</v>
      </c>
      <c r="B244" s="180"/>
      <c r="C244" t="s">
        <v>10845</v>
      </c>
      <c r="D244" t="s">
        <v>10845</v>
      </c>
      <c r="E244" t="s">
        <v>393</v>
      </c>
      <c r="F244" t="s">
        <v>867</v>
      </c>
      <c r="G244"/>
      <c r="H244"/>
      <c r="I244"/>
      <c r="J244"/>
      <c r="K244"/>
      <c r="L244"/>
      <c r="M244"/>
      <c r="N244"/>
      <c r="O244"/>
      <c r="P244"/>
      <c r="Q244"/>
      <c r="S244" t="s">
        <v>10845</v>
      </c>
      <c r="T244" t="s">
        <v>393</v>
      </c>
      <c r="U244" t="s">
        <v>2127</v>
      </c>
      <c r="V244"/>
      <c r="W244"/>
      <c r="X244"/>
      <c r="Y244"/>
      <c r="Z244"/>
      <c r="AA244" t="s">
        <v>12311</v>
      </c>
      <c r="AB244" t="s">
        <v>10845</v>
      </c>
      <c r="AC244" t="s">
        <v>2127</v>
      </c>
      <c r="AD244" s="163" t="s">
        <v>12694</v>
      </c>
      <c r="AE244" s="163" t="s">
        <v>393</v>
      </c>
    </row>
    <row r="245" spans="1:31" hidden="1" x14ac:dyDescent="0.35">
      <c r="A245" s="159" t="s">
        <v>7360</v>
      </c>
      <c r="B245" s="180"/>
      <c r="C245" t="s">
        <v>3175</v>
      </c>
      <c r="D245" t="s">
        <v>2979</v>
      </c>
      <c r="E245" t="s">
        <v>3176</v>
      </c>
      <c r="F245" t="s">
        <v>867</v>
      </c>
      <c r="G245"/>
      <c r="H245"/>
      <c r="I245"/>
      <c r="J245"/>
      <c r="K245"/>
      <c r="L245"/>
      <c r="M245"/>
      <c r="N245" t="s">
        <v>867</v>
      </c>
      <c r="O245" t="s">
        <v>2979</v>
      </c>
      <c r="P245" t="s">
        <v>2980</v>
      </c>
      <c r="Q245" t="s">
        <v>2083</v>
      </c>
      <c r="S245"/>
      <c r="T245"/>
      <c r="U245"/>
      <c r="V245"/>
      <c r="W245" t="s">
        <v>867</v>
      </c>
      <c r="X245"/>
      <c r="Y245"/>
      <c r="Z245" t="s">
        <v>867</v>
      </c>
      <c r="AA245" t="s">
        <v>12332</v>
      </c>
      <c r="AB245" t="s">
        <v>3175</v>
      </c>
      <c r="AC245" t="s">
        <v>2083</v>
      </c>
      <c r="AD245" s="163" t="s">
        <v>12695</v>
      </c>
      <c r="AE245" s="163" t="s">
        <v>12696</v>
      </c>
    </row>
    <row r="246" spans="1:31" hidden="1" x14ac:dyDescent="0.35">
      <c r="A246" s="159" t="s">
        <v>8150</v>
      </c>
      <c r="B246" s="180"/>
      <c r="C246" t="s">
        <v>1791</v>
      </c>
      <c r="D246" t="s">
        <v>1791</v>
      </c>
      <c r="E246" t="s">
        <v>395</v>
      </c>
      <c r="F246" t="s">
        <v>867</v>
      </c>
      <c r="G246" t="s">
        <v>1791</v>
      </c>
      <c r="H246" t="s">
        <v>395</v>
      </c>
      <c r="I246"/>
      <c r="J246"/>
      <c r="K246"/>
      <c r="L246"/>
      <c r="M246"/>
      <c r="N246" t="s">
        <v>867</v>
      </c>
      <c r="O246"/>
      <c r="P246"/>
      <c r="Q246" t="s">
        <v>867</v>
      </c>
      <c r="S246"/>
      <c r="T246"/>
      <c r="U246"/>
      <c r="V246"/>
      <c r="W246" t="s">
        <v>867</v>
      </c>
      <c r="X246"/>
      <c r="Y246"/>
      <c r="Z246" t="s">
        <v>867</v>
      </c>
      <c r="AA246" t="s">
        <v>12323</v>
      </c>
      <c r="AB246" t="s">
        <v>1791</v>
      </c>
      <c r="AC246" t="s">
        <v>8418</v>
      </c>
      <c r="AD246" s="163" t="s">
        <v>12697</v>
      </c>
      <c r="AE246" s="163" t="s">
        <v>395</v>
      </c>
    </row>
    <row r="247" spans="1:31" hidden="1" x14ac:dyDescent="0.35">
      <c r="A247" s="159" t="s">
        <v>7361</v>
      </c>
      <c r="B247" s="181"/>
      <c r="C247" t="s">
        <v>1792</v>
      </c>
      <c r="D247" t="s">
        <v>1792</v>
      </c>
      <c r="E247" t="s">
        <v>397</v>
      </c>
      <c r="F247" t="s">
        <v>867</v>
      </c>
      <c r="G247" t="s">
        <v>1792</v>
      </c>
      <c r="H247" t="s">
        <v>397</v>
      </c>
      <c r="I247"/>
      <c r="J247"/>
      <c r="K247"/>
      <c r="L247"/>
      <c r="M247"/>
      <c r="N247" t="s">
        <v>867</v>
      </c>
      <c r="O247"/>
      <c r="P247"/>
      <c r="Q247" t="s">
        <v>867</v>
      </c>
      <c r="S247"/>
      <c r="T247"/>
      <c r="U247"/>
      <c r="V247"/>
      <c r="W247" t="s">
        <v>867</v>
      </c>
      <c r="X247"/>
      <c r="Y247"/>
      <c r="Z247" t="s">
        <v>867</v>
      </c>
      <c r="AA247" t="s">
        <v>12323</v>
      </c>
      <c r="AB247" t="s">
        <v>1792</v>
      </c>
      <c r="AC247" t="s">
        <v>8418</v>
      </c>
      <c r="AD247" s="163" t="s">
        <v>12698</v>
      </c>
      <c r="AE247" s="163" t="s">
        <v>397</v>
      </c>
    </row>
    <row r="248" spans="1:31" hidden="1" x14ac:dyDescent="0.35">
      <c r="A248" s="159" t="s">
        <v>8151</v>
      </c>
      <c r="B248" s="180"/>
      <c r="C248" t="s">
        <v>1793</v>
      </c>
      <c r="D248" t="s">
        <v>1793</v>
      </c>
      <c r="E248" t="s">
        <v>398</v>
      </c>
      <c r="F248" t="s">
        <v>867</v>
      </c>
      <c r="G248" t="s">
        <v>1793</v>
      </c>
      <c r="H248" t="s">
        <v>398</v>
      </c>
      <c r="I248"/>
      <c r="J248"/>
      <c r="K248"/>
      <c r="L248"/>
      <c r="M248"/>
      <c r="N248" t="s">
        <v>867</v>
      </c>
      <c r="O248"/>
      <c r="P248"/>
      <c r="Q248" t="s">
        <v>867</v>
      </c>
      <c r="S248"/>
      <c r="T248"/>
      <c r="U248"/>
      <c r="V248"/>
      <c r="W248" t="s">
        <v>867</v>
      </c>
      <c r="X248"/>
      <c r="Y248"/>
      <c r="Z248" t="s">
        <v>867</v>
      </c>
      <c r="AA248" t="s">
        <v>12323</v>
      </c>
      <c r="AB248" t="s">
        <v>1793</v>
      </c>
      <c r="AC248" t="s">
        <v>8418</v>
      </c>
      <c r="AD248" s="163" t="s">
        <v>12699</v>
      </c>
      <c r="AE248" s="163" t="s">
        <v>398</v>
      </c>
    </row>
    <row r="249" spans="1:31" hidden="1" x14ac:dyDescent="0.35">
      <c r="A249" s="159" t="s">
        <v>7362</v>
      </c>
      <c r="B249" s="181"/>
      <c r="C249" t="s">
        <v>1794</v>
      </c>
      <c r="D249" t="s">
        <v>1794</v>
      </c>
      <c r="E249" t="s">
        <v>399</v>
      </c>
      <c r="F249" t="s">
        <v>867</v>
      </c>
      <c r="G249" t="s">
        <v>1794</v>
      </c>
      <c r="H249" t="s">
        <v>399</v>
      </c>
      <c r="I249"/>
      <c r="J249"/>
      <c r="K249"/>
      <c r="L249"/>
      <c r="M249"/>
      <c r="N249" t="s">
        <v>867</v>
      </c>
      <c r="O249"/>
      <c r="P249"/>
      <c r="Q249" t="s">
        <v>867</v>
      </c>
      <c r="S249"/>
      <c r="T249"/>
      <c r="U249"/>
      <c r="V249"/>
      <c r="W249" t="s">
        <v>867</v>
      </c>
      <c r="X249"/>
      <c r="Y249"/>
      <c r="Z249" t="s">
        <v>867</v>
      </c>
      <c r="AA249" t="s">
        <v>12323</v>
      </c>
      <c r="AB249" t="s">
        <v>1794</v>
      </c>
      <c r="AC249" t="s">
        <v>8418</v>
      </c>
      <c r="AD249" s="163" t="s">
        <v>12700</v>
      </c>
      <c r="AE249" s="163" t="s">
        <v>399</v>
      </c>
    </row>
    <row r="250" spans="1:31" hidden="1" x14ac:dyDescent="0.35">
      <c r="A250" s="159" t="s">
        <v>7363</v>
      </c>
      <c r="B250" s="180"/>
      <c r="C250" t="s">
        <v>3069</v>
      </c>
      <c r="D250" t="s">
        <v>2885</v>
      </c>
      <c r="E250" t="s">
        <v>7021</v>
      </c>
      <c r="F250" t="s">
        <v>2083</v>
      </c>
      <c r="G250"/>
      <c r="H250"/>
      <c r="I250"/>
      <c r="J250"/>
      <c r="K250"/>
      <c r="L250"/>
      <c r="M250"/>
      <c r="N250" t="s">
        <v>867</v>
      </c>
      <c r="O250" t="s">
        <v>2885</v>
      </c>
      <c r="P250" t="s">
        <v>402</v>
      </c>
      <c r="Q250" t="s">
        <v>2083</v>
      </c>
      <c r="S250"/>
      <c r="T250"/>
      <c r="U250"/>
      <c r="V250"/>
      <c r="W250" t="s">
        <v>867</v>
      </c>
      <c r="X250"/>
      <c r="Y250"/>
      <c r="Z250" t="s">
        <v>867</v>
      </c>
      <c r="AA250" t="s">
        <v>12317</v>
      </c>
      <c r="AB250" t="s">
        <v>3069</v>
      </c>
      <c r="AC250" t="s">
        <v>2083</v>
      </c>
      <c r="AD250" s="163" t="s">
        <v>12701</v>
      </c>
      <c r="AE250" s="163" t="s">
        <v>402</v>
      </c>
    </row>
    <row r="251" spans="1:31" hidden="1" x14ac:dyDescent="0.35">
      <c r="A251" s="159" t="s">
        <v>7364</v>
      </c>
      <c r="B251" s="181"/>
      <c r="C251" t="s">
        <v>3330</v>
      </c>
      <c r="D251" t="s">
        <v>2886</v>
      </c>
      <c r="E251" t="s">
        <v>405</v>
      </c>
      <c r="F251" t="s">
        <v>2083</v>
      </c>
      <c r="G251"/>
      <c r="H251"/>
      <c r="I251"/>
      <c r="J251"/>
      <c r="K251"/>
      <c r="L251"/>
      <c r="M251"/>
      <c r="N251" t="s">
        <v>867</v>
      </c>
      <c r="O251" t="s">
        <v>2886</v>
      </c>
      <c r="P251" t="s">
        <v>405</v>
      </c>
      <c r="Q251" t="s">
        <v>2083</v>
      </c>
      <c r="S251"/>
      <c r="T251"/>
      <c r="U251"/>
      <c r="V251"/>
      <c r="W251" t="s">
        <v>867</v>
      </c>
      <c r="X251"/>
      <c r="Y251"/>
      <c r="Z251" t="s">
        <v>867</v>
      </c>
      <c r="AA251" t="s">
        <v>12317</v>
      </c>
      <c r="AB251" t="s">
        <v>3330</v>
      </c>
      <c r="AC251" t="s">
        <v>2083</v>
      </c>
      <c r="AD251" s="163" t="s">
        <v>12702</v>
      </c>
      <c r="AE251" s="163" t="s">
        <v>405</v>
      </c>
    </row>
    <row r="252" spans="1:31" hidden="1" x14ac:dyDescent="0.35">
      <c r="A252" s="159" t="s">
        <v>7365</v>
      </c>
      <c r="B252" s="180"/>
      <c r="C252" t="s">
        <v>3277</v>
      </c>
      <c r="D252" t="s">
        <v>2888</v>
      </c>
      <c r="E252" t="s">
        <v>407</v>
      </c>
      <c r="F252" t="s">
        <v>2083</v>
      </c>
      <c r="G252"/>
      <c r="H252"/>
      <c r="I252"/>
      <c r="J252"/>
      <c r="K252"/>
      <c r="L252"/>
      <c r="M252"/>
      <c r="N252" t="s">
        <v>867</v>
      </c>
      <c r="O252" t="s">
        <v>2888</v>
      </c>
      <c r="P252" t="s">
        <v>407</v>
      </c>
      <c r="Q252" t="s">
        <v>2083</v>
      </c>
      <c r="S252"/>
      <c r="T252"/>
      <c r="U252"/>
      <c r="V252"/>
      <c r="W252" t="s">
        <v>867</v>
      </c>
      <c r="X252"/>
      <c r="Y252"/>
      <c r="Z252" t="s">
        <v>867</v>
      </c>
      <c r="AA252" t="s">
        <v>12317</v>
      </c>
      <c r="AB252" t="s">
        <v>3277</v>
      </c>
      <c r="AC252" t="s">
        <v>2083</v>
      </c>
      <c r="AD252" s="163" t="s">
        <v>12703</v>
      </c>
      <c r="AE252" s="163" t="s">
        <v>407</v>
      </c>
    </row>
    <row r="253" spans="1:31" hidden="1" x14ac:dyDescent="0.35">
      <c r="A253" s="159" t="s">
        <v>7366</v>
      </c>
      <c r="B253" s="181"/>
      <c r="C253" t="s">
        <v>3081</v>
      </c>
      <c r="D253" t="s">
        <v>3081</v>
      </c>
      <c r="E253" t="s">
        <v>418</v>
      </c>
      <c r="F253" t="s">
        <v>2083</v>
      </c>
      <c r="G253"/>
      <c r="H253"/>
      <c r="I253"/>
      <c r="J253"/>
      <c r="K253"/>
      <c r="L253"/>
      <c r="M253"/>
      <c r="N253" t="s">
        <v>867</v>
      </c>
      <c r="O253"/>
      <c r="P253"/>
      <c r="Q253" t="s">
        <v>867</v>
      </c>
      <c r="S253"/>
      <c r="T253"/>
      <c r="U253"/>
      <c r="V253"/>
      <c r="W253" t="s">
        <v>867</v>
      </c>
      <c r="X253"/>
      <c r="Y253"/>
      <c r="Z253" t="s">
        <v>867</v>
      </c>
      <c r="AA253" t="s">
        <v>12320</v>
      </c>
      <c r="AB253" t="s">
        <v>3081</v>
      </c>
      <c r="AC253" t="s">
        <v>8417</v>
      </c>
      <c r="AD253" s="163" t="s">
        <v>12704</v>
      </c>
      <c r="AE253" s="163" t="s">
        <v>418</v>
      </c>
    </row>
    <row r="254" spans="1:31" hidden="1" x14ac:dyDescent="0.35">
      <c r="A254" s="159" t="s">
        <v>7367</v>
      </c>
      <c r="B254" s="180"/>
      <c r="C254" t="s">
        <v>3434</v>
      </c>
      <c r="D254" t="s">
        <v>3434</v>
      </c>
      <c r="E254" t="s">
        <v>411</v>
      </c>
      <c r="F254" t="s">
        <v>2142</v>
      </c>
      <c r="G254"/>
      <c r="H254"/>
      <c r="I254"/>
      <c r="J254"/>
      <c r="K254"/>
      <c r="L254"/>
      <c r="M254"/>
      <c r="N254" t="s">
        <v>867</v>
      </c>
      <c r="O254"/>
      <c r="P254"/>
      <c r="Q254" t="s">
        <v>867</v>
      </c>
      <c r="S254"/>
      <c r="T254"/>
      <c r="U254"/>
      <c r="V254"/>
      <c r="W254" t="s">
        <v>867</v>
      </c>
      <c r="X254"/>
      <c r="Y254"/>
      <c r="Z254" t="s">
        <v>867</v>
      </c>
      <c r="AA254" t="s">
        <v>12323</v>
      </c>
      <c r="AB254" t="s">
        <v>3434</v>
      </c>
      <c r="AC254" t="s">
        <v>8417</v>
      </c>
      <c r="AD254" s="163" t="s">
        <v>12705</v>
      </c>
      <c r="AE254" s="163" t="s">
        <v>411</v>
      </c>
    </row>
    <row r="255" spans="1:31" hidden="1" x14ac:dyDescent="0.35">
      <c r="A255" s="159" t="s">
        <v>7368</v>
      </c>
      <c r="B255" s="181"/>
      <c r="C255" t="s">
        <v>3004</v>
      </c>
      <c r="D255" t="s">
        <v>3004</v>
      </c>
      <c r="E255" t="s">
        <v>414</v>
      </c>
      <c r="F255" t="s">
        <v>867</v>
      </c>
      <c r="G255"/>
      <c r="H255"/>
      <c r="I255"/>
      <c r="J255"/>
      <c r="K255"/>
      <c r="L255"/>
      <c r="M255"/>
      <c r="N255" t="s">
        <v>867</v>
      </c>
      <c r="O255" t="s">
        <v>3004</v>
      </c>
      <c r="P255" t="s">
        <v>414</v>
      </c>
      <c r="Q255" t="s">
        <v>2083</v>
      </c>
      <c r="S255"/>
      <c r="T255"/>
      <c r="U255"/>
      <c r="V255"/>
      <c r="W255" t="s">
        <v>867</v>
      </c>
      <c r="X255"/>
      <c r="Y255"/>
      <c r="Z255" t="s">
        <v>867</v>
      </c>
      <c r="AA255" t="s">
        <v>12332</v>
      </c>
      <c r="AB255" t="s">
        <v>3004</v>
      </c>
      <c r="AC255" t="s">
        <v>2083</v>
      </c>
      <c r="AD255" s="163" t="s">
        <v>12706</v>
      </c>
      <c r="AE255" s="163" t="s">
        <v>414</v>
      </c>
    </row>
    <row r="256" spans="1:31" hidden="1" x14ac:dyDescent="0.35">
      <c r="A256" s="159" t="s">
        <v>7369</v>
      </c>
      <c r="B256" s="180"/>
      <c r="C256" t="s">
        <v>4280</v>
      </c>
      <c r="D256" t="s">
        <v>4280</v>
      </c>
      <c r="E256" t="s">
        <v>422</v>
      </c>
      <c r="F256" t="s">
        <v>2083</v>
      </c>
      <c r="G256"/>
      <c r="H256"/>
      <c r="I256"/>
      <c r="J256"/>
      <c r="K256"/>
      <c r="L256"/>
      <c r="M256"/>
      <c r="N256" t="s">
        <v>867</v>
      </c>
      <c r="O256"/>
      <c r="P256"/>
      <c r="Q256" t="s">
        <v>867</v>
      </c>
      <c r="S256"/>
      <c r="T256"/>
      <c r="U256"/>
      <c r="V256"/>
      <c r="W256" t="s">
        <v>867</v>
      </c>
      <c r="X256"/>
      <c r="Y256"/>
      <c r="Z256" t="s">
        <v>867</v>
      </c>
      <c r="AA256" t="s">
        <v>12320</v>
      </c>
      <c r="AB256" t="s">
        <v>4280</v>
      </c>
      <c r="AC256" t="s">
        <v>8417</v>
      </c>
      <c r="AD256" s="163" t="s">
        <v>12707</v>
      </c>
      <c r="AE256" s="163" t="s">
        <v>422</v>
      </c>
    </row>
    <row r="257" spans="1:31" x14ac:dyDescent="0.35">
      <c r="A257" s="159" t="s">
        <v>7370</v>
      </c>
      <c r="B257" s="181"/>
      <c r="C257" t="s">
        <v>4258</v>
      </c>
      <c r="D257" t="s">
        <v>4258</v>
      </c>
      <c r="E257" t="s">
        <v>416</v>
      </c>
      <c r="F257" t="s">
        <v>2100</v>
      </c>
      <c r="G257" t="s">
        <v>1803</v>
      </c>
      <c r="H257" t="s">
        <v>1232</v>
      </c>
      <c r="I257"/>
      <c r="J257"/>
      <c r="K257"/>
      <c r="L257"/>
      <c r="M257"/>
      <c r="N257" t="s">
        <v>867</v>
      </c>
      <c r="O257"/>
      <c r="P257"/>
      <c r="Q257" t="s">
        <v>867</v>
      </c>
      <c r="S257" t="s">
        <v>10926</v>
      </c>
      <c r="T257" t="s">
        <v>416</v>
      </c>
      <c r="U257" t="s">
        <v>2127</v>
      </c>
      <c r="V257"/>
      <c r="W257" t="s">
        <v>867</v>
      </c>
      <c r="X257"/>
      <c r="Y257"/>
      <c r="Z257" t="s">
        <v>867</v>
      </c>
      <c r="AA257" t="s">
        <v>12313</v>
      </c>
      <c r="AB257" t="s">
        <v>4258</v>
      </c>
      <c r="AC257" t="s">
        <v>8417</v>
      </c>
      <c r="AD257" s="163" t="s">
        <v>12708</v>
      </c>
      <c r="AE257" s="163" t="s">
        <v>12709</v>
      </c>
    </row>
    <row r="258" spans="1:31" hidden="1" x14ac:dyDescent="0.35">
      <c r="A258" s="159" t="s">
        <v>7371</v>
      </c>
      <c r="B258" s="180"/>
      <c r="C258" t="s">
        <v>3248</v>
      </c>
      <c r="D258" t="s">
        <v>2889</v>
      </c>
      <c r="E258" t="s">
        <v>420</v>
      </c>
      <c r="F258" t="s">
        <v>2083</v>
      </c>
      <c r="G258"/>
      <c r="H258"/>
      <c r="I258"/>
      <c r="J258"/>
      <c r="K258"/>
      <c r="L258"/>
      <c r="M258"/>
      <c r="N258" t="s">
        <v>867</v>
      </c>
      <c r="O258" t="s">
        <v>2889</v>
      </c>
      <c r="P258" t="s">
        <v>420</v>
      </c>
      <c r="Q258" t="s">
        <v>2083</v>
      </c>
      <c r="S258"/>
      <c r="T258"/>
      <c r="U258"/>
      <c r="V258"/>
      <c r="W258" t="s">
        <v>867</v>
      </c>
      <c r="X258"/>
      <c r="Y258"/>
      <c r="Z258" t="s">
        <v>867</v>
      </c>
      <c r="AA258" t="s">
        <v>12317</v>
      </c>
      <c r="AB258" t="s">
        <v>3248</v>
      </c>
      <c r="AC258" t="s">
        <v>2083</v>
      </c>
      <c r="AD258" s="163" t="s">
        <v>12710</v>
      </c>
      <c r="AE258" s="163" t="s">
        <v>420</v>
      </c>
    </row>
    <row r="259" spans="1:31" hidden="1" x14ac:dyDescent="0.35">
      <c r="A259" s="159" t="s">
        <v>7372</v>
      </c>
      <c r="B259" s="181"/>
      <c r="C259" t="s">
        <v>1805</v>
      </c>
      <c r="D259" t="s">
        <v>1805</v>
      </c>
      <c r="E259" t="s">
        <v>429</v>
      </c>
      <c r="F259" t="s">
        <v>867</v>
      </c>
      <c r="G259" t="s">
        <v>1805</v>
      </c>
      <c r="H259" t="s">
        <v>429</v>
      </c>
      <c r="I259"/>
      <c r="J259"/>
      <c r="K259"/>
      <c r="L259"/>
      <c r="M259"/>
      <c r="N259" t="s">
        <v>867</v>
      </c>
      <c r="O259"/>
      <c r="P259"/>
      <c r="Q259" t="s">
        <v>867</v>
      </c>
      <c r="S259"/>
      <c r="T259"/>
      <c r="U259"/>
      <c r="V259"/>
      <c r="W259" t="s">
        <v>867</v>
      </c>
      <c r="X259"/>
      <c r="Y259"/>
      <c r="Z259" t="s">
        <v>867</v>
      </c>
      <c r="AA259" t="s">
        <v>12323</v>
      </c>
      <c r="AB259" t="s">
        <v>1805</v>
      </c>
      <c r="AC259" t="s">
        <v>8418</v>
      </c>
      <c r="AD259" s="163" t="s">
        <v>12711</v>
      </c>
      <c r="AE259" s="163" t="s">
        <v>429</v>
      </c>
    </row>
    <row r="260" spans="1:31" hidden="1" x14ac:dyDescent="0.35">
      <c r="A260" s="159" t="s">
        <v>7373</v>
      </c>
      <c r="B260" s="180"/>
      <c r="C260" t="s">
        <v>1806</v>
      </c>
      <c r="D260" t="s">
        <v>1806</v>
      </c>
      <c r="E260" t="s">
        <v>436</v>
      </c>
      <c r="F260" t="s">
        <v>867</v>
      </c>
      <c r="G260" t="s">
        <v>1806</v>
      </c>
      <c r="H260" t="s">
        <v>436</v>
      </c>
      <c r="I260"/>
      <c r="J260"/>
      <c r="K260"/>
      <c r="L260"/>
      <c r="M260"/>
      <c r="N260"/>
      <c r="O260"/>
      <c r="P260"/>
      <c r="Q260" t="s">
        <v>867</v>
      </c>
      <c r="S260"/>
      <c r="T260"/>
      <c r="U260"/>
      <c r="V260"/>
      <c r="W260" t="s">
        <v>867</v>
      </c>
      <c r="X260"/>
      <c r="Y260"/>
      <c r="Z260" t="s">
        <v>867</v>
      </c>
      <c r="AA260" t="s">
        <v>12323</v>
      </c>
      <c r="AB260" t="s">
        <v>1806</v>
      </c>
      <c r="AC260" t="s">
        <v>8418</v>
      </c>
      <c r="AD260" s="163" t="s">
        <v>12712</v>
      </c>
      <c r="AE260" s="163" t="s">
        <v>436</v>
      </c>
    </row>
    <row r="261" spans="1:31" x14ac:dyDescent="0.35">
      <c r="A261" s="159" t="s">
        <v>7374</v>
      </c>
      <c r="B261" s="180"/>
      <c r="C261" t="s">
        <v>4062</v>
      </c>
      <c r="D261" t="s">
        <v>4062</v>
      </c>
      <c r="E261" t="s">
        <v>4063</v>
      </c>
      <c r="F261" t="s">
        <v>2142</v>
      </c>
      <c r="G261" t="s">
        <v>1809</v>
      </c>
      <c r="H261" t="s">
        <v>425</v>
      </c>
      <c r="I261"/>
      <c r="J261"/>
      <c r="K261"/>
      <c r="L261"/>
      <c r="M261"/>
      <c r="N261" t="s">
        <v>867</v>
      </c>
      <c r="O261"/>
      <c r="P261"/>
      <c r="Q261" t="s">
        <v>867</v>
      </c>
      <c r="S261" t="s">
        <v>10852</v>
      </c>
      <c r="T261" t="s">
        <v>425</v>
      </c>
      <c r="U261" t="s">
        <v>2127</v>
      </c>
      <c r="V261"/>
      <c r="W261" t="s">
        <v>867</v>
      </c>
      <c r="X261"/>
      <c r="Y261"/>
      <c r="Z261" t="s">
        <v>867</v>
      </c>
      <c r="AA261" t="s">
        <v>12311</v>
      </c>
      <c r="AB261" t="s">
        <v>4062</v>
      </c>
      <c r="AC261" t="s">
        <v>8417</v>
      </c>
      <c r="AD261" s="163" t="s">
        <v>12713</v>
      </c>
      <c r="AE261" s="163" t="s">
        <v>425</v>
      </c>
    </row>
    <row r="262" spans="1:31" x14ac:dyDescent="0.35">
      <c r="A262" s="159" t="s">
        <v>7375</v>
      </c>
      <c r="B262" s="181"/>
      <c r="C262" t="s">
        <v>1810</v>
      </c>
      <c r="D262" t="s">
        <v>1810</v>
      </c>
      <c r="E262" t="s">
        <v>427</v>
      </c>
      <c r="F262" t="s">
        <v>867</v>
      </c>
      <c r="G262" t="s">
        <v>1810</v>
      </c>
      <c r="H262" t="s">
        <v>427</v>
      </c>
      <c r="I262"/>
      <c r="J262"/>
      <c r="K262"/>
      <c r="L262"/>
      <c r="M262"/>
      <c r="N262" t="s">
        <v>867</v>
      </c>
      <c r="O262"/>
      <c r="P262"/>
      <c r="Q262" t="s">
        <v>867</v>
      </c>
      <c r="S262" t="s">
        <v>10853</v>
      </c>
      <c r="T262" t="s">
        <v>12188</v>
      </c>
      <c r="U262" t="s">
        <v>2127</v>
      </c>
      <c r="V262"/>
      <c r="W262" t="s">
        <v>867</v>
      </c>
      <c r="X262"/>
      <c r="Y262"/>
      <c r="Z262" t="s">
        <v>867</v>
      </c>
      <c r="AA262" t="s">
        <v>12311</v>
      </c>
      <c r="AB262" t="s">
        <v>1810</v>
      </c>
      <c r="AC262" t="s">
        <v>8418</v>
      </c>
      <c r="AD262" s="163" t="s">
        <v>12714</v>
      </c>
      <c r="AE262" s="163" t="s">
        <v>427</v>
      </c>
    </row>
    <row r="263" spans="1:31" x14ac:dyDescent="0.35">
      <c r="A263" s="159" t="s">
        <v>7376</v>
      </c>
      <c r="B263" s="180"/>
      <c r="C263" t="s">
        <v>10855</v>
      </c>
      <c r="D263" t="s">
        <v>10855</v>
      </c>
      <c r="E263" t="s">
        <v>44</v>
      </c>
      <c r="F263" t="s">
        <v>867</v>
      </c>
      <c r="G263"/>
      <c r="H263"/>
      <c r="I263"/>
      <c r="J263"/>
      <c r="K263"/>
      <c r="L263"/>
      <c r="M263"/>
      <c r="N263"/>
      <c r="O263"/>
      <c r="P263"/>
      <c r="Q263"/>
      <c r="S263" t="s">
        <v>10855</v>
      </c>
      <c r="T263" t="s">
        <v>44</v>
      </c>
      <c r="U263" t="s">
        <v>2127</v>
      </c>
      <c r="V263"/>
      <c r="W263"/>
      <c r="X263"/>
      <c r="Y263"/>
      <c r="Z263"/>
      <c r="AA263" t="s">
        <v>12311</v>
      </c>
      <c r="AB263" t="s">
        <v>10855</v>
      </c>
      <c r="AC263" t="s">
        <v>2127</v>
      </c>
      <c r="AD263" s="163" t="s">
        <v>12715</v>
      </c>
      <c r="AE263" s="163" t="s">
        <v>44</v>
      </c>
    </row>
    <row r="264" spans="1:31" x14ac:dyDescent="0.35">
      <c r="A264" s="159" t="s">
        <v>7377</v>
      </c>
      <c r="B264" s="181"/>
      <c r="C264" t="s">
        <v>10856</v>
      </c>
      <c r="D264" t="s">
        <v>10856</v>
      </c>
      <c r="E264" t="s">
        <v>9981</v>
      </c>
      <c r="F264" t="s">
        <v>867</v>
      </c>
      <c r="G264"/>
      <c r="H264"/>
      <c r="I264"/>
      <c r="J264"/>
      <c r="K264"/>
      <c r="L264"/>
      <c r="M264"/>
      <c r="N264"/>
      <c r="O264"/>
      <c r="P264"/>
      <c r="Q264"/>
      <c r="S264" t="s">
        <v>10856</v>
      </c>
      <c r="T264" t="s">
        <v>9981</v>
      </c>
      <c r="U264" t="s">
        <v>2127</v>
      </c>
      <c r="V264"/>
      <c r="W264"/>
      <c r="X264"/>
      <c r="Y264"/>
      <c r="Z264"/>
      <c r="AA264" t="s">
        <v>12311</v>
      </c>
      <c r="AB264" t="s">
        <v>10856</v>
      </c>
      <c r="AC264" t="s">
        <v>2127</v>
      </c>
      <c r="AD264" s="163" t="s">
        <v>12716</v>
      </c>
      <c r="AE264" s="163" t="s">
        <v>9981</v>
      </c>
    </row>
    <row r="265" spans="1:31" x14ac:dyDescent="0.35">
      <c r="A265" s="159" t="s">
        <v>7378</v>
      </c>
      <c r="B265" s="180"/>
      <c r="C265" t="s">
        <v>10858</v>
      </c>
      <c r="D265" t="s">
        <v>10858</v>
      </c>
      <c r="E265" t="s">
        <v>431</v>
      </c>
      <c r="F265" t="s">
        <v>867</v>
      </c>
      <c r="G265"/>
      <c r="H265"/>
      <c r="I265"/>
      <c r="J265"/>
      <c r="K265"/>
      <c r="L265"/>
      <c r="M265"/>
      <c r="N265"/>
      <c r="O265"/>
      <c r="P265"/>
      <c r="Q265"/>
      <c r="S265" t="s">
        <v>10858</v>
      </c>
      <c r="T265" t="s">
        <v>431</v>
      </c>
      <c r="U265" t="s">
        <v>2127</v>
      </c>
      <c r="V265"/>
      <c r="W265"/>
      <c r="X265"/>
      <c r="Y265"/>
      <c r="Z265"/>
      <c r="AA265" t="s">
        <v>12311</v>
      </c>
      <c r="AB265" t="s">
        <v>10858</v>
      </c>
      <c r="AC265" t="s">
        <v>2127</v>
      </c>
      <c r="AD265" s="163" t="s">
        <v>12717</v>
      </c>
      <c r="AE265" s="163" t="s">
        <v>431</v>
      </c>
    </row>
    <row r="266" spans="1:31" x14ac:dyDescent="0.35">
      <c r="A266" s="159" t="s">
        <v>7379</v>
      </c>
      <c r="B266" s="181"/>
      <c r="C266" t="s">
        <v>1799</v>
      </c>
      <c r="D266" t="s">
        <v>1799</v>
      </c>
      <c r="E266" t="s">
        <v>1231</v>
      </c>
      <c r="F266" t="s">
        <v>867</v>
      </c>
      <c r="G266" t="s">
        <v>1799</v>
      </c>
      <c r="H266" t="s">
        <v>1231</v>
      </c>
      <c r="I266"/>
      <c r="J266"/>
      <c r="K266"/>
      <c r="L266"/>
      <c r="M266"/>
      <c r="N266" t="s">
        <v>867</v>
      </c>
      <c r="O266"/>
      <c r="P266"/>
      <c r="Q266" t="s">
        <v>867</v>
      </c>
      <c r="S266" t="s">
        <v>10859</v>
      </c>
      <c r="T266" t="s">
        <v>12189</v>
      </c>
      <c r="U266" t="s">
        <v>2127</v>
      </c>
      <c r="V266"/>
      <c r="W266" t="s">
        <v>867</v>
      </c>
      <c r="X266"/>
      <c r="Y266"/>
      <c r="Z266" t="s">
        <v>867</v>
      </c>
      <c r="AA266" t="s">
        <v>12311</v>
      </c>
      <c r="AB266" t="s">
        <v>1799</v>
      </c>
      <c r="AC266" t="s">
        <v>8418</v>
      </c>
      <c r="AD266" s="163" t="s">
        <v>12718</v>
      </c>
      <c r="AE266" s="163" t="s">
        <v>12189</v>
      </c>
    </row>
    <row r="267" spans="1:31" x14ac:dyDescent="0.35">
      <c r="A267" s="159" t="s">
        <v>7380</v>
      </c>
      <c r="B267" s="180"/>
      <c r="C267" t="s">
        <v>10860</v>
      </c>
      <c r="D267" t="s">
        <v>10860</v>
      </c>
      <c r="E267" t="s">
        <v>433</v>
      </c>
      <c r="F267" t="s">
        <v>867</v>
      </c>
      <c r="G267"/>
      <c r="H267"/>
      <c r="I267"/>
      <c r="J267"/>
      <c r="K267"/>
      <c r="L267"/>
      <c r="M267"/>
      <c r="N267"/>
      <c r="O267"/>
      <c r="P267"/>
      <c r="Q267"/>
      <c r="S267" t="s">
        <v>10860</v>
      </c>
      <c r="T267" t="s">
        <v>433</v>
      </c>
      <c r="U267" t="s">
        <v>2127</v>
      </c>
      <c r="V267"/>
      <c r="W267"/>
      <c r="X267"/>
      <c r="Y267"/>
      <c r="Z267"/>
      <c r="AA267" t="s">
        <v>12311</v>
      </c>
      <c r="AB267" t="s">
        <v>10860</v>
      </c>
      <c r="AC267" t="s">
        <v>2127</v>
      </c>
      <c r="AD267" s="163" t="s">
        <v>12719</v>
      </c>
      <c r="AE267" s="163" t="s">
        <v>433</v>
      </c>
    </row>
    <row r="268" spans="1:31" x14ac:dyDescent="0.35">
      <c r="A268" s="159" t="s">
        <v>7381</v>
      </c>
      <c r="B268" s="181"/>
      <c r="C268" t="s">
        <v>10861</v>
      </c>
      <c r="D268" t="s">
        <v>10861</v>
      </c>
      <c r="E268" t="s">
        <v>9996</v>
      </c>
      <c r="F268" t="s">
        <v>867</v>
      </c>
      <c r="G268"/>
      <c r="H268"/>
      <c r="I268"/>
      <c r="J268"/>
      <c r="K268"/>
      <c r="L268"/>
      <c r="M268"/>
      <c r="N268"/>
      <c r="O268"/>
      <c r="P268"/>
      <c r="Q268"/>
      <c r="S268" t="s">
        <v>10861</v>
      </c>
      <c r="T268" t="s">
        <v>9996</v>
      </c>
      <c r="U268" t="s">
        <v>2127</v>
      </c>
      <c r="V268"/>
      <c r="W268"/>
      <c r="X268"/>
      <c r="Y268"/>
      <c r="Z268"/>
      <c r="AA268" t="s">
        <v>12311</v>
      </c>
      <c r="AB268" t="s">
        <v>10861</v>
      </c>
      <c r="AC268" t="s">
        <v>2127</v>
      </c>
      <c r="AD268" s="163" t="s">
        <v>12720</v>
      </c>
      <c r="AE268" s="163" t="s">
        <v>9996</v>
      </c>
    </row>
    <row r="269" spans="1:31" x14ac:dyDescent="0.35">
      <c r="A269" s="159" t="s">
        <v>7382</v>
      </c>
      <c r="B269" s="180"/>
      <c r="C269" t="s">
        <v>10862</v>
      </c>
      <c r="D269" t="s">
        <v>10862</v>
      </c>
      <c r="E269" t="s">
        <v>435</v>
      </c>
      <c r="F269" t="s">
        <v>867</v>
      </c>
      <c r="G269"/>
      <c r="H269"/>
      <c r="I269"/>
      <c r="J269"/>
      <c r="K269"/>
      <c r="L269"/>
      <c r="M269"/>
      <c r="N269"/>
      <c r="O269"/>
      <c r="P269"/>
      <c r="Q269"/>
      <c r="S269" t="s">
        <v>10862</v>
      </c>
      <c r="T269" t="s">
        <v>435</v>
      </c>
      <c r="U269" t="s">
        <v>2127</v>
      </c>
      <c r="V269"/>
      <c r="W269"/>
      <c r="X269"/>
      <c r="Y269"/>
      <c r="Z269"/>
      <c r="AA269" t="s">
        <v>12311</v>
      </c>
      <c r="AB269" t="s">
        <v>10862</v>
      </c>
      <c r="AC269" t="s">
        <v>2127</v>
      </c>
      <c r="AD269" s="163" t="s">
        <v>12721</v>
      </c>
      <c r="AE269" s="163" t="s">
        <v>435</v>
      </c>
    </row>
    <row r="270" spans="1:31" hidden="1" x14ac:dyDescent="0.35">
      <c r="A270" s="159" t="s">
        <v>7383</v>
      </c>
      <c r="B270" s="181"/>
      <c r="C270" t="s">
        <v>1813</v>
      </c>
      <c r="D270" t="s">
        <v>1813</v>
      </c>
      <c r="E270" t="s">
        <v>1242</v>
      </c>
      <c r="F270" t="s">
        <v>867</v>
      </c>
      <c r="G270" t="s">
        <v>1813</v>
      </c>
      <c r="H270" t="s">
        <v>1242</v>
      </c>
      <c r="I270"/>
      <c r="J270"/>
      <c r="K270"/>
      <c r="L270"/>
      <c r="M270"/>
      <c r="N270" t="s">
        <v>867</v>
      </c>
      <c r="O270"/>
      <c r="P270"/>
      <c r="Q270" t="s">
        <v>867</v>
      </c>
      <c r="S270"/>
      <c r="T270"/>
      <c r="U270"/>
      <c r="V270"/>
      <c r="W270" t="s">
        <v>867</v>
      </c>
      <c r="X270"/>
      <c r="Y270"/>
      <c r="Z270" t="s">
        <v>867</v>
      </c>
      <c r="AA270" t="s">
        <v>12323</v>
      </c>
      <c r="AB270" t="s">
        <v>1813</v>
      </c>
      <c r="AC270" t="s">
        <v>8418</v>
      </c>
      <c r="AD270" s="163" t="s">
        <v>12722</v>
      </c>
      <c r="AE270" s="163" t="s">
        <v>12723</v>
      </c>
    </row>
    <row r="271" spans="1:31" hidden="1" x14ac:dyDescent="0.35">
      <c r="A271" s="159" t="s">
        <v>7384</v>
      </c>
      <c r="B271" s="180"/>
      <c r="C271" t="s">
        <v>11532</v>
      </c>
      <c r="D271" t="s">
        <v>11532</v>
      </c>
      <c r="E271" t="s">
        <v>11533</v>
      </c>
      <c r="F271" t="s">
        <v>867</v>
      </c>
      <c r="G271"/>
      <c r="H271"/>
      <c r="I271"/>
      <c r="J271"/>
      <c r="K271"/>
      <c r="L271"/>
      <c r="M271"/>
      <c r="N271"/>
      <c r="O271"/>
      <c r="P271"/>
      <c r="Q271"/>
      <c r="R271" t="s">
        <v>11532</v>
      </c>
      <c r="S271"/>
      <c r="T271"/>
      <c r="U271"/>
      <c r="V271" t="s">
        <v>11533</v>
      </c>
      <c r="W271" t="s">
        <v>2096</v>
      </c>
      <c r="X271"/>
      <c r="Y271"/>
      <c r="Z271" t="s">
        <v>867</v>
      </c>
      <c r="AA271" t="s">
        <v>12319</v>
      </c>
      <c r="AB271" t="s">
        <v>11532</v>
      </c>
      <c r="AC271" t="s">
        <v>2096</v>
      </c>
      <c r="AD271" s="163" t="s">
        <v>12724</v>
      </c>
      <c r="AE271" s="163" t="s">
        <v>11533</v>
      </c>
    </row>
    <row r="272" spans="1:31" hidden="1" x14ac:dyDescent="0.35">
      <c r="A272" s="159" t="s">
        <v>7385</v>
      </c>
      <c r="B272" s="181"/>
      <c r="C272" t="s">
        <v>1818</v>
      </c>
      <c r="D272" t="s">
        <v>2658</v>
      </c>
      <c r="E272" t="s">
        <v>452</v>
      </c>
      <c r="F272" t="s">
        <v>867</v>
      </c>
      <c r="G272" t="s">
        <v>1818</v>
      </c>
      <c r="H272" t="s">
        <v>452</v>
      </c>
      <c r="I272"/>
      <c r="J272"/>
      <c r="K272"/>
      <c r="L272" t="s">
        <v>2658</v>
      </c>
      <c r="M272" t="s">
        <v>452</v>
      </c>
      <c r="N272" t="s">
        <v>2099</v>
      </c>
      <c r="O272"/>
      <c r="P272"/>
      <c r="Q272" t="s">
        <v>867</v>
      </c>
      <c r="S272"/>
      <c r="T272"/>
      <c r="U272"/>
      <c r="V272"/>
      <c r="W272" t="s">
        <v>867</v>
      </c>
      <c r="X272"/>
      <c r="Y272"/>
      <c r="Z272" t="s">
        <v>867</v>
      </c>
      <c r="AA272" t="s">
        <v>12318</v>
      </c>
      <c r="AB272" t="s">
        <v>1818</v>
      </c>
      <c r="AC272" t="s">
        <v>2099</v>
      </c>
      <c r="AD272" s="163" t="s">
        <v>12725</v>
      </c>
      <c r="AE272" s="163" t="s">
        <v>452</v>
      </c>
    </row>
    <row r="273" spans="1:31" hidden="1" x14ac:dyDescent="0.35">
      <c r="A273" s="159" t="s">
        <v>7386</v>
      </c>
      <c r="B273" s="180"/>
      <c r="C273" t="s">
        <v>11134</v>
      </c>
      <c r="D273" t="s">
        <v>11134</v>
      </c>
      <c r="E273" t="s">
        <v>11082</v>
      </c>
      <c r="F273" t="s">
        <v>867</v>
      </c>
      <c r="G273"/>
      <c r="H273"/>
      <c r="I273"/>
      <c r="J273"/>
      <c r="K273"/>
      <c r="L273"/>
      <c r="M273"/>
      <c r="N273"/>
      <c r="O273"/>
      <c r="P273"/>
      <c r="Q273"/>
      <c r="R273" t="s">
        <v>11134</v>
      </c>
      <c r="S273"/>
      <c r="T273"/>
      <c r="U273"/>
      <c r="V273" t="s">
        <v>11082</v>
      </c>
      <c r="W273" t="s">
        <v>2096</v>
      </c>
      <c r="X273"/>
      <c r="Y273"/>
      <c r="Z273" t="s">
        <v>867</v>
      </c>
      <c r="AA273" t="s">
        <v>12319</v>
      </c>
      <c r="AB273" t="s">
        <v>11134</v>
      </c>
      <c r="AC273" t="s">
        <v>2096</v>
      </c>
      <c r="AD273" s="163" t="s">
        <v>12726</v>
      </c>
      <c r="AE273" s="163" t="s">
        <v>11082</v>
      </c>
    </row>
    <row r="274" spans="1:31" hidden="1" x14ac:dyDescent="0.35">
      <c r="A274" s="159" t="s">
        <v>7387</v>
      </c>
      <c r="B274" s="181"/>
      <c r="C274" t="s">
        <v>1819</v>
      </c>
      <c r="D274" t="s">
        <v>1819</v>
      </c>
      <c r="E274" t="s">
        <v>444</v>
      </c>
      <c r="F274" t="s">
        <v>867</v>
      </c>
      <c r="G274" t="s">
        <v>1819</v>
      </c>
      <c r="H274" t="s">
        <v>444</v>
      </c>
      <c r="I274"/>
      <c r="J274"/>
      <c r="K274"/>
      <c r="L274"/>
      <c r="M274"/>
      <c r="N274" t="s">
        <v>867</v>
      </c>
      <c r="O274"/>
      <c r="P274"/>
      <c r="Q274" t="s">
        <v>867</v>
      </c>
      <c r="S274"/>
      <c r="T274"/>
      <c r="U274"/>
      <c r="V274"/>
      <c r="W274" t="s">
        <v>867</v>
      </c>
      <c r="X274"/>
      <c r="Y274"/>
      <c r="Z274" t="s">
        <v>867</v>
      </c>
      <c r="AA274" t="s">
        <v>12323</v>
      </c>
      <c r="AB274" t="s">
        <v>1819</v>
      </c>
      <c r="AC274" t="s">
        <v>8418</v>
      </c>
      <c r="AD274" s="163" t="s">
        <v>12727</v>
      </c>
      <c r="AE274" s="163" t="s">
        <v>444</v>
      </c>
    </row>
    <row r="275" spans="1:31" hidden="1" x14ac:dyDescent="0.35">
      <c r="A275" s="159" t="s">
        <v>7388</v>
      </c>
      <c r="B275" s="180"/>
      <c r="C275" t="s">
        <v>1820</v>
      </c>
      <c r="D275" t="s">
        <v>1820</v>
      </c>
      <c r="E275" t="s">
        <v>445</v>
      </c>
      <c r="F275" t="s">
        <v>867</v>
      </c>
      <c r="G275" t="s">
        <v>1820</v>
      </c>
      <c r="H275" t="s">
        <v>445</v>
      </c>
      <c r="I275"/>
      <c r="J275"/>
      <c r="K275"/>
      <c r="L275"/>
      <c r="M275"/>
      <c r="N275" t="s">
        <v>867</v>
      </c>
      <c r="O275"/>
      <c r="P275"/>
      <c r="Q275" t="s">
        <v>867</v>
      </c>
      <c r="S275"/>
      <c r="T275"/>
      <c r="U275"/>
      <c r="V275"/>
      <c r="W275" t="s">
        <v>867</v>
      </c>
      <c r="X275"/>
      <c r="Y275"/>
      <c r="Z275" t="s">
        <v>867</v>
      </c>
      <c r="AA275" t="s">
        <v>12323</v>
      </c>
      <c r="AB275" t="s">
        <v>1820</v>
      </c>
      <c r="AC275" t="s">
        <v>8418</v>
      </c>
      <c r="AD275" s="163" t="s">
        <v>12728</v>
      </c>
      <c r="AE275" s="163" t="s">
        <v>445</v>
      </c>
    </row>
    <row r="276" spans="1:31" hidden="1" x14ac:dyDescent="0.35">
      <c r="A276" s="159" t="s">
        <v>7389</v>
      </c>
      <c r="B276" s="181"/>
      <c r="C276" t="s">
        <v>1822</v>
      </c>
      <c r="D276" t="s">
        <v>2524</v>
      </c>
      <c r="E276" t="s">
        <v>1250</v>
      </c>
      <c r="F276" t="s">
        <v>867</v>
      </c>
      <c r="G276" t="s">
        <v>1822</v>
      </c>
      <c r="H276" t="s">
        <v>1250</v>
      </c>
      <c r="I276"/>
      <c r="J276"/>
      <c r="K276"/>
      <c r="L276" t="s">
        <v>2524</v>
      </c>
      <c r="M276" t="s">
        <v>1250</v>
      </c>
      <c r="N276" t="s">
        <v>2099</v>
      </c>
      <c r="O276"/>
      <c r="P276"/>
      <c r="Q276" t="s">
        <v>867</v>
      </c>
      <c r="S276"/>
      <c r="T276"/>
      <c r="U276"/>
      <c r="V276"/>
      <c r="W276" t="s">
        <v>867</v>
      </c>
      <c r="X276"/>
      <c r="Y276"/>
      <c r="Z276" t="s">
        <v>867</v>
      </c>
      <c r="AA276" t="s">
        <v>12318</v>
      </c>
      <c r="AB276" t="s">
        <v>1822</v>
      </c>
      <c r="AC276" t="s">
        <v>2099</v>
      </c>
      <c r="AD276" s="163" t="s">
        <v>12729</v>
      </c>
      <c r="AE276" s="163" t="s">
        <v>1250</v>
      </c>
    </row>
    <row r="277" spans="1:31" x14ac:dyDescent="0.35">
      <c r="A277" s="159" t="s">
        <v>7390</v>
      </c>
      <c r="B277" s="180"/>
      <c r="C277" t="s">
        <v>10867</v>
      </c>
      <c r="D277" t="s">
        <v>10867</v>
      </c>
      <c r="E277" t="s">
        <v>450</v>
      </c>
      <c r="F277" t="s">
        <v>867</v>
      </c>
      <c r="G277"/>
      <c r="H277"/>
      <c r="I277"/>
      <c r="J277"/>
      <c r="K277"/>
      <c r="L277"/>
      <c r="M277"/>
      <c r="N277"/>
      <c r="O277"/>
      <c r="P277"/>
      <c r="Q277"/>
      <c r="S277" t="s">
        <v>10867</v>
      </c>
      <c r="T277" t="s">
        <v>450</v>
      </c>
      <c r="U277" t="s">
        <v>2127</v>
      </c>
      <c r="V277"/>
      <c r="W277"/>
      <c r="X277"/>
      <c r="Y277"/>
      <c r="Z277"/>
      <c r="AA277" t="s">
        <v>12311</v>
      </c>
      <c r="AB277" t="s">
        <v>10867</v>
      </c>
      <c r="AC277" t="s">
        <v>2127</v>
      </c>
      <c r="AD277" s="163" t="s">
        <v>12730</v>
      </c>
      <c r="AE277" s="163" t="s">
        <v>450</v>
      </c>
    </row>
    <row r="278" spans="1:31" hidden="1" x14ac:dyDescent="0.35">
      <c r="A278" s="159" t="s">
        <v>7391</v>
      </c>
      <c r="B278" s="181"/>
      <c r="C278" t="s">
        <v>1823</v>
      </c>
      <c r="D278" t="s">
        <v>2618</v>
      </c>
      <c r="E278" t="s">
        <v>440</v>
      </c>
      <c r="F278" t="s">
        <v>867</v>
      </c>
      <c r="G278" t="s">
        <v>1823</v>
      </c>
      <c r="H278" t="s">
        <v>440</v>
      </c>
      <c r="I278"/>
      <c r="J278"/>
      <c r="K278"/>
      <c r="L278" t="s">
        <v>2618</v>
      </c>
      <c r="M278" t="s">
        <v>440</v>
      </c>
      <c r="N278" t="s">
        <v>2099</v>
      </c>
      <c r="O278"/>
      <c r="P278"/>
      <c r="Q278" t="s">
        <v>867</v>
      </c>
      <c r="S278"/>
      <c r="T278"/>
      <c r="U278"/>
      <c r="V278"/>
      <c r="W278" t="s">
        <v>867</v>
      </c>
      <c r="X278"/>
      <c r="Y278"/>
      <c r="Z278" t="s">
        <v>867</v>
      </c>
      <c r="AA278" t="s">
        <v>12318</v>
      </c>
      <c r="AB278" t="s">
        <v>1823</v>
      </c>
      <c r="AC278" t="s">
        <v>2099</v>
      </c>
      <c r="AD278" s="163" t="s">
        <v>12731</v>
      </c>
      <c r="AE278" s="163" t="s">
        <v>440</v>
      </c>
    </row>
    <row r="279" spans="1:31" hidden="1" x14ac:dyDescent="0.35">
      <c r="A279" s="159" t="s">
        <v>7392</v>
      </c>
      <c r="B279" s="180"/>
      <c r="C279" t="s">
        <v>5373</v>
      </c>
      <c r="D279" t="s">
        <v>5373</v>
      </c>
      <c r="E279" t="s">
        <v>2312</v>
      </c>
      <c r="F279" t="s">
        <v>2142</v>
      </c>
      <c r="G279"/>
      <c r="H279"/>
      <c r="I279" t="s">
        <v>5373</v>
      </c>
      <c r="J279" t="s">
        <v>2312</v>
      </c>
      <c r="K279" t="s">
        <v>2142</v>
      </c>
      <c r="L279"/>
      <c r="M279"/>
      <c r="N279" t="s">
        <v>867</v>
      </c>
      <c r="O279"/>
      <c r="P279"/>
      <c r="Q279" t="s">
        <v>867</v>
      </c>
      <c r="S279"/>
      <c r="T279"/>
      <c r="U279"/>
      <c r="V279"/>
      <c r="W279" t="s">
        <v>867</v>
      </c>
      <c r="X279"/>
      <c r="Y279"/>
      <c r="Z279" t="s">
        <v>867</v>
      </c>
      <c r="AA279" t="s">
        <v>12329</v>
      </c>
      <c r="AB279" t="s">
        <v>5373</v>
      </c>
      <c r="AC279" t="s">
        <v>4850</v>
      </c>
      <c r="AD279" s="163" t="s">
        <v>12732</v>
      </c>
      <c r="AE279" s="163" t="s">
        <v>12733</v>
      </c>
    </row>
    <row r="280" spans="1:31" hidden="1" x14ac:dyDescent="0.35">
      <c r="A280" s="159" t="s">
        <v>7393</v>
      </c>
      <c r="B280" s="181"/>
      <c r="C280" t="s">
        <v>4108</v>
      </c>
      <c r="D280" t="s">
        <v>4108</v>
      </c>
      <c r="E280" t="s">
        <v>7099</v>
      </c>
      <c r="F280" t="s">
        <v>2099</v>
      </c>
      <c r="G280"/>
      <c r="H280"/>
      <c r="I280"/>
      <c r="J280"/>
      <c r="K280"/>
      <c r="L280"/>
      <c r="M280"/>
      <c r="N280" t="s">
        <v>867</v>
      </c>
      <c r="O280"/>
      <c r="P280"/>
      <c r="Q280" t="s">
        <v>867</v>
      </c>
      <c r="S280"/>
      <c r="T280"/>
      <c r="U280"/>
      <c r="V280"/>
      <c r="W280" t="s">
        <v>867</v>
      </c>
      <c r="X280"/>
      <c r="Y280"/>
      <c r="Z280" t="s">
        <v>867</v>
      </c>
      <c r="AA280" t="s">
        <v>12322</v>
      </c>
      <c r="AB280" t="s">
        <v>4108</v>
      </c>
      <c r="AC280" t="s">
        <v>8417</v>
      </c>
      <c r="AD280" s="163" t="s">
        <v>12734</v>
      </c>
      <c r="AE280" s="163" t="s">
        <v>12735</v>
      </c>
    </row>
    <row r="281" spans="1:31" x14ac:dyDescent="0.35">
      <c r="A281" s="159" t="s">
        <v>7394</v>
      </c>
      <c r="B281" s="180"/>
      <c r="C281" t="s">
        <v>10868</v>
      </c>
      <c r="D281" t="s">
        <v>10868</v>
      </c>
      <c r="E281" t="s">
        <v>10036</v>
      </c>
      <c r="F281" t="s">
        <v>867</v>
      </c>
      <c r="G281"/>
      <c r="H281"/>
      <c r="I281"/>
      <c r="J281"/>
      <c r="K281"/>
      <c r="L281"/>
      <c r="M281"/>
      <c r="N281"/>
      <c r="O281"/>
      <c r="P281"/>
      <c r="Q281"/>
      <c r="S281" t="s">
        <v>10868</v>
      </c>
      <c r="T281" t="s">
        <v>10036</v>
      </c>
      <c r="U281" t="s">
        <v>2127</v>
      </c>
      <c r="V281"/>
      <c r="W281"/>
      <c r="X281"/>
      <c r="Y281"/>
      <c r="Z281"/>
      <c r="AA281" t="s">
        <v>12311</v>
      </c>
      <c r="AB281" t="s">
        <v>10868</v>
      </c>
      <c r="AC281" t="s">
        <v>2127</v>
      </c>
      <c r="AD281" s="163" t="s">
        <v>12736</v>
      </c>
      <c r="AE281" s="163" t="s">
        <v>454</v>
      </c>
    </row>
    <row r="282" spans="1:31" x14ac:dyDescent="0.35">
      <c r="A282" s="159" t="s">
        <v>7395</v>
      </c>
      <c r="B282" s="181"/>
      <c r="C282" t="s">
        <v>10869</v>
      </c>
      <c r="D282" t="s">
        <v>10869</v>
      </c>
      <c r="E282" t="s">
        <v>455</v>
      </c>
      <c r="F282" t="s">
        <v>867</v>
      </c>
      <c r="G282"/>
      <c r="H282"/>
      <c r="I282"/>
      <c r="J282"/>
      <c r="K282"/>
      <c r="L282"/>
      <c r="M282"/>
      <c r="N282"/>
      <c r="O282"/>
      <c r="P282"/>
      <c r="Q282"/>
      <c r="S282" t="s">
        <v>10869</v>
      </c>
      <c r="T282" t="s">
        <v>455</v>
      </c>
      <c r="U282" t="s">
        <v>2127</v>
      </c>
      <c r="V282"/>
      <c r="W282"/>
      <c r="X282"/>
      <c r="Y282"/>
      <c r="Z282"/>
      <c r="AA282" t="s">
        <v>12311</v>
      </c>
      <c r="AB282" t="s">
        <v>10869</v>
      </c>
      <c r="AC282" t="s">
        <v>2127</v>
      </c>
      <c r="AD282" s="163" t="s">
        <v>12737</v>
      </c>
      <c r="AE282" s="163" t="s">
        <v>455</v>
      </c>
    </row>
    <row r="283" spans="1:31" hidden="1" x14ac:dyDescent="0.35">
      <c r="A283" s="159" t="s">
        <v>7396</v>
      </c>
      <c r="B283" s="180"/>
      <c r="C283" t="s">
        <v>11487</v>
      </c>
      <c r="D283" t="s">
        <v>11487</v>
      </c>
      <c r="E283" t="s">
        <v>11488</v>
      </c>
      <c r="F283" t="s">
        <v>867</v>
      </c>
      <c r="G283"/>
      <c r="H283"/>
      <c r="I283"/>
      <c r="J283"/>
      <c r="K283"/>
      <c r="L283"/>
      <c r="M283"/>
      <c r="N283"/>
      <c r="O283"/>
      <c r="P283"/>
      <c r="Q283"/>
      <c r="R283" t="s">
        <v>11487</v>
      </c>
      <c r="S283"/>
      <c r="T283"/>
      <c r="U283"/>
      <c r="V283" t="s">
        <v>11488</v>
      </c>
      <c r="W283" t="s">
        <v>2096</v>
      </c>
      <c r="X283"/>
      <c r="Y283"/>
      <c r="Z283" t="s">
        <v>867</v>
      </c>
      <c r="AA283" t="s">
        <v>12319</v>
      </c>
      <c r="AB283" t="s">
        <v>11487</v>
      </c>
      <c r="AC283" t="s">
        <v>2096</v>
      </c>
      <c r="AD283" s="163" t="s">
        <v>12738</v>
      </c>
      <c r="AE283" s="163" t="s">
        <v>11488</v>
      </c>
    </row>
    <row r="284" spans="1:31" hidden="1" x14ac:dyDescent="0.35">
      <c r="A284" s="159" t="s">
        <v>7397</v>
      </c>
      <c r="B284" s="181"/>
      <c r="C284" t="s">
        <v>11135</v>
      </c>
      <c r="D284" t="s">
        <v>11135</v>
      </c>
      <c r="E284" t="s">
        <v>459</v>
      </c>
      <c r="F284" t="s">
        <v>867</v>
      </c>
      <c r="G284"/>
      <c r="H284"/>
      <c r="I284"/>
      <c r="J284"/>
      <c r="K284"/>
      <c r="L284"/>
      <c r="M284"/>
      <c r="N284"/>
      <c r="O284"/>
      <c r="P284"/>
      <c r="Q284"/>
      <c r="R284" t="s">
        <v>11135</v>
      </c>
      <c r="S284"/>
      <c r="T284"/>
      <c r="U284"/>
      <c r="V284" t="s">
        <v>459</v>
      </c>
      <c r="W284" t="s">
        <v>2096</v>
      </c>
      <c r="X284"/>
      <c r="Y284"/>
      <c r="Z284" t="s">
        <v>867</v>
      </c>
      <c r="AA284" t="s">
        <v>12319</v>
      </c>
      <c r="AB284" t="s">
        <v>11135</v>
      </c>
      <c r="AC284" t="s">
        <v>2096</v>
      </c>
      <c r="AD284" s="163" t="s">
        <v>12739</v>
      </c>
      <c r="AE284" s="163" t="s">
        <v>459</v>
      </c>
    </row>
    <row r="285" spans="1:31" x14ac:dyDescent="0.35">
      <c r="A285" s="159" t="s">
        <v>7398</v>
      </c>
      <c r="B285" s="180"/>
      <c r="C285" t="s">
        <v>10870</v>
      </c>
      <c r="D285" t="s">
        <v>10870</v>
      </c>
      <c r="E285" t="s">
        <v>10047</v>
      </c>
      <c r="F285" t="s">
        <v>867</v>
      </c>
      <c r="G285"/>
      <c r="H285"/>
      <c r="I285"/>
      <c r="J285"/>
      <c r="K285"/>
      <c r="L285"/>
      <c r="M285"/>
      <c r="N285"/>
      <c r="O285"/>
      <c r="P285"/>
      <c r="Q285"/>
      <c r="S285" t="s">
        <v>10870</v>
      </c>
      <c r="T285" t="s">
        <v>10047</v>
      </c>
      <c r="U285" t="s">
        <v>2127</v>
      </c>
      <c r="V285"/>
      <c r="W285"/>
      <c r="X285"/>
      <c r="Y285"/>
      <c r="Z285"/>
      <c r="AA285" t="s">
        <v>12311</v>
      </c>
      <c r="AB285" t="s">
        <v>10870</v>
      </c>
      <c r="AC285" t="s">
        <v>2127</v>
      </c>
      <c r="AD285" s="163" t="s">
        <v>12740</v>
      </c>
      <c r="AE285" s="163" t="s">
        <v>10047</v>
      </c>
    </row>
    <row r="286" spans="1:31" hidden="1" x14ac:dyDescent="0.35">
      <c r="A286" s="159" t="s">
        <v>7399</v>
      </c>
      <c r="B286" s="181"/>
      <c r="C286" t="s">
        <v>11123</v>
      </c>
      <c r="D286" t="s">
        <v>11123</v>
      </c>
      <c r="E286" t="s">
        <v>464</v>
      </c>
      <c r="F286" t="s">
        <v>867</v>
      </c>
      <c r="G286"/>
      <c r="H286"/>
      <c r="I286"/>
      <c r="J286"/>
      <c r="K286"/>
      <c r="L286"/>
      <c r="M286"/>
      <c r="N286"/>
      <c r="O286"/>
      <c r="P286"/>
      <c r="Q286"/>
      <c r="R286" t="s">
        <v>11123</v>
      </c>
      <c r="S286"/>
      <c r="T286"/>
      <c r="U286"/>
      <c r="V286" t="s">
        <v>464</v>
      </c>
      <c r="W286" t="s">
        <v>2096</v>
      </c>
      <c r="X286"/>
      <c r="Y286"/>
      <c r="Z286" t="s">
        <v>867</v>
      </c>
      <c r="AA286" t="s">
        <v>12319</v>
      </c>
      <c r="AB286" t="s">
        <v>11123</v>
      </c>
      <c r="AC286" t="s">
        <v>2096</v>
      </c>
      <c r="AD286" s="163" t="s">
        <v>12741</v>
      </c>
      <c r="AE286" s="163" t="s">
        <v>464</v>
      </c>
    </row>
    <row r="287" spans="1:31" hidden="1" x14ac:dyDescent="0.35">
      <c r="A287" s="159" t="s">
        <v>7400</v>
      </c>
      <c r="B287" s="180"/>
      <c r="C287" t="s">
        <v>3177</v>
      </c>
      <c r="D287" t="s">
        <v>2894</v>
      </c>
      <c r="E287" t="s">
        <v>466</v>
      </c>
      <c r="F287" t="s">
        <v>2083</v>
      </c>
      <c r="G287"/>
      <c r="H287"/>
      <c r="I287"/>
      <c r="J287"/>
      <c r="K287"/>
      <c r="L287"/>
      <c r="M287"/>
      <c r="N287" t="s">
        <v>867</v>
      </c>
      <c r="O287" t="s">
        <v>2894</v>
      </c>
      <c r="P287" t="s">
        <v>466</v>
      </c>
      <c r="Q287" t="s">
        <v>2083</v>
      </c>
      <c r="S287"/>
      <c r="T287"/>
      <c r="U287"/>
      <c r="V287"/>
      <c r="W287" t="s">
        <v>867</v>
      </c>
      <c r="X287"/>
      <c r="Y287"/>
      <c r="Z287" t="s">
        <v>867</v>
      </c>
      <c r="AA287" t="s">
        <v>12317</v>
      </c>
      <c r="AB287" t="s">
        <v>3177</v>
      </c>
      <c r="AC287" t="s">
        <v>2083</v>
      </c>
      <c r="AD287" s="163" t="s">
        <v>12742</v>
      </c>
      <c r="AE287" s="163" t="s">
        <v>466</v>
      </c>
    </row>
    <row r="288" spans="1:31" hidden="1" x14ac:dyDescent="0.35">
      <c r="A288" s="159" t="s">
        <v>7401</v>
      </c>
      <c r="B288" s="181"/>
      <c r="C288" t="s">
        <v>1833</v>
      </c>
      <c r="D288" t="s">
        <v>2700</v>
      </c>
      <c r="E288" t="s">
        <v>468</v>
      </c>
      <c r="F288" t="s">
        <v>867</v>
      </c>
      <c r="G288" t="s">
        <v>1833</v>
      </c>
      <c r="H288" t="s">
        <v>468</v>
      </c>
      <c r="I288"/>
      <c r="J288"/>
      <c r="K288"/>
      <c r="L288" t="s">
        <v>2700</v>
      </c>
      <c r="M288" t="s">
        <v>468</v>
      </c>
      <c r="N288" t="s">
        <v>2099</v>
      </c>
      <c r="O288"/>
      <c r="P288"/>
      <c r="Q288" t="s">
        <v>867</v>
      </c>
      <c r="S288"/>
      <c r="T288"/>
      <c r="U288"/>
      <c r="V288"/>
      <c r="W288" t="s">
        <v>867</v>
      </c>
      <c r="X288"/>
      <c r="Y288"/>
      <c r="Z288" t="s">
        <v>867</v>
      </c>
      <c r="AA288" t="s">
        <v>12318</v>
      </c>
      <c r="AB288" t="s">
        <v>1833</v>
      </c>
      <c r="AC288" t="s">
        <v>2099</v>
      </c>
      <c r="AD288" s="163" t="s">
        <v>12743</v>
      </c>
      <c r="AE288" s="163" t="s">
        <v>468</v>
      </c>
    </row>
    <row r="289" spans="1:31" hidden="1" x14ac:dyDescent="0.35">
      <c r="A289" s="159" t="s">
        <v>7402</v>
      </c>
      <c r="B289" s="180"/>
      <c r="C289" t="s">
        <v>1834</v>
      </c>
      <c r="D289" t="s">
        <v>2701</v>
      </c>
      <c r="E289" t="s">
        <v>1267</v>
      </c>
      <c r="F289" t="s">
        <v>867</v>
      </c>
      <c r="G289" t="s">
        <v>1834</v>
      </c>
      <c r="H289" t="s">
        <v>1267</v>
      </c>
      <c r="I289"/>
      <c r="J289"/>
      <c r="K289"/>
      <c r="L289" t="s">
        <v>2701</v>
      </c>
      <c r="M289" t="s">
        <v>1267</v>
      </c>
      <c r="N289" t="s">
        <v>2099</v>
      </c>
      <c r="O289"/>
      <c r="P289"/>
      <c r="Q289" t="s">
        <v>867</v>
      </c>
      <c r="S289"/>
      <c r="T289"/>
      <c r="U289"/>
      <c r="V289"/>
      <c r="W289" t="s">
        <v>867</v>
      </c>
      <c r="X289"/>
      <c r="Y289"/>
      <c r="Z289" t="s">
        <v>867</v>
      </c>
      <c r="AA289" t="s">
        <v>12318</v>
      </c>
      <c r="AB289" t="s">
        <v>1834</v>
      </c>
      <c r="AC289" t="s">
        <v>2099</v>
      </c>
      <c r="AD289" s="163" t="s">
        <v>12744</v>
      </c>
      <c r="AE289" s="163" t="s">
        <v>12745</v>
      </c>
    </row>
    <row r="290" spans="1:31" hidden="1" x14ac:dyDescent="0.35">
      <c r="A290" s="159" t="s">
        <v>7403</v>
      </c>
      <c r="B290" s="181"/>
      <c r="C290" t="s">
        <v>3071</v>
      </c>
      <c r="D290" t="s">
        <v>3071</v>
      </c>
      <c r="E290" t="s">
        <v>471</v>
      </c>
      <c r="F290" t="s">
        <v>2083</v>
      </c>
      <c r="G290"/>
      <c r="H290"/>
      <c r="I290"/>
      <c r="J290"/>
      <c r="K290"/>
      <c r="L290"/>
      <c r="M290"/>
      <c r="N290" t="s">
        <v>867</v>
      </c>
      <c r="O290"/>
      <c r="P290"/>
      <c r="Q290" t="s">
        <v>867</v>
      </c>
      <c r="S290"/>
      <c r="T290"/>
      <c r="U290"/>
      <c r="V290"/>
      <c r="W290" t="s">
        <v>867</v>
      </c>
      <c r="X290"/>
      <c r="Y290"/>
      <c r="Z290" t="s">
        <v>867</v>
      </c>
      <c r="AA290" t="s">
        <v>12320</v>
      </c>
      <c r="AB290" t="s">
        <v>3071</v>
      </c>
      <c r="AC290" t="s">
        <v>8417</v>
      </c>
      <c r="AD290" s="163" t="s">
        <v>12746</v>
      </c>
      <c r="AE290" s="163" t="s">
        <v>471</v>
      </c>
    </row>
    <row r="291" spans="1:31" hidden="1" x14ac:dyDescent="0.35">
      <c r="A291" s="159" t="s">
        <v>7404</v>
      </c>
      <c r="B291" s="180"/>
      <c r="C291" t="s">
        <v>11535</v>
      </c>
      <c r="D291" t="s">
        <v>11535</v>
      </c>
      <c r="E291" t="s">
        <v>11536</v>
      </c>
      <c r="F291" t="s">
        <v>867</v>
      </c>
      <c r="G291"/>
      <c r="H291"/>
      <c r="I291"/>
      <c r="J291"/>
      <c r="K291"/>
      <c r="L291"/>
      <c r="M291"/>
      <c r="N291"/>
      <c r="O291"/>
      <c r="P291"/>
      <c r="Q291"/>
      <c r="R291" t="s">
        <v>11535</v>
      </c>
      <c r="S291"/>
      <c r="T291"/>
      <c r="U291"/>
      <c r="V291" t="s">
        <v>11536</v>
      </c>
      <c r="W291" t="s">
        <v>2096</v>
      </c>
      <c r="X291"/>
      <c r="Y291"/>
      <c r="Z291" t="s">
        <v>867</v>
      </c>
      <c r="AA291" t="s">
        <v>12319</v>
      </c>
      <c r="AB291" t="s">
        <v>11535</v>
      </c>
      <c r="AC291" t="s">
        <v>2096</v>
      </c>
      <c r="AD291" s="163" t="s">
        <v>12747</v>
      </c>
      <c r="AE291" s="163" t="s">
        <v>11536</v>
      </c>
    </row>
    <row r="292" spans="1:31" hidden="1" x14ac:dyDescent="0.35">
      <c r="A292" s="159" t="s">
        <v>7405</v>
      </c>
      <c r="B292" s="181"/>
      <c r="C292" t="s">
        <v>1836</v>
      </c>
      <c r="D292" t="s">
        <v>1836</v>
      </c>
      <c r="E292" t="s">
        <v>473</v>
      </c>
      <c r="F292" t="s">
        <v>867</v>
      </c>
      <c r="G292" t="s">
        <v>1836</v>
      </c>
      <c r="H292" t="s">
        <v>473</v>
      </c>
      <c r="I292"/>
      <c r="J292"/>
      <c r="K292"/>
      <c r="L292"/>
      <c r="M292"/>
      <c r="N292" t="s">
        <v>867</v>
      </c>
      <c r="O292"/>
      <c r="P292"/>
      <c r="Q292" t="s">
        <v>867</v>
      </c>
      <c r="S292"/>
      <c r="T292"/>
      <c r="U292"/>
      <c r="V292"/>
      <c r="W292" t="s">
        <v>867</v>
      </c>
      <c r="X292"/>
      <c r="Y292"/>
      <c r="Z292" t="s">
        <v>867</v>
      </c>
      <c r="AA292" t="s">
        <v>12323</v>
      </c>
      <c r="AB292" t="s">
        <v>1836</v>
      </c>
      <c r="AC292" t="s">
        <v>8418</v>
      </c>
      <c r="AD292" s="163" t="s">
        <v>12748</v>
      </c>
      <c r="AE292" s="163" t="s">
        <v>473</v>
      </c>
    </row>
    <row r="293" spans="1:31" hidden="1" x14ac:dyDescent="0.35">
      <c r="A293" s="159" t="s">
        <v>7406</v>
      </c>
      <c r="B293" s="180"/>
      <c r="C293" t="s">
        <v>11136</v>
      </c>
      <c r="D293" t="s">
        <v>11136</v>
      </c>
      <c r="E293" t="s">
        <v>11092</v>
      </c>
      <c r="F293" t="s">
        <v>867</v>
      </c>
      <c r="G293"/>
      <c r="H293"/>
      <c r="I293"/>
      <c r="J293"/>
      <c r="K293"/>
      <c r="L293"/>
      <c r="M293"/>
      <c r="N293"/>
      <c r="O293"/>
      <c r="P293"/>
      <c r="Q293"/>
      <c r="R293" t="s">
        <v>11136</v>
      </c>
      <c r="S293"/>
      <c r="T293"/>
      <c r="U293"/>
      <c r="V293" t="s">
        <v>11092</v>
      </c>
      <c r="W293" t="s">
        <v>2096</v>
      </c>
      <c r="X293"/>
      <c r="Y293"/>
      <c r="Z293" t="s">
        <v>867</v>
      </c>
      <c r="AA293" t="s">
        <v>12319</v>
      </c>
      <c r="AB293" t="s">
        <v>11136</v>
      </c>
      <c r="AC293" t="s">
        <v>2096</v>
      </c>
      <c r="AD293" s="163" t="s">
        <v>12749</v>
      </c>
      <c r="AE293" s="163" t="s">
        <v>11092</v>
      </c>
    </row>
    <row r="294" spans="1:31" x14ac:dyDescent="0.35">
      <c r="A294" s="159" t="s">
        <v>7407</v>
      </c>
      <c r="B294" s="181"/>
      <c r="C294" t="s">
        <v>10871</v>
      </c>
      <c r="D294" t="s">
        <v>10871</v>
      </c>
      <c r="E294" t="s">
        <v>12193</v>
      </c>
      <c r="F294" t="s">
        <v>867</v>
      </c>
      <c r="G294"/>
      <c r="H294"/>
      <c r="I294"/>
      <c r="J294"/>
      <c r="K294"/>
      <c r="L294"/>
      <c r="M294"/>
      <c r="N294"/>
      <c r="O294"/>
      <c r="P294"/>
      <c r="Q294"/>
      <c r="S294" t="s">
        <v>10871</v>
      </c>
      <c r="T294" t="s">
        <v>12193</v>
      </c>
      <c r="U294" t="s">
        <v>2127</v>
      </c>
      <c r="V294"/>
      <c r="W294"/>
      <c r="X294"/>
      <c r="Y294"/>
      <c r="Z294"/>
      <c r="AA294" t="s">
        <v>12311</v>
      </c>
      <c r="AB294" t="s">
        <v>10871</v>
      </c>
      <c r="AC294" t="s">
        <v>2127</v>
      </c>
      <c r="AD294" s="163" t="s">
        <v>12750</v>
      </c>
      <c r="AE294" s="163" t="s">
        <v>437</v>
      </c>
    </row>
    <row r="295" spans="1:31" hidden="1" x14ac:dyDescent="0.35">
      <c r="A295" s="159" t="s">
        <v>7408</v>
      </c>
      <c r="B295" s="180"/>
      <c r="C295" t="s">
        <v>1840</v>
      </c>
      <c r="D295" t="s">
        <v>1840</v>
      </c>
      <c r="E295" t="s">
        <v>438</v>
      </c>
      <c r="F295" t="s">
        <v>867</v>
      </c>
      <c r="G295" t="s">
        <v>1840</v>
      </c>
      <c r="H295" t="s">
        <v>438</v>
      </c>
      <c r="I295"/>
      <c r="J295"/>
      <c r="K295"/>
      <c r="L295"/>
      <c r="M295"/>
      <c r="N295" t="s">
        <v>867</v>
      </c>
      <c r="O295"/>
      <c r="P295"/>
      <c r="Q295" t="s">
        <v>867</v>
      </c>
      <c r="S295"/>
      <c r="T295"/>
      <c r="U295"/>
      <c r="V295"/>
      <c r="W295" t="s">
        <v>867</v>
      </c>
      <c r="X295"/>
      <c r="Y295"/>
      <c r="Z295" t="s">
        <v>867</v>
      </c>
      <c r="AA295" t="s">
        <v>12323</v>
      </c>
      <c r="AB295" t="s">
        <v>1840</v>
      </c>
      <c r="AC295" t="s">
        <v>8418</v>
      </c>
      <c r="AD295" s="163" t="s">
        <v>12751</v>
      </c>
      <c r="AE295" s="163" t="s">
        <v>438</v>
      </c>
    </row>
    <row r="296" spans="1:31" hidden="1" x14ac:dyDescent="0.35">
      <c r="A296" s="159" t="s">
        <v>7409</v>
      </c>
      <c r="B296" s="181"/>
      <c r="C296" t="s">
        <v>1841</v>
      </c>
      <c r="D296" t="s">
        <v>2609</v>
      </c>
      <c r="E296" t="s">
        <v>441</v>
      </c>
      <c r="F296" t="s">
        <v>867</v>
      </c>
      <c r="G296" t="s">
        <v>1841</v>
      </c>
      <c r="H296" t="s">
        <v>441</v>
      </c>
      <c r="I296"/>
      <c r="J296"/>
      <c r="K296"/>
      <c r="L296" t="s">
        <v>2609</v>
      </c>
      <c r="M296" t="s">
        <v>441</v>
      </c>
      <c r="N296" t="s">
        <v>2099</v>
      </c>
      <c r="O296"/>
      <c r="P296"/>
      <c r="Q296" t="s">
        <v>867</v>
      </c>
      <c r="S296"/>
      <c r="T296"/>
      <c r="U296"/>
      <c r="V296"/>
      <c r="W296" t="s">
        <v>867</v>
      </c>
      <c r="X296"/>
      <c r="Y296"/>
      <c r="Z296" t="s">
        <v>867</v>
      </c>
      <c r="AA296" t="s">
        <v>12318</v>
      </c>
      <c r="AB296" t="s">
        <v>1841</v>
      </c>
      <c r="AC296" t="s">
        <v>2099</v>
      </c>
      <c r="AD296" s="163" t="s">
        <v>12752</v>
      </c>
      <c r="AE296" s="163" t="s">
        <v>441</v>
      </c>
    </row>
    <row r="297" spans="1:31" x14ac:dyDescent="0.35">
      <c r="A297" s="159" t="s">
        <v>7410</v>
      </c>
      <c r="B297" s="180"/>
      <c r="C297" t="s">
        <v>10873</v>
      </c>
      <c r="D297" t="s">
        <v>10873</v>
      </c>
      <c r="E297" t="s">
        <v>10068</v>
      </c>
      <c r="F297" t="s">
        <v>867</v>
      </c>
      <c r="G297"/>
      <c r="H297"/>
      <c r="I297"/>
      <c r="J297"/>
      <c r="K297"/>
      <c r="L297"/>
      <c r="M297"/>
      <c r="N297"/>
      <c r="O297"/>
      <c r="P297"/>
      <c r="Q297"/>
      <c r="S297" t="s">
        <v>10873</v>
      </c>
      <c r="T297" t="s">
        <v>10068</v>
      </c>
      <c r="U297" t="s">
        <v>2127</v>
      </c>
      <c r="V297"/>
      <c r="W297"/>
      <c r="X297"/>
      <c r="Y297"/>
      <c r="Z297"/>
      <c r="AA297" t="s">
        <v>12311</v>
      </c>
      <c r="AB297" t="s">
        <v>10873</v>
      </c>
      <c r="AC297" t="s">
        <v>2127</v>
      </c>
      <c r="AD297" s="163" t="s">
        <v>12753</v>
      </c>
      <c r="AE297" s="163" t="s">
        <v>10068</v>
      </c>
    </row>
    <row r="298" spans="1:31" x14ac:dyDescent="0.35">
      <c r="A298" s="159" t="s">
        <v>7411</v>
      </c>
      <c r="B298" s="181"/>
      <c r="C298" t="s">
        <v>10874</v>
      </c>
      <c r="D298" t="s">
        <v>10874</v>
      </c>
      <c r="E298" t="s">
        <v>442</v>
      </c>
      <c r="F298" t="s">
        <v>867</v>
      </c>
      <c r="G298"/>
      <c r="H298"/>
      <c r="I298"/>
      <c r="J298"/>
      <c r="K298"/>
      <c r="L298"/>
      <c r="M298"/>
      <c r="N298"/>
      <c r="O298"/>
      <c r="P298"/>
      <c r="Q298"/>
      <c r="S298" t="s">
        <v>10874</v>
      </c>
      <c r="T298" t="s">
        <v>442</v>
      </c>
      <c r="U298" t="s">
        <v>2127</v>
      </c>
      <c r="V298"/>
      <c r="W298"/>
      <c r="X298"/>
      <c r="Y298"/>
      <c r="Z298"/>
      <c r="AA298" t="s">
        <v>12311</v>
      </c>
      <c r="AB298" t="s">
        <v>10874</v>
      </c>
      <c r="AC298" t="s">
        <v>2127</v>
      </c>
      <c r="AD298" s="163" t="s">
        <v>12754</v>
      </c>
      <c r="AE298" s="163" t="s">
        <v>442</v>
      </c>
    </row>
    <row r="299" spans="1:31" x14ac:dyDescent="0.35">
      <c r="A299" s="159" t="s">
        <v>7412</v>
      </c>
      <c r="B299" s="180"/>
      <c r="C299" t="s">
        <v>10875</v>
      </c>
      <c r="D299" t="s">
        <v>10875</v>
      </c>
      <c r="E299" t="s">
        <v>476</v>
      </c>
      <c r="F299" t="s">
        <v>867</v>
      </c>
      <c r="G299"/>
      <c r="H299"/>
      <c r="I299"/>
      <c r="J299"/>
      <c r="K299"/>
      <c r="L299"/>
      <c r="M299"/>
      <c r="N299"/>
      <c r="O299"/>
      <c r="P299"/>
      <c r="Q299"/>
      <c r="S299" t="s">
        <v>10875</v>
      </c>
      <c r="T299" t="s">
        <v>476</v>
      </c>
      <c r="U299" t="s">
        <v>2127</v>
      </c>
      <c r="V299"/>
      <c r="W299"/>
      <c r="X299"/>
      <c r="Y299"/>
      <c r="Z299"/>
      <c r="AA299" t="s">
        <v>12311</v>
      </c>
      <c r="AB299" t="s">
        <v>10875</v>
      </c>
      <c r="AC299" t="s">
        <v>2127</v>
      </c>
      <c r="AD299" s="163" t="s">
        <v>12755</v>
      </c>
      <c r="AE299" s="163" t="s">
        <v>476</v>
      </c>
    </row>
    <row r="300" spans="1:31" x14ac:dyDescent="0.35">
      <c r="A300" s="159" t="s">
        <v>7413</v>
      </c>
      <c r="B300" s="181"/>
      <c r="C300" t="s">
        <v>10876</v>
      </c>
      <c r="D300" t="s">
        <v>10876</v>
      </c>
      <c r="E300" t="s">
        <v>478</v>
      </c>
      <c r="F300" t="s">
        <v>867</v>
      </c>
      <c r="G300"/>
      <c r="H300"/>
      <c r="I300"/>
      <c r="J300"/>
      <c r="K300"/>
      <c r="L300"/>
      <c r="M300"/>
      <c r="N300"/>
      <c r="O300"/>
      <c r="P300"/>
      <c r="Q300"/>
      <c r="S300" t="s">
        <v>10876</v>
      </c>
      <c r="T300" t="s">
        <v>478</v>
      </c>
      <c r="U300" t="s">
        <v>2127</v>
      </c>
      <c r="V300"/>
      <c r="W300"/>
      <c r="X300"/>
      <c r="Y300"/>
      <c r="Z300"/>
      <c r="AA300" t="s">
        <v>12311</v>
      </c>
      <c r="AB300" t="s">
        <v>10876</v>
      </c>
      <c r="AC300" t="s">
        <v>2127</v>
      </c>
      <c r="AD300" s="163" t="s">
        <v>12756</v>
      </c>
      <c r="AE300" s="163" t="s">
        <v>478</v>
      </c>
    </row>
    <row r="301" spans="1:31" x14ac:dyDescent="0.35">
      <c r="A301" s="159" t="s">
        <v>7414</v>
      </c>
      <c r="B301" s="180"/>
      <c r="C301" t="s">
        <v>10877</v>
      </c>
      <c r="D301" t="s">
        <v>10877</v>
      </c>
      <c r="E301" t="s">
        <v>479</v>
      </c>
      <c r="F301" t="s">
        <v>867</v>
      </c>
      <c r="G301"/>
      <c r="H301"/>
      <c r="I301"/>
      <c r="J301"/>
      <c r="K301"/>
      <c r="L301"/>
      <c r="M301"/>
      <c r="N301"/>
      <c r="O301"/>
      <c r="P301"/>
      <c r="Q301"/>
      <c r="S301" t="s">
        <v>10877</v>
      </c>
      <c r="T301" t="s">
        <v>479</v>
      </c>
      <c r="U301" t="s">
        <v>2127</v>
      </c>
      <c r="V301"/>
      <c r="W301"/>
      <c r="X301"/>
      <c r="Y301"/>
      <c r="Z301"/>
      <c r="AA301" t="s">
        <v>12311</v>
      </c>
      <c r="AB301" t="s">
        <v>10877</v>
      </c>
      <c r="AC301" t="s">
        <v>2127</v>
      </c>
      <c r="AD301" s="163" t="s">
        <v>12757</v>
      </c>
      <c r="AE301" s="163" t="s">
        <v>479</v>
      </c>
    </row>
    <row r="302" spans="1:31" x14ac:dyDescent="0.35">
      <c r="A302" s="159" t="s">
        <v>7415</v>
      </c>
      <c r="B302" s="181"/>
      <c r="C302" t="s">
        <v>10878</v>
      </c>
      <c r="D302" t="s">
        <v>10878</v>
      </c>
      <c r="E302" t="s">
        <v>481</v>
      </c>
      <c r="F302" t="s">
        <v>867</v>
      </c>
      <c r="G302"/>
      <c r="H302"/>
      <c r="I302"/>
      <c r="J302"/>
      <c r="K302"/>
      <c r="L302"/>
      <c r="M302"/>
      <c r="N302"/>
      <c r="O302"/>
      <c r="P302"/>
      <c r="Q302"/>
      <c r="S302" t="s">
        <v>10878</v>
      </c>
      <c r="T302" t="s">
        <v>481</v>
      </c>
      <c r="U302" t="s">
        <v>2127</v>
      </c>
      <c r="V302"/>
      <c r="W302"/>
      <c r="X302"/>
      <c r="Y302"/>
      <c r="Z302"/>
      <c r="AA302" t="s">
        <v>12311</v>
      </c>
      <c r="AB302" t="s">
        <v>10878</v>
      </c>
      <c r="AC302" t="s">
        <v>2127</v>
      </c>
      <c r="AD302" s="163" t="s">
        <v>12758</v>
      </c>
      <c r="AE302" s="163" t="s">
        <v>481</v>
      </c>
    </row>
    <row r="303" spans="1:31" x14ac:dyDescent="0.35">
      <c r="A303" s="159" t="s">
        <v>7416</v>
      </c>
      <c r="B303" s="180"/>
      <c r="C303" t="s">
        <v>10879</v>
      </c>
      <c r="D303" t="s">
        <v>10879</v>
      </c>
      <c r="E303" t="s">
        <v>10082</v>
      </c>
      <c r="F303" t="s">
        <v>867</v>
      </c>
      <c r="G303"/>
      <c r="H303"/>
      <c r="I303"/>
      <c r="J303"/>
      <c r="K303"/>
      <c r="L303"/>
      <c r="M303"/>
      <c r="N303"/>
      <c r="O303"/>
      <c r="P303"/>
      <c r="Q303"/>
      <c r="S303" t="s">
        <v>10879</v>
      </c>
      <c r="T303" t="s">
        <v>10082</v>
      </c>
      <c r="U303" t="s">
        <v>2127</v>
      </c>
      <c r="V303"/>
      <c r="W303"/>
      <c r="X303"/>
      <c r="Y303"/>
      <c r="Z303"/>
      <c r="AA303" t="s">
        <v>12311</v>
      </c>
      <c r="AB303" t="s">
        <v>10879</v>
      </c>
      <c r="AC303" t="s">
        <v>2127</v>
      </c>
      <c r="AD303" s="163" t="s">
        <v>12759</v>
      </c>
      <c r="AE303" s="163" t="s">
        <v>10082</v>
      </c>
    </row>
    <row r="304" spans="1:31" hidden="1" x14ac:dyDescent="0.35">
      <c r="A304" s="159" t="s">
        <v>7417</v>
      </c>
      <c r="B304" s="181"/>
      <c r="C304" t="s">
        <v>1842</v>
      </c>
      <c r="D304" t="s">
        <v>2533</v>
      </c>
      <c r="E304" t="s">
        <v>483</v>
      </c>
      <c r="F304" t="s">
        <v>867</v>
      </c>
      <c r="G304" t="s">
        <v>1842</v>
      </c>
      <c r="H304" t="s">
        <v>483</v>
      </c>
      <c r="I304"/>
      <c r="J304"/>
      <c r="K304"/>
      <c r="L304" t="s">
        <v>2533</v>
      </c>
      <c r="M304" t="s">
        <v>483</v>
      </c>
      <c r="N304" t="s">
        <v>2099</v>
      </c>
      <c r="O304"/>
      <c r="P304"/>
      <c r="Q304" t="s">
        <v>867</v>
      </c>
      <c r="S304"/>
      <c r="T304"/>
      <c r="U304"/>
      <c r="V304"/>
      <c r="W304" t="s">
        <v>867</v>
      </c>
      <c r="X304"/>
      <c r="Y304"/>
      <c r="Z304" t="s">
        <v>867</v>
      </c>
      <c r="AA304" t="s">
        <v>12318</v>
      </c>
      <c r="AB304" t="s">
        <v>1842</v>
      </c>
      <c r="AC304" t="s">
        <v>2099</v>
      </c>
      <c r="AD304" s="163" t="s">
        <v>12760</v>
      </c>
      <c r="AE304" s="163" t="s">
        <v>483</v>
      </c>
    </row>
    <row r="305" spans="1:31" hidden="1" x14ac:dyDescent="0.35">
      <c r="A305" s="159" t="s">
        <v>7418</v>
      </c>
      <c r="B305" s="180"/>
      <c r="C305" t="s">
        <v>11118</v>
      </c>
      <c r="D305" t="s">
        <v>11118</v>
      </c>
      <c r="E305" t="s">
        <v>484</v>
      </c>
      <c r="F305" t="s">
        <v>867</v>
      </c>
      <c r="G305"/>
      <c r="H305"/>
      <c r="I305"/>
      <c r="J305"/>
      <c r="K305"/>
      <c r="L305"/>
      <c r="M305"/>
      <c r="N305"/>
      <c r="O305"/>
      <c r="P305"/>
      <c r="Q305"/>
      <c r="R305" t="s">
        <v>11118</v>
      </c>
      <c r="S305"/>
      <c r="T305"/>
      <c r="U305"/>
      <c r="V305" t="s">
        <v>484</v>
      </c>
      <c r="W305" t="s">
        <v>2096</v>
      </c>
      <c r="X305"/>
      <c r="Y305"/>
      <c r="Z305" t="s">
        <v>867</v>
      </c>
      <c r="AA305" t="s">
        <v>12319</v>
      </c>
      <c r="AB305" t="s">
        <v>11118</v>
      </c>
      <c r="AC305" t="s">
        <v>2096</v>
      </c>
      <c r="AD305" s="163" t="s">
        <v>12761</v>
      </c>
      <c r="AE305" s="163" t="s">
        <v>484</v>
      </c>
    </row>
    <row r="306" spans="1:31" hidden="1" x14ac:dyDescent="0.35">
      <c r="A306" s="159" t="s">
        <v>7419</v>
      </c>
      <c r="B306" s="181"/>
      <c r="C306" t="s">
        <v>4066</v>
      </c>
      <c r="D306" t="s">
        <v>4066</v>
      </c>
      <c r="E306" t="s">
        <v>486</v>
      </c>
      <c r="F306" t="s">
        <v>2142</v>
      </c>
      <c r="G306"/>
      <c r="H306"/>
      <c r="I306"/>
      <c r="J306"/>
      <c r="K306"/>
      <c r="L306"/>
      <c r="M306"/>
      <c r="N306" t="s">
        <v>867</v>
      </c>
      <c r="O306"/>
      <c r="P306"/>
      <c r="Q306" t="s">
        <v>867</v>
      </c>
      <c r="S306"/>
      <c r="T306"/>
      <c r="U306"/>
      <c r="V306"/>
      <c r="W306" t="s">
        <v>867</v>
      </c>
      <c r="X306"/>
      <c r="Y306"/>
      <c r="Z306" t="s">
        <v>867</v>
      </c>
      <c r="AA306" t="s">
        <v>12323</v>
      </c>
      <c r="AB306" t="s">
        <v>4066</v>
      </c>
      <c r="AC306" t="s">
        <v>8417</v>
      </c>
      <c r="AD306" s="163" t="s">
        <v>12762</v>
      </c>
      <c r="AE306" s="163" t="s">
        <v>486</v>
      </c>
    </row>
    <row r="307" spans="1:31" hidden="1" x14ac:dyDescent="0.35">
      <c r="A307" s="159" t="s">
        <v>7420</v>
      </c>
      <c r="B307" s="180"/>
      <c r="C307" t="s">
        <v>3163</v>
      </c>
      <c r="D307" t="s">
        <v>2895</v>
      </c>
      <c r="E307" t="s">
        <v>487</v>
      </c>
      <c r="F307" t="s">
        <v>2083</v>
      </c>
      <c r="G307"/>
      <c r="H307"/>
      <c r="I307"/>
      <c r="J307"/>
      <c r="K307"/>
      <c r="L307"/>
      <c r="M307"/>
      <c r="N307" t="s">
        <v>867</v>
      </c>
      <c r="O307" t="s">
        <v>2895</v>
      </c>
      <c r="P307" t="s">
        <v>487</v>
      </c>
      <c r="Q307" t="s">
        <v>2083</v>
      </c>
      <c r="S307"/>
      <c r="T307"/>
      <c r="U307"/>
      <c r="V307"/>
      <c r="W307" t="s">
        <v>867</v>
      </c>
      <c r="X307"/>
      <c r="Y307"/>
      <c r="Z307" t="s">
        <v>867</v>
      </c>
      <c r="AA307" t="s">
        <v>12317</v>
      </c>
      <c r="AB307" t="s">
        <v>3163</v>
      </c>
      <c r="AC307" t="s">
        <v>2083</v>
      </c>
      <c r="AD307" s="163" t="s">
        <v>12763</v>
      </c>
      <c r="AE307" s="163" t="s">
        <v>487</v>
      </c>
    </row>
    <row r="308" spans="1:31" hidden="1" x14ac:dyDescent="0.35">
      <c r="A308" s="159" t="s">
        <v>7421</v>
      </c>
      <c r="B308" s="181"/>
      <c r="C308" t="s">
        <v>3332</v>
      </c>
      <c r="D308" t="s">
        <v>2896</v>
      </c>
      <c r="E308" t="s">
        <v>489</v>
      </c>
      <c r="F308" t="s">
        <v>2083</v>
      </c>
      <c r="G308"/>
      <c r="H308"/>
      <c r="I308"/>
      <c r="J308"/>
      <c r="K308"/>
      <c r="L308"/>
      <c r="M308"/>
      <c r="N308" t="s">
        <v>867</v>
      </c>
      <c r="O308" t="s">
        <v>2896</v>
      </c>
      <c r="P308" t="s">
        <v>489</v>
      </c>
      <c r="Q308" t="s">
        <v>2083</v>
      </c>
      <c r="S308"/>
      <c r="T308"/>
      <c r="U308"/>
      <c r="V308"/>
      <c r="W308" t="s">
        <v>867</v>
      </c>
      <c r="X308"/>
      <c r="Y308"/>
      <c r="Z308" t="s">
        <v>867</v>
      </c>
      <c r="AA308" t="s">
        <v>12317</v>
      </c>
      <c r="AB308" t="s">
        <v>3332</v>
      </c>
      <c r="AC308" t="s">
        <v>2083</v>
      </c>
      <c r="AD308" s="163" t="s">
        <v>12764</v>
      </c>
      <c r="AE308" s="163" t="s">
        <v>489</v>
      </c>
    </row>
    <row r="309" spans="1:31" hidden="1" x14ac:dyDescent="0.35">
      <c r="A309" s="159" t="s">
        <v>7422</v>
      </c>
      <c r="B309" s="180"/>
      <c r="C309" t="s">
        <v>4120</v>
      </c>
      <c r="D309" t="s">
        <v>4120</v>
      </c>
      <c r="E309" t="s">
        <v>493</v>
      </c>
      <c r="F309" t="s">
        <v>867</v>
      </c>
      <c r="G309" t="s">
        <v>1844</v>
      </c>
      <c r="H309" t="s">
        <v>493</v>
      </c>
      <c r="I309"/>
      <c r="J309"/>
      <c r="K309"/>
      <c r="L309"/>
      <c r="M309"/>
      <c r="N309" t="s">
        <v>867</v>
      </c>
      <c r="O309"/>
      <c r="P309"/>
      <c r="Q309" t="s">
        <v>867</v>
      </c>
      <c r="S309"/>
      <c r="T309"/>
      <c r="U309"/>
      <c r="V309"/>
      <c r="W309" t="s">
        <v>867</v>
      </c>
      <c r="X309"/>
      <c r="Y309"/>
      <c r="Z309" t="s">
        <v>867</v>
      </c>
      <c r="AA309" t="s">
        <v>12323</v>
      </c>
      <c r="AB309" t="s">
        <v>4120</v>
      </c>
      <c r="AC309" t="s">
        <v>8417</v>
      </c>
      <c r="AD309" s="163" t="s">
        <v>12765</v>
      </c>
      <c r="AE309" s="163" t="s">
        <v>493</v>
      </c>
    </row>
    <row r="310" spans="1:31" hidden="1" x14ac:dyDescent="0.35">
      <c r="A310" s="159" t="s">
        <v>7423</v>
      </c>
      <c r="B310" s="181"/>
      <c r="C310" t="s">
        <v>11538</v>
      </c>
      <c r="D310" t="s">
        <v>11538</v>
      </c>
      <c r="E310" t="s">
        <v>11539</v>
      </c>
      <c r="F310" t="s">
        <v>867</v>
      </c>
      <c r="G310"/>
      <c r="H310"/>
      <c r="I310"/>
      <c r="J310"/>
      <c r="K310"/>
      <c r="L310"/>
      <c r="M310"/>
      <c r="N310"/>
      <c r="O310"/>
      <c r="P310"/>
      <c r="Q310"/>
      <c r="R310" t="s">
        <v>11538</v>
      </c>
      <c r="S310"/>
      <c r="T310"/>
      <c r="U310"/>
      <c r="V310" t="s">
        <v>11539</v>
      </c>
      <c r="W310" t="s">
        <v>2096</v>
      </c>
      <c r="X310"/>
      <c r="Y310"/>
      <c r="Z310" t="s">
        <v>867</v>
      </c>
      <c r="AA310" t="s">
        <v>12319</v>
      </c>
      <c r="AB310" t="s">
        <v>11538</v>
      </c>
      <c r="AC310" t="s">
        <v>2096</v>
      </c>
      <c r="AD310" s="163" t="s">
        <v>12766</v>
      </c>
      <c r="AE310" s="163" t="s">
        <v>11539</v>
      </c>
    </row>
    <row r="311" spans="1:31" hidden="1" x14ac:dyDescent="0.35">
      <c r="A311" s="159" t="s">
        <v>7424</v>
      </c>
      <c r="B311" s="180"/>
      <c r="C311" t="s">
        <v>11541</v>
      </c>
      <c r="D311" t="s">
        <v>11541</v>
      </c>
      <c r="E311" t="s">
        <v>11542</v>
      </c>
      <c r="F311" t="s">
        <v>867</v>
      </c>
      <c r="G311"/>
      <c r="H311"/>
      <c r="I311"/>
      <c r="J311"/>
      <c r="K311"/>
      <c r="L311"/>
      <c r="M311"/>
      <c r="N311"/>
      <c r="O311"/>
      <c r="P311"/>
      <c r="Q311"/>
      <c r="R311" t="s">
        <v>11541</v>
      </c>
      <c r="S311"/>
      <c r="T311"/>
      <c r="U311"/>
      <c r="V311" t="s">
        <v>11542</v>
      </c>
      <c r="W311" t="s">
        <v>2096</v>
      </c>
      <c r="X311"/>
      <c r="Y311"/>
      <c r="Z311" t="s">
        <v>867</v>
      </c>
      <c r="AA311" t="s">
        <v>12319</v>
      </c>
      <c r="AB311" t="s">
        <v>11541</v>
      </c>
      <c r="AC311" t="s">
        <v>2096</v>
      </c>
      <c r="AD311" s="163" t="s">
        <v>12767</v>
      </c>
      <c r="AE311" s="163" t="s">
        <v>11542</v>
      </c>
    </row>
    <row r="312" spans="1:31" hidden="1" x14ac:dyDescent="0.35">
      <c r="A312" s="159" t="s">
        <v>7425</v>
      </c>
      <c r="B312" s="181"/>
      <c r="C312" t="s">
        <v>4004</v>
      </c>
      <c r="D312" t="s">
        <v>4004</v>
      </c>
      <c r="E312" t="s">
        <v>498</v>
      </c>
      <c r="F312" t="s">
        <v>2099</v>
      </c>
      <c r="G312" t="s">
        <v>1849</v>
      </c>
      <c r="H312" t="s">
        <v>1277</v>
      </c>
      <c r="I312"/>
      <c r="J312"/>
      <c r="K312"/>
      <c r="L312"/>
      <c r="M312"/>
      <c r="N312" t="s">
        <v>867</v>
      </c>
      <c r="O312"/>
      <c r="P312"/>
      <c r="Q312" t="s">
        <v>867</v>
      </c>
      <c r="S312"/>
      <c r="T312"/>
      <c r="U312"/>
      <c r="V312"/>
      <c r="W312" t="s">
        <v>867</v>
      </c>
      <c r="X312"/>
      <c r="Y312"/>
      <c r="Z312" t="s">
        <v>867</v>
      </c>
      <c r="AA312" t="s">
        <v>12322</v>
      </c>
      <c r="AB312" t="s">
        <v>4004</v>
      </c>
      <c r="AC312" t="s">
        <v>8417</v>
      </c>
      <c r="AD312" s="163" t="s">
        <v>12768</v>
      </c>
      <c r="AE312" s="163" t="s">
        <v>498</v>
      </c>
    </row>
    <row r="313" spans="1:31" hidden="1" x14ac:dyDescent="0.35">
      <c r="A313" s="159" t="s">
        <v>7426</v>
      </c>
      <c r="B313" s="180"/>
      <c r="C313" t="s">
        <v>5282</v>
      </c>
      <c r="D313" t="s">
        <v>5282</v>
      </c>
      <c r="E313" t="s">
        <v>2332</v>
      </c>
      <c r="F313" t="s">
        <v>2142</v>
      </c>
      <c r="G313"/>
      <c r="H313"/>
      <c r="I313" t="s">
        <v>5282</v>
      </c>
      <c r="J313" t="s">
        <v>2332</v>
      </c>
      <c r="K313" t="s">
        <v>2142</v>
      </c>
      <c r="L313"/>
      <c r="M313"/>
      <c r="N313" t="s">
        <v>867</v>
      </c>
      <c r="O313"/>
      <c r="P313"/>
      <c r="Q313" t="s">
        <v>867</v>
      </c>
      <c r="S313"/>
      <c r="T313"/>
      <c r="U313"/>
      <c r="V313"/>
      <c r="W313" t="s">
        <v>867</v>
      </c>
      <c r="X313"/>
      <c r="Y313"/>
      <c r="Z313" t="s">
        <v>867</v>
      </c>
      <c r="AA313" t="s">
        <v>12329</v>
      </c>
      <c r="AB313" t="s">
        <v>5282</v>
      </c>
      <c r="AC313" t="s">
        <v>4850</v>
      </c>
      <c r="AD313" s="163" t="s">
        <v>12769</v>
      </c>
      <c r="AE313" s="163" t="s">
        <v>500</v>
      </c>
    </row>
    <row r="314" spans="1:31" hidden="1" x14ac:dyDescent="0.35">
      <c r="A314" s="159" t="s">
        <v>7427</v>
      </c>
      <c r="B314" s="181"/>
      <c r="C314" t="s">
        <v>5402</v>
      </c>
      <c r="D314" t="s">
        <v>5402</v>
      </c>
      <c r="E314" t="s">
        <v>2332</v>
      </c>
      <c r="F314" t="s">
        <v>2142</v>
      </c>
      <c r="G314"/>
      <c r="H314"/>
      <c r="I314" t="s">
        <v>5402</v>
      </c>
      <c r="J314" t="s">
        <v>2332</v>
      </c>
      <c r="K314" t="s">
        <v>2100</v>
      </c>
      <c r="L314"/>
      <c r="M314"/>
      <c r="N314" t="s">
        <v>867</v>
      </c>
      <c r="O314"/>
      <c r="P314"/>
      <c r="Q314" t="s">
        <v>867</v>
      </c>
      <c r="S314"/>
      <c r="T314"/>
      <c r="U314"/>
      <c r="V314"/>
      <c r="W314" t="s">
        <v>867</v>
      </c>
      <c r="X314"/>
      <c r="Y314"/>
      <c r="Z314" t="s">
        <v>867</v>
      </c>
      <c r="AA314" t="s">
        <v>12334</v>
      </c>
      <c r="AB314" t="s">
        <v>5402</v>
      </c>
      <c r="AC314" t="s">
        <v>4850</v>
      </c>
      <c r="AD314" s="163" t="s">
        <v>12769</v>
      </c>
      <c r="AE314" s="163" t="s">
        <v>500</v>
      </c>
    </row>
    <row r="315" spans="1:31" hidden="1" x14ac:dyDescent="0.35">
      <c r="A315" s="159" t="s">
        <v>7428</v>
      </c>
      <c r="B315" s="180"/>
      <c r="C315" t="s">
        <v>3279</v>
      </c>
      <c r="D315" t="s">
        <v>2965</v>
      </c>
      <c r="E315" t="s">
        <v>502</v>
      </c>
      <c r="F315" t="s">
        <v>867</v>
      </c>
      <c r="G315"/>
      <c r="H315"/>
      <c r="I315"/>
      <c r="J315"/>
      <c r="K315"/>
      <c r="L315"/>
      <c r="M315"/>
      <c r="N315" t="s">
        <v>867</v>
      </c>
      <c r="O315" t="s">
        <v>2965</v>
      </c>
      <c r="P315" t="s">
        <v>2966</v>
      </c>
      <c r="Q315" t="s">
        <v>2083</v>
      </c>
      <c r="S315"/>
      <c r="T315"/>
      <c r="U315"/>
      <c r="V315"/>
      <c r="W315" t="s">
        <v>867</v>
      </c>
      <c r="X315"/>
      <c r="Y315"/>
      <c r="Z315" t="s">
        <v>867</v>
      </c>
      <c r="AA315" t="s">
        <v>12332</v>
      </c>
      <c r="AB315" t="s">
        <v>3279</v>
      </c>
      <c r="AC315" t="s">
        <v>2083</v>
      </c>
      <c r="AD315" s="163" t="s">
        <v>12770</v>
      </c>
      <c r="AE315" s="163" t="s">
        <v>502</v>
      </c>
    </row>
    <row r="316" spans="1:31" hidden="1" x14ac:dyDescent="0.35">
      <c r="A316" s="159" t="s">
        <v>7429</v>
      </c>
      <c r="B316" s="181"/>
      <c r="C316" t="s">
        <v>11544</v>
      </c>
      <c r="D316" t="s">
        <v>11544</v>
      </c>
      <c r="E316" t="s">
        <v>11545</v>
      </c>
      <c r="F316" t="s">
        <v>867</v>
      </c>
      <c r="G316"/>
      <c r="H316"/>
      <c r="I316"/>
      <c r="J316"/>
      <c r="K316"/>
      <c r="L316"/>
      <c r="M316"/>
      <c r="N316"/>
      <c r="O316"/>
      <c r="P316"/>
      <c r="Q316"/>
      <c r="R316" t="s">
        <v>11544</v>
      </c>
      <c r="S316"/>
      <c r="T316"/>
      <c r="U316"/>
      <c r="V316" t="s">
        <v>11545</v>
      </c>
      <c r="W316" t="s">
        <v>2096</v>
      </c>
      <c r="X316"/>
      <c r="Y316"/>
      <c r="Z316" t="s">
        <v>867</v>
      </c>
      <c r="AA316" t="s">
        <v>12319</v>
      </c>
      <c r="AB316" t="s">
        <v>11544</v>
      </c>
      <c r="AC316" t="s">
        <v>2096</v>
      </c>
      <c r="AD316" s="163" t="s">
        <v>12771</v>
      </c>
      <c r="AE316" s="163" t="s">
        <v>11545</v>
      </c>
    </row>
    <row r="317" spans="1:31" hidden="1" x14ac:dyDescent="0.35">
      <c r="A317" s="159" t="s">
        <v>7430</v>
      </c>
      <c r="B317" s="180"/>
      <c r="C317" t="s">
        <v>11547</v>
      </c>
      <c r="D317" t="s">
        <v>11547</v>
      </c>
      <c r="E317" t="s">
        <v>11548</v>
      </c>
      <c r="F317" t="s">
        <v>867</v>
      </c>
      <c r="G317"/>
      <c r="H317"/>
      <c r="I317"/>
      <c r="J317"/>
      <c r="K317"/>
      <c r="L317"/>
      <c r="M317"/>
      <c r="N317"/>
      <c r="O317"/>
      <c r="P317"/>
      <c r="Q317"/>
      <c r="R317" t="s">
        <v>11547</v>
      </c>
      <c r="S317"/>
      <c r="T317"/>
      <c r="U317"/>
      <c r="V317" t="s">
        <v>11548</v>
      </c>
      <c r="W317" t="s">
        <v>2096</v>
      </c>
      <c r="X317"/>
      <c r="Y317"/>
      <c r="Z317" t="s">
        <v>867</v>
      </c>
      <c r="AA317" t="s">
        <v>12319</v>
      </c>
      <c r="AB317" t="s">
        <v>11547</v>
      </c>
      <c r="AC317" t="s">
        <v>2096</v>
      </c>
      <c r="AD317" s="163" t="s">
        <v>12772</v>
      </c>
      <c r="AE317" s="163" t="s">
        <v>11548</v>
      </c>
    </row>
    <row r="318" spans="1:31" hidden="1" x14ac:dyDescent="0.35">
      <c r="A318" s="159" t="s">
        <v>7431</v>
      </c>
      <c r="B318" s="181"/>
      <c r="C318" t="s">
        <v>1850</v>
      </c>
      <c r="D318" t="s">
        <v>2704</v>
      </c>
      <c r="E318" t="s">
        <v>1278</v>
      </c>
      <c r="F318" t="s">
        <v>867</v>
      </c>
      <c r="G318" t="s">
        <v>1850</v>
      </c>
      <c r="H318" t="s">
        <v>1278</v>
      </c>
      <c r="I318"/>
      <c r="J318"/>
      <c r="K318"/>
      <c r="L318" t="s">
        <v>2704</v>
      </c>
      <c r="M318" t="s">
        <v>1278</v>
      </c>
      <c r="N318" t="s">
        <v>2099</v>
      </c>
      <c r="O318"/>
      <c r="P318"/>
      <c r="Q318" t="s">
        <v>867</v>
      </c>
      <c r="S318"/>
      <c r="T318"/>
      <c r="U318"/>
      <c r="V318"/>
      <c r="W318" t="s">
        <v>867</v>
      </c>
      <c r="X318"/>
      <c r="Y318"/>
      <c r="Z318" t="s">
        <v>867</v>
      </c>
      <c r="AA318" t="s">
        <v>12318</v>
      </c>
      <c r="AB318" t="s">
        <v>1850</v>
      </c>
      <c r="AC318" t="s">
        <v>2099</v>
      </c>
      <c r="AD318" s="163" t="s">
        <v>12773</v>
      </c>
      <c r="AE318" s="163" t="s">
        <v>1278</v>
      </c>
    </row>
    <row r="319" spans="1:31" x14ac:dyDescent="0.35">
      <c r="A319" s="159" t="s">
        <v>7432</v>
      </c>
      <c r="B319" s="180"/>
      <c r="C319" t="s">
        <v>10884</v>
      </c>
      <c r="D319" t="s">
        <v>10884</v>
      </c>
      <c r="E319" t="s">
        <v>504</v>
      </c>
      <c r="F319" t="s">
        <v>867</v>
      </c>
      <c r="G319"/>
      <c r="H319"/>
      <c r="I319"/>
      <c r="J319"/>
      <c r="K319"/>
      <c r="L319"/>
      <c r="M319"/>
      <c r="N319"/>
      <c r="O319"/>
      <c r="P319"/>
      <c r="Q319"/>
      <c r="S319" t="s">
        <v>10884</v>
      </c>
      <c r="T319" t="s">
        <v>504</v>
      </c>
      <c r="U319" t="s">
        <v>2127</v>
      </c>
      <c r="V319"/>
      <c r="W319"/>
      <c r="X319" s="321" t="s">
        <v>11150</v>
      </c>
      <c r="Y319" s="321" t="s">
        <v>8099</v>
      </c>
      <c r="Z319" t="s">
        <v>11469</v>
      </c>
      <c r="AA319" t="s">
        <v>12315</v>
      </c>
      <c r="AB319" t="s">
        <v>10884</v>
      </c>
      <c r="AC319" t="s">
        <v>2127</v>
      </c>
      <c r="AD319" s="163" t="s">
        <v>12774</v>
      </c>
      <c r="AE319" s="163" t="s">
        <v>504</v>
      </c>
    </row>
    <row r="320" spans="1:31" hidden="1" x14ac:dyDescent="0.35">
      <c r="A320" s="159" t="s">
        <v>7433</v>
      </c>
      <c r="B320" s="181"/>
      <c r="C320" t="s">
        <v>1851</v>
      </c>
      <c r="D320" t="s">
        <v>1851</v>
      </c>
      <c r="E320" t="s">
        <v>508</v>
      </c>
      <c r="F320" t="s">
        <v>867</v>
      </c>
      <c r="G320" t="s">
        <v>1851</v>
      </c>
      <c r="H320" t="s">
        <v>508</v>
      </c>
      <c r="I320"/>
      <c r="J320"/>
      <c r="K320"/>
      <c r="L320"/>
      <c r="M320"/>
      <c r="N320" t="s">
        <v>867</v>
      </c>
      <c r="O320"/>
      <c r="P320"/>
      <c r="Q320" t="s">
        <v>867</v>
      </c>
      <c r="S320"/>
      <c r="T320"/>
      <c r="U320"/>
      <c r="V320"/>
      <c r="W320" t="s">
        <v>867</v>
      </c>
      <c r="X320"/>
      <c r="Y320"/>
      <c r="Z320" t="s">
        <v>867</v>
      </c>
      <c r="AA320" t="s">
        <v>12323</v>
      </c>
      <c r="AB320" t="s">
        <v>1851</v>
      </c>
      <c r="AC320" t="s">
        <v>8418</v>
      </c>
      <c r="AD320" s="163" t="s">
        <v>12775</v>
      </c>
      <c r="AE320" s="163" t="s">
        <v>508</v>
      </c>
    </row>
    <row r="321" spans="1:31" hidden="1" x14ac:dyDescent="0.35">
      <c r="A321" s="159" t="s">
        <v>7434</v>
      </c>
      <c r="B321" s="180"/>
      <c r="C321" t="s">
        <v>1852</v>
      </c>
      <c r="D321" t="s">
        <v>1852</v>
      </c>
      <c r="E321" t="s">
        <v>506</v>
      </c>
      <c r="F321" t="s">
        <v>867</v>
      </c>
      <c r="G321" t="s">
        <v>1852</v>
      </c>
      <c r="H321" t="s">
        <v>506</v>
      </c>
      <c r="I321"/>
      <c r="J321"/>
      <c r="K321"/>
      <c r="L321"/>
      <c r="M321"/>
      <c r="N321" t="s">
        <v>867</v>
      </c>
      <c r="O321"/>
      <c r="P321"/>
      <c r="Q321" t="s">
        <v>867</v>
      </c>
      <c r="S321"/>
      <c r="T321"/>
      <c r="U321"/>
      <c r="V321"/>
      <c r="W321" t="s">
        <v>867</v>
      </c>
      <c r="X321"/>
      <c r="Y321"/>
      <c r="Z321" t="s">
        <v>867</v>
      </c>
      <c r="AA321" t="s">
        <v>12323</v>
      </c>
      <c r="AB321" t="s">
        <v>1852</v>
      </c>
      <c r="AC321" t="s">
        <v>8418</v>
      </c>
      <c r="AD321" s="163" t="s">
        <v>12776</v>
      </c>
      <c r="AE321" s="163" t="s">
        <v>506</v>
      </c>
    </row>
    <row r="322" spans="1:31" hidden="1" x14ac:dyDescent="0.35">
      <c r="A322" s="159" t="s">
        <v>7435</v>
      </c>
      <c r="B322" s="181"/>
      <c r="C322" t="s">
        <v>5165</v>
      </c>
      <c r="D322" t="s">
        <v>5165</v>
      </c>
      <c r="E322" t="s">
        <v>507</v>
      </c>
      <c r="F322" t="s">
        <v>2099</v>
      </c>
      <c r="G322"/>
      <c r="H322"/>
      <c r="I322" t="s">
        <v>5165</v>
      </c>
      <c r="J322" t="s">
        <v>507</v>
      </c>
      <c r="K322" t="s">
        <v>2099</v>
      </c>
      <c r="L322"/>
      <c r="M322"/>
      <c r="N322" t="s">
        <v>867</v>
      </c>
      <c r="O322"/>
      <c r="P322"/>
      <c r="Q322" t="s">
        <v>867</v>
      </c>
      <c r="S322"/>
      <c r="T322"/>
      <c r="U322"/>
      <c r="V322"/>
      <c r="W322" t="s">
        <v>867</v>
      </c>
      <c r="X322"/>
      <c r="Y322"/>
      <c r="Z322" t="s">
        <v>867</v>
      </c>
      <c r="AA322" t="s">
        <v>12338</v>
      </c>
      <c r="AB322" t="s">
        <v>5165</v>
      </c>
      <c r="AC322" t="s">
        <v>4850</v>
      </c>
      <c r="AD322" s="163" t="s">
        <v>12777</v>
      </c>
      <c r="AE322" s="163" t="s">
        <v>507</v>
      </c>
    </row>
    <row r="323" spans="1:31" x14ac:dyDescent="0.35">
      <c r="A323" s="159" t="s">
        <v>7436</v>
      </c>
      <c r="B323" s="180"/>
      <c r="C323" t="s">
        <v>10889</v>
      </c>
      <c r="D323" t="s">
        <v>10889</v>
      </c>
      <c r="E323" t="s">
        <v>16</v>
      </c>
      <c r="F323" t="s">
        <v>867</v>
      </c>
      <c r="G323"/>
      <c r="H323"/>
      <c r="I323"/>
      <c r="J323"/>
      <c r="K323"/>
      <c r="L323"/>
      <c r="M323"/>
      <c r="N323"/>
      <c r="O323"/>
      <c r="P323"/>
      <c r="Q323"/>
      <c r="S323" t="s">
        <v>10889</v>
      </c>
      <c r="T323" t="s">
        <v>16</v>
      </c>
      <c r="U323" t="s">
        <v>2127</v>
      </c>
      <c r="V323"/>
      <c r="W323"/>
      <c r="X323"/>
      <c r="Y323"/>
      <c r="Z323"/>
      <c r="AA323" t="s">
        <v>12311</v>
      </c>
      <c r="AB323" t="s">
        <v>10889</v>
      </c>
      <c r="AC323" t="s">
        <v>2127</v>
      </c>
      <c r="AD323" s="163" t="s">
        <v>12778</v>
      </c>
      <c r="AE323" s="163" t="s">
        <v>16</v>
      </c>
    </row>
    <row r="324" spans="1:31" hidden="1" x14ac:dyDescent="0.35">
      <c r="A324" s="159" t="s">
        <v>7437</v>
      </c>
      <c r="B324" s="181"/>
      <c r="C324" t="s">
        <v>1853</v>
      </c>
      <c r="D324" t="s">
        <v>1853</v>
      </c>
      <c r="E324" t="s">
        <v>1281</v>
      </c>
      <c r="F324" t="s">
        <v>867</v>
      </c>
      <c r="G324" t="s">
        <v>1853</v>
      </c>
      <c r="H324" t="s">
        <v>1281</v>
      </c>
      <c r="I324"/>
      <c r="J324"/>
      <c r="K324"/>
      <c r="L324"/>
      <c r="M324"/>
      <c r="N324" t="s">
        <v>867</v>
      </c>
      <c r="O324"/>
      <c r="P324"/>
      <c r="Q324" t="s">
        <v>867</v>
      </c>
      <c r="S324"/>
      <c r="T324"/>
      <c r="U324"/>
      <c r="V324"/>
      <c r="W324" t="s">
        <v>867</v>
      </c>
      <c r="X324"/>
      <c r="Y324"/>
      <c r="Z324" t="s">
        <v>867</v>
      </c>
      <c r="AA324" t="s">
        <v>12323</v>
      </c>
      <c r="AB324" t="s">
        <v>1853</v>
      </c>
      <c r="AC324" t="s">
        <v>8418</v>
      </c>
      <c r="AD324" s="163" t="s">
        <v>12779</v>
      </c>
      <c r="AE324" s="163" t="s">
        <v>1282</v>
      </c>
    </row>
    <row r="325" spans="1:31" hidden="1" x14ac:dyDescent="0.35">
      <c r="A325" s="159" t="s">
        <v>7438</v>
      </c>
      <c r="B325" s="180"/>
      <c r="C325" t="s">
        <v>5178</v>
      </c>
      <c r="D325" t="s">
        <v>5178</v>
      </c>
      <c r="E325" t="s">
        <v>2339</v>
      </c>
      <c r="F325" t="s">
        <v>2100</v>
      </c>
      <c r="G325"/>
      <c r="H325"/>
      <c r="I325" t="s">
        <v>5178</v>
      </c>
      <c r="J325" t="s">
        <v>2339</v>
      </c>
      <c r="K325" t="s">
        <v>2100</v>
      </c>
      <c r="L325"/>
      <c r="M325"/>
      <c r="N325" t="s">
        <v>867</v>
      </c>
      <c r="O325"/>
      <c r="P325"/>
      <c r="Q325" t="s">
        <v>867</v>
      </c>
      <c r="S325"/>
      <c r="T325"/>
      <c r="U325"/>
      <c r="V325"/>
      <c r="W325" t="s">
        <v>867</v>
      </c>
      <c r="X325"/>
      <c r="Y325"/>
      <c r="Z325" t="s">
        <v>867</v>
      </c>
      <c r="AA325" t="s">
        <v>12334</v>
      </c>
      <c r="AB325" t="s">
        <v>5178</v>
      </c>
      <c r="AC325" t="s">
        <v>4850</v>
      </c>
      <c r="AD325" s="163" t="s">
        <v>12780</v>
      </c>
      <c r="AE325" s="163" t="s">
        <v>509</v>
      </c>
    </row>
    <row r="326" spans="1:31" hidden="1" x14ac:dyDescent="0.35">
      <c r="A326" s="159" t="s">
        <v>7439</v>
      </c>
      <c r="B326" s="181"/>
      <c r="C326" t="s">
        <v>11550</v>
      </c>
      <c r="D326" t="s">
        <v>11550</v>
      </c>
      <c r="E326" t="s">
        <v>11551</v>
      </c>
      <c r="F326" t="s">
        <v>867</v>
      </c>
      <c r="G326"/>
      <c r="H326"/>
      <c r="I326"/>
      <c r="J326"/>
      <c r="K326"/>
      <c r="L326"/>
      <c r="M326"/>
      <c r="N326"/>
      <c r="O326"/>
      <c r="P326"/>
      <c r="Q326"/>
      <c r="R326" t="s">
        <v>11550</v>
      </c>
      <c r="S326"/>
      <c r="T326"/>
      <c r="U326"/>
      <c r="V326" t="s">
        <v>11551</v>
      </c>
      <c r="W326" t="s">
        <v>2096</v>
      </c>
      <c r="X326"/>
      <c r="Y326"/>
      <c r="Z326" t="s">
        <v>867</v>
      </c>
      <c r="AA326" t="s">
        <v>12319</v>
      </c>
      <c r="AB326" t="s">
        <v>11550</v>
      </c>
      <c r="AC326" t="s">
        <v>2096</v>
      </c>
      <c r="AD326" s="163" t="s">
        <v>12781</v>
      </c>
      <c r="AE326" s="163" t="s">
        <v>11551</v>
      </c>
    </row>
    <row r="327" spans="1:31" hidden="1" x14ac:dyDescent="0.35">
      <c r="A327" s="159" t="s">
        <v>8152</v>
      </c>
      <c r="B327" s="180"/>
      <c r="C327" t="s">
        <v>11553</v>
      </c>
      <c r="D327" t="s">
        <v>11553</v>
      </c>
      <c r="E327" t="s">
        <v>11554</v>
      </c>
      <c r="F327" t="s">
        <v>867</v>
      </c>
      <c r="G327"/>
      <c r="H327"/>
      <c r="I327"/>
      <c r="J327"/>
      <c r="K327"/>
      <c r="L327"/>
      <c r="M327"/>
      <c r="N327"/>
      <c r="O327"/>
      <c r="P327"/>
      <c r="Q327"/>
      <c r="R327" t="s">
        <v>11553</v>
      </c>
      <c r="S327"/>
      <c r="T327"/>
      <c r="U327"/>
      <c r="V327" t="s">
        <v>11554</v>
      </c>
      <c r="W327" t="s">
        <v>2096</v>
      </c>
      <c r="X327"/>
      <c r="Y327"/>
      <c r="Z327" t="s">
        <v>867</v>
      </c>
      <c r="AA327" t="s">
        <v>12319</v>
      </c>
      <c r="AB327" t="s">
        <v>11553</v>
      </c>
      <c r="AC327" t="s">
        <v>2096</v>
      </c>
      <c r="AD327" s="163" t="s">
        <v>12782</v>
      </c>
      <c r="AE327" s="163" t="s">
        <v>11554</v>
      </c>
    </row>
    <row r="328" spans="1:31" hidden="1" x14ac:dyDescent="0.35">
      <c r="A328" s="159" t="s">
        <v>7440</v>
      </c>
      <c r="B328" s="181"/>
      <c r="C328" t="s">
        <v>11124</v>
      </c>
      <c r="D328" t="s">
        <v>11124</v>
      </c>
      <c r="E328" t="s">
        <v>782</v>
      </c>
      <c r="F328" t="s">
        <v>867</v>
      </c>
      <c r="G328"/>
      <c r="H328"/>
      <c r="I328"/>
      <c r="J328"/>
      <c r="K328"/>
      <c r="L328"/>
      <c r="M328"/>
      <c r="N328"/>
      <c r="O328"/>
      <c r="P328"/>
      <c r="Q328"/>
      <c r="R328" t="s">
        <v>11124</v>
      </c>
      <c r="S328"/>
      <c r="T328"/>
      <c r="U328"/>
      <c r="V328" t="s">
        <v>782</v>
      </c>
      <c r="W328" t="s">
        <v>2096</v>
      </c>
      <c r="X328"/>
      <c r="Y328"/>
      <c r="Z328" t="s">
        <v>867</v>
      </c>
      <c r="AA328" t="s">
        <v>12319</v>
      </c>
      <c r="AB328" t="s">
        <v>11124</v>
      </c>
      <c r="AC328" t="s">
        <v>2096</v>
      </c>
      <c r="AD328" s="163" t="s">
        <v>12783</v>
      </c>
      <c r="AE328" s="163" t="s">
        <v>782</v>
      </c>
    </row>
    <row r="329" spans="1:31" x14ac:dyDescent="0.35">
      <c r="A329" s="159" t="s">
        <v>7441</v>
      </c>
      <c r="B329" s="180"/>
      <c r="C329" t="s">
        <v>1855</v>
      </c>
      <c r="D329" t="s">
        <v>1855</v>
      </c>
      <c r="E329" t="s">
        <v>510</v>
      </c>
      <c r="F329" t="s">
        <v>867</v>
      </c>
      <c r="G329" t="s">
        <v>1855</v>
      </c>
      <c r="H329" t="s">
        <v>510</v>
      </c>
      <c r="I329"/>
      <c r="J329"/>
      <c r="K329"/>
      <c r="L329"/>
      <c r="M329"/>
      <c r="N329" t="s">
        <v>867</v>
      </c>
      <c r="O329"/>
      <c r="P329"/>
      <c r="Q329" t="s">
        <v>867</v>
      </c>
      <c r="S329" t="s">
        <v>10892</v>
      </c>
      <c r="T329" t="s">
        <v>510</v>
      </c>
      <c r="U329" t="s">
        <v>2127</v>
      </c>
      <c r="V329"/>
      <c r="W329" t="s">
        <v>867</v>
      </c>
      <c r="X329"/>
      <c r="Y329"/>
      <c r="Z329" t="s">
        <v>867</v>
      </c>
      <c r="AA329" t="s">
        <v>12311</v>
      </c>
      <c r="AB329" t="s">
        <v>1855</v>
      </c>
      <c r="AC329" t="s">
        <v>8418</v>
      </c>
      <c r="AD329" s="163" t="s">
        <v>12784</v>
      </c>
      <c r="AE329" s="163" t="s">
        <v>510</v>
      </c>
    </row>
    <row r="330" spans="1:31" hidden="1" x14ac:dyDescent="0.35">
      <c r="A330" s="159" t="s">
        <v>7442</v>
      </c>
      <c r="B330" s="181"/>
      <c r="C330" t="s">
        <v>11485</v>
      </c>
      <c r="D330" t="s">
        <v>11485</v>
      </c>
      <c r="E330" t="s">
        <v>11486</v>
      </c>
      <c r="F330" t="s">
        <v>867</v>
      </c>
      <c r="G330"/>
      <c r="H330"/>
      <c r="I330"/>
      <c r="J330"/>
      <c r="K330"/>
      <c r="L330"/>
      <c r="M330"/>
      <c r="N330"/>
      <c r="O330"/>
      <c r="P330"/>
      <c r="Q330"/>
      <c r="R330" t="s">
        <v>11485</v>
      </c>
      <c r="S330"/>
      <c r="T330"/>
      <c r="U330"/>
      <c r="V330" t="s">
        <v>11486</v>
      </c>
      <c r="W330" t="s">
        <v>2096</v>
      </c>
      <c r="X330"/>
      <c r="Y330"/>
      <c r="Z330" t="s">
        <v>867</v>
      </c>
      <c r="AA330" t="s">
        <v>12319</v>
      </c>
      <c r="AB330" t="s">
        <v>11485</v>
      </c>
      <c r="AC330" t="s">
        <v>2096</v>
      </c>
      <c r="AD330" s="163" t="s">
        <v>12785</v>
      </c>
      <c r="AE330" s="163" t="s">
        <v>11486</v>
      </c>
    </row>
    <row r="331" spans="1:31" hidden="1" x14ac:dyDescent="0.35">
      <c r="A331" s="159" t="s">
        <v>7443</v>
      </c>
      <c r="B331" s="180"/>
      <c r="C331" t="s">
        <v>2991</v>
      </c>
      <c r="D331" t="s">
        <v>2991</v>
      </c>
      <c r="E331" t="s">
        <v>511</v>
      </c>
      <c r="F331" t="s">
        <v>867</v>
      </c>
      <c r="G331"/>
      <c r="H331"/>
      <c r="I331"/>
      <c r="J331"/>
      <c r="K331"/>
      <c r="L331"/>
      <c r="M331"/>
      <c r="N331" t="s">
        <v>867</v>
      </c>
      <c r="O331" t="s">
        <v>2991</v>
      </c>
      <c r="P331" t="s">
        <v>511</v>
      </c>
      <c r="Q331" t="s">
        <v>2083</v>
      </c>
      <c r="S331"/>
      <c r="T331"/>
      <c r="U331"/>
      <c r="V331"/>
      <c r="W331" t="s">
        <v>867</v>
      </c>
      <c r="X331"/>
      <c r="Y331"/>
      <c r="Z331" t="s">
        <v>867</v>
      </c>
      <c r="AA331" t="s">
        <v>12332</v>
      </c>
      <c r="AB331" t="s">
        <v>2991</v>
      </c>
      <c r="AC331" t="s">
        <v>2083</v>
      </c>
      <c r="AD331" s="163" t="s">
        <v>12786</v>
      </c>
      <c r="AE331" s="163" t="s">
        <v>511</v>
      </c>
    </row>
    <row r="332" spans="1:31" hidden="1" x14ac:dyDescent="0.35">
      <c r="A332" s="159" t="s">
        <v>7444</v>
      </c>
      <c r="B332" s="181"/>
      <c r="C332" t="s">
        <v>1866</v>
      </c>
      <c r="D332" t="s">
        <v>1866</v>
      </c>
      <c r="E332" t="s">
        <v>514</v>
      </c>
      <c r="F332" t="s">
        <v>867</v>
      </c>
      <c r="G332" t="s">
        <v>1866</v>
      </c>
      <c r="H332" t="s">
        <v>514</v>
      </c>
      <c r="I332"/>
      <c r="J332"/>
      <c r="K332"/>
      <c r="L332"/>
      <c r="M332"/>
      <c r="N332" t="s">
        <v>867</v>
      </c>
      <c r="O332"/>
      <c r="P332"/>
      <c r="Q332" t="s">
        <v>867</v>
      </c>
      <c r="S332"/>
      <c r="T332"/>
      <c r="U332"/>
      <c r="V332"/>
      <c r="W332" t="s">
        <v>867</v>
      </c>
      <c r="X332"/>
      <c r="Y332"/>
      <c r="Z332" t="s">
        <v>867</v>
      </c>
      <c r="AA332" t="s">
        <v>12323</v>
      </c>
      <c r="AB332" t="s">
        <v>1866</v>
      </c>
      <c r="AC332" t="s">
        <v>8418</v>
      </c>
      <c r="AD332" s="163" t="s">
        <v>12787</v>
      </c>
      <c r="AE332" s="163" t="s">
        <v>514</v>
      </c>
    </row>
    <row r="333" spans="1:31" hidden="1" x14ac:dyDescent="0.35">
      <c r="A333" s="159" t="s">
        <v>7445</v>
      </c>
      <c r="B333" s="180"/>
      <c r="C333" t="s">
        <v>1867</v>
      </c>
      <c r="D333" t="s">
        <v>1867</v>
      </c>
      <c r="E333" t="s">
        <v>516</v>
      </c>
      <c r="F333" t="s">
        <v>867</v>
      </c>
      <c r="G333" t="s">
        <v>1867</v>
      </c>
      <c r="H333" t="s">
        <v>516</v>
      </c>
      <c r="I333"/>
      <c r="J333"/>
      <c r="K333"/>
      <c r="L333"/>
      <c r="M333"/>
      <c r="N333" t="s">
        <v>867</v>
      </c>
      <c r="O333"/>
      <c r="P333"/>
      <c r="Q333" t="s">
        <v>867</v>
      </c>
      <c r="S333"/>
      <c r="T333"/>
      <c r="U333"/>
      <c r="V333"/>
      <c r="W333" t="s">
        <v>867</v>
      </c>
      <c r="X333"/>
      <c r="Y333"/>
      <c r="Z333" t="s">
        <v>867</v>
      </c>
      <c r="AA333" t="s">
        <v>12323</v>
      </c>
      <c r="AB333" t="s">
        <v>1867</v>
      </c>
      <c r="AC333" t="s">
        <v>8418</v>
      </c>
      <c r="AD333" s="163" t="s">
        <v>12788</v>
      </c>
      <c r="AE333" s="163" t="s">
        <v>516</v>
      </c>
    </row>
    <row r="334" spans="1:31" x14ac:dyDescent="0.35">
      <c r="A334" s="159" t="s">
        <v>7446</v>
      </c>
      <c r="B334" s="181"/>
      <c r="C334" t="s">
        <v>3457</v>
      </c>
      <c r="D334" t="s">
        <v>3457</v>
      </c>
      <c r="E334" t="s">
        <v>517</v>
      </c>
      <c r="F334" t="s">
        <v>2142</v>
      </c>
      <c r="G334" t="s">
        <v>1869</v>
      </c>
      <c r="H334" t="s">
        <v>517</v>
      </c>
      <c r="I334"/>
      <c r="J334"/>
      <c r="K334"/>
      <c r="L334"/>
      <c r="M334"/>
      <c r="N334" t="s">
        <v>867</v>
      </c>
      <c r="O334"/>
      <c r="P334"/>
      <c r="Q334" t="s">
        <v>867</v>
      </c>
      <c r="S334" t="s">
        <v>10893</v>
      </c>
      <c r="T334" t="s">
        <v>517</v>
      </c>
      <c r="U334" t="s">
        <v>2127</v>
      </c>
      <c r="V334"/>
      <c r="W334" t="s">
        <v>867</v>
      </c>
      <c r="X334"/>
      <c r="Y334"/>
      <c r="Z334" t="s">
        <v>867</v>
      </c>
      <c r="AA334" t="s">
        <v>12312</v>
      </c>
      <c r="AB334" t="s">
        <v>3457</v>
      </c>
      <c r="AC334" t="s">
        <v>8417</v>
      </c>
      <c r="AD334" s="163" t="s">
        <v>12789</v>
      </c>
      <c r="AE334" s="163" t="s">
        <v>517</v>
      </c>
    </row>
    <row r="335" spans="1:31" hidden="1" x14ac:dyDescent="0.35">
      <c r="A335" s="159" t="s">
        <v>8153</v>
      </c>
      <c r="B335" s="180"/>
      <c r="C335" t="s">
        <v>11482</v>
      </c>
      <c r="D335" t="s">
        <v>11482</v>
      </c>
      <c r="E335" t="s">
        <v>518</v>
      </c>
      <c r="F335" t="s">
        <v>867</v>
      </c>
      <c r="G335"/>
      <c r="H335"/>
      <c r="I335"/>
      <c r="J335"/>
      <c r="K335"/>
      <c r="L335"/>
      <c r="M335"/>
      <c r="N335"/>
      <c r="O335"/>
      <c r="P335"/>
      <c r="Q335"/>
      <c r="R335" t="s">
        <v>11482</v>
      </c>
      <c r="S335"/>
      <c r="T335"/>
      <c r="U335"/>
      <c r="V335" t="s">
        <v>518</v>
      </c>
      <c r="W335" t="s">
        <v>2096</v>
      </c>
      <c r="X335"/>
      <c r="Y335"/>
      <c r="Z335" t="s">
        <v>867</v>
      </c>
      <c r="AA335" t="s">
        <v>12319</v>
      </c>
      <c r="AB335" t="s">
        <v>11482</v>
      </c>
      <c r="AC335" t="s">
        <v>2096</v>
      </c>
      <c r="AD335" s="163" t="s">
        <v>12790</v>
      </c>
      <c r="AE335" s="163" t="s">
        <v>518</v>
      </c>
    </row>
    <row r="336" spans="1:31" hidden="1" x14ac:dyDescent="0.35">
      <c r="A336" s="159" t="s">
        <v>7447</v>
      </c>
      <c r="B336" s="181"/>
      <c r="C336" t="s">
        <v>11556</v>
      </c>
      <c r="D336" t="s">
        <v>11556</v>
      </c>
      <c r="E336" t="s">
        <v>11557</v>
      </c>
      <c r="F336" t="s">
        <v>867</v>
      </c>
      <c r="G336"/>
      <c r="H336"/>
      <c r="I336"/>
      <c r="J336"/>
      <c r="K336"/>
      <c r="L336"/>
      <c r="M336"/>
      <c r="N336"/>
      <c r="O336"/>
      <c r="P336"/>
      <c r="Q336"/>
      <c r="R336" t="s">
        <v>11556</v>
      </c>
      <c r="S336"/>
      <c r="T336"/>
      <c r="U336"/>
      <c r="V336" t="s">
        <v>11557</v>
      </c>
      <c r="W336" t="s">
        <v>2096</v>
      </c>
      <c r="X336"/>
      <c r="Y336"/>
      <c r="Z336" t="s">
        <v>867</v>
      </c>
      <c r="AA336" t="s">
        <v>12319</v>
      </c>
      <c r="AB336" t="s">
        <v>11556</v>
      </c>
      <c r="AC336" t="s">
        <v>2096</v>
      </c>
      <c r="AD336" s="163" t="s">
        <v>12791</v>
      </c>
      <c r="AE336" s="163" t="s">
        <v>11557</v>
      </c>
    </row>
    <row r="337" spans="1:31" hidden="1" x14ac:dyDescent="0.35">
      <c r="A337" s="159" t="s">
        <v>7448</v>
      </c>
      <c r="B337" s="180"/>
      <c r="C337" t="s">
        <v>11559</v>
      </c>
      <c r="D337" t="s">
        <v>11559</v>
      </c>
      <c r="E337" t="s">
        <v>11560</v>
      </c>
      <c r="F337" t="s">
        <v>867</v>
      </c>
      <c r="G337"/>
      <c r="H337"/>
      <c r="I337"/>
      <c r="J337"/>
      <c r="K337"/>
      <c r="L337"/>
      <c r="M337"/>
      <c r="N337"/>
      <c r="O337"/>
      <c r="P337"/>
      <c r="Q337"/>
      <c r="R337" t="s">
        <v>11559</v>
      </c>
      <c r="S337"/>
      <c r="T337"/>
      <c r="U337"/>
      <c r="V337" t="s">
        <v>11560</v>
      </c>
      <c r="W337" t="s">
        <v>2096</v>
      </c>
      <c r="X337"/>
      <c r="Y337"/>
      <c r="Z337" t="s">
        <v>867</v>
      </c>
      <c r="AA337" t="s">
        <v>12319</v>
      </c>
      <c r="AB337" t="s">
        <v>11559</v>
      </c>
      <c r="AC337" t="s">
        <v>2096</v>
      </c>
      <c r="AD337" s="163" t="s">
        <v>12792</v>
      </c>
      <c r="AE337" s="163" t="s">
        <v>11560</v>
      </c>
    </row>
    <row r="338" spans="1:31" hidden="1" x14ac:dyDescent="0.35">
      <c r="A338" s="159" t="s">
        <v>7449</v>
      </c>
      <c r="B338" s="180"/>
      <c r="C338" t="s">
        <v>11562</v>
      </c>
      <c r="D338" t="s">
        <v>11562</v>
      </c>
      <c r="E338" t="s">
        <v>11563</v>
      </c>
      <c r="F338" t="s">
        <v>867</v>
      </c>
      <c r="G338"/>
      <c r="H338"/>
      <c r="I338"/>
      <c r="J338"/>
      <c r="K338"/>
      <c r="L338"/>
      <c r="M338"/>
      <c r="N338"/>
      <c r="O338"/>
      <c r="P338"/>
      <c r="Q338"/>
      <c r="R338" t="s">
        <v>11562</v>
      </c>
      <c r="S338"/>
      <c r="T338"/>
      <c r="U338"/>
      <c r="V338" t="s">
        <v>11563</v>
      </c>
      <c r="W338" t="s">
        <v>2096</v>
      </c>
      <c r="X338"/>
      <c r="Y338"/>
      <c r="Z338" t="s">
        <v>867</v>
      </c>
      <c r="AA338" t="s">
        <v>12319</v>
      </c>
      <c r="AB338" t="s">
        <v>11562</v>
      </c>
      <c r="AC338" t="s">
        <v>2096</v>
      </c>
      <c r="AD338" s="163" t="s">
        <v>12793</v>
      </c>
      <c r="AE338" s="163" t="s">
        <v>11563</v>
      </c>
    </row>
    <row r="339" spans="1:31" hidden="1" x14ac:dyDescent="0.35">
      <c r="A339" s="159" t="s">
        <v>7450</v>
      </c>
      <c r="B339" s="181"/>
      <c r="C339" t="s">
        <v>3358</v>
      </c>
      <c r="D339" t="s">
        <v>2897</v>
      </c>
      <c r="E339" t="s">
        <v>524</v>
      </c>
      <c r="F339" t="s">
        <v>867</v>
      </c>
      <c r="G339"/>
      <c r="H339"/>
      <c r="I339"/>
      <c r="J339"/>
      <c r="K339"/>
      <c r="L339"/>
      <c r="M339"/>
      <c r="N339" t="s">
        <v>867</v>
      </c>
      <c r="O339" t="s">
        <v>2897</v>
      </c>
      <c r="P339" t="s">
        <v>524</v>
      </c>
      <c r="Q339" t="s">
        <v>2083</v>
      </c>
      <c r="S339"/>
      <c r="T339"/>
      <c r="U339"/>
      <c r="V339"/>
      <c r="W339" t="s">
        <v>867</v>
      </c>
      <c r="X339"/>
      <c r="Y339"/>
      <c r="Z339" t="s">
        <v>867</v>
      </c>
      <c r="AA339" t="s">
        <v>12332</v>
      </c>
      <c r="AB339" t="s">
        <v>3358</v>
      </c>
      <c r="AC339" t="s">
        <v>2083</v>
      </c>
      <c r="AD339" s="163" t="s">
        <v>12794</v>
      </c>
      <c r="AE339" s="163" t="s">
        <v>524</v>
      </c>
    </row>
    <row r="340" spans="1:31" x14ac:dyDescent="0.35">
      <c r="A340" s="159" t="s">
        <v>7451</v>
      </c>
      <c r="B340" s="180"/>
      <c r="C340" t="s">
        <v>10895</v>
      </c>
      <c r="D340" t="s">
        <v>10895</v>
      </c>
      <c r="E340" t="s">
        <v>526</v>
      </c>
      <c r="F340" t="s">
        <v>867</v>
      </c>
      <c r="G340"/>
      <c r="H340"/>
      <c r="I340"/>
      <c r="J340"/>
      <c r="K340"/>
      <c r="L340"/>
      <c r="M340"/>
      <c r="N340"/>
      <c r="O340"/>
      <c r="P340"/>
      <c r="Q340"/>
      <c r="S340" t="s">
        <v>10895</v>
      </c>
      <c r="T340" t="s">
        <v>526</v>
      </c>
      <c r="U340" t="s">
        <v>2127</v>
      </c>
      <c r="V340"/>
      <c r="W340"/>
      <c r="X340"/>
      <c r="Y340"/>
      <c r="Z340"/>
      <c r="AA340" t="s">
        <v>12311</v>
      </c>
      <c r="AB340" t="s">
        <v>10895</v>
      </c>
      <c r="AC340" t="s">
        <v>2127</v>
      </c>
      <c r="AD340" s="163" t="s">
        <v>12795</v>
      </c>
      <c r="AE340" s="163" t="s">
        <v>526</v>
      </c>
    </row>
    <row r="341" spans="1:31" hidden="1" x14ac:dyDescent="0.35">
      <c r="A341" s="159" t="s">
        <v>7452</v>
      </c>
      <c r="B341" s="181"/>
      <c r="C341" t="s">
        <v>1877</v>
      </c>
      <c r="D341" t="s">
        <v>1877</v>
      </c>
      <c r="E341" t="s">
        <v>527</v>
      </c>
      <c r="F341" t="s">
        <v>867</v>
      </c>
      <c r="G341" t="s">
        <v>1877</v>
      </c>
      <c r="H341" t="s">
        <v>527</v>
      </c>
      <c r="I341"/>
      <c r="J341"/>
      <c r="K341"/>
      <c r="L341"/>
      <c r="M341"/>
      <c r="N341" t="s">
        <v>867</v>
      </c>
      <c r="O341"/>
      <c r="P341"/>
      <c r="Q341" t="s">
        <v>867</v>
      </c>
      <c r="S341"/>
      <c r="T341"/>
      <c r="U341"/>
      <c r="V341"/>
      <c r="W341" t="s">
        <v>867</v>
      </c>
      <c r="X341"/>
      <c r="Y341"/>
      <c r="Z341" t="s">
        <v>867</v>
      </c>
      <c r="AA341" t="s">
        <v>12323</v>
      </c>
      <c r="AB341" t="s">
        <v>1877</v>
      </c>
      <c r="AC341" t="s">
        <v>8418</v>
      </c>
      <c r="AD341" s="163" t="s">
        <v>12796</v>
      </c>
      <c r="AE341" s="163" t="s">
        <v>527</v>
      </c>
    </row>
    <row r="342" spans="1:31" hidden="1" x14ac:dyDescent="0.35">
      <c r="A342" s="159" t="s">
        <v>7453</v>
      </c>
      <c r="B342" s="180"/>
      <c r="C342" t="s">
        <v>11565</v>
      </c>
      <c r="D342" t="s">
        <v>11565</v>
      </c>
      <c r="E342" t="s">
        <v>11566</v>
      </c>
      <c r="F342" t="s">
        <v>867</v>
      </c>
      <c r="G342"/>
      <c r="H342"/>
      <c r="I342"/>
      <c r="J342"/>
      <c r="K342"/>
      <c r="L342"/>
      <c r="M342"/>
      <c r="N342"/>
      <c r="O342"/>
      <c r="P342"/>
      <c r="Q342"/>
      <c r="R342" t="s">
        <v>11565</v>
      </c>
      <c r="S342"/>
      <c r="T342"/>
      <c r="U342"/>
      <c r="V342" t="s">
        <v>11566</v>
      </c>
      <c r="W342" t="s">
        <v>2096</v>
      </c>
      <c r="X342"/>
      <c r="Y342"/>
      <c r="Z342" t="s">
        <v>867</v>
      </c>
      <c r="AA342" t="s">
        <v>12319</v>
      </c>
      <c r="AB342" t="s">
        <v>11565</v>
      </c>
      <c r="AC342" t="s">
        <v>2096</v>
      </c>
      <c r="AD342" s="163" t="s">
        <v>12797</v>
      </c>
      <c r="AE342" s="163" t="s">
        <v>11566</v>
      </c>
    </row>
    <row r="343" spans="1:31" hidden="1" x14ac:dyDescent="0.35">
      <c r="A343" s="159" t="s">
        <v>7454</v>
      </c>
      <c r="B343" s="181"/>
      <c r="C343" t="s">
        <v>3264</v>
      </c>
      <c r="D343" t="s">
        <v>2992</v>
      </c>
      <c r="E343" t="s">
        <v>521</v>
      </c>
      <c r="F343" t="s">
        <v>867</v>
      </c>
      <c r="G343"/>
      <c r="H343"/>
      <c r="I343"/>
      <c r="J343"/>
      <c r="K343"/>
      <c r="L343"/>
      <c r="M343"/>
      <c r="N343" t="s">
        <v>867</v>
      </c>
      <c r="O343" t="s">
        <v>2992</v>
      </c>
      <c r="P343" t="s">
        <v>521</v>
      </c>
      <c r="Q343" t="s">
        <v>2083</v>
      </c>
      <c r="S343"/>
      <c r="T343"/>
      <c r="U343"/>
      <c r="V343"/>
      <c r="W343" t="s">
        <v>867</v>
      </c>
      <c r="X343"/>
      <c r="Y343"/>
      <c r="Z343" t="s">
        <v>867</v>
      </c>
      <c r="AA343" t="s">
        <v>12332</v>
      </c>
      <c r="AB343" t="s">
        <v>3264</v>
      </c>
      <c r="AC343" t="s">
        <v>2083</v>
      </c>
      <c r="AD343" s="163" t="s">
        <v>12798</v>
      </c>
      <c r="AE343" s="163" t="s">
        <v>521</v>
      </c>
    </row>
    <row r="344" spans="1:31" hidden="1" x14ac:dyDescent="0.35">
      <c r="A344" s="159" t="s">
        <v>7455</v>
      </c>
      <c r="B344" s="180"/>
      <c r="C344" t="s">
        <v>11568</v>
      </c>
      <c r="D344" t="s">
        <v>11568</v>
      </c>
      <c r="E344" t="s">
        <v>11569</v>
      </c>
      <c r="F344" t="s">
        <v>867</v>
      </c>
      <c r="G344"/>
      <c r="H344"/>
      <c r="I344"/>
      <c r="J344"/>
      <c r="K344"/>
      <c r="L344"/>
      <c r="M344"/>
      <c r="N344"/>
      <c r="O344"/>
      <c r="P344"/>
      <c r="Q344"/>
      <c r="R344" t="s">
        <v>11568</v>
      </c>
      <c r="S344"/>
      <c r="T344"/>
      <c r="U344"/>
      <c r="V344" t="s">
        <v>11569</v>
      </c>
      <c r="W344" t="s">
        <v>2096</v>
      </c>
      <c r="X344"/>
      <c r="Y344"/>
      <c r="Z344" t="s">
        <v>867</v>
      </c>
      <c r="AA344" t="s">
        <v>12319</v>
      </c>
      <c r="AB344" t="s">
        <v>11568</v>
      </c>
      <c r="AC344" t="s">
        <v>2096</v>
      </c>
      <c r="AD344" s="163" t="s">
        <v>12799</v>
      </c>
      <c r="AE344" s="163" t="s">
        <v>11569</v>
      </c>
    </row>
    <row r="345" spans="1:31" hidden="1" x14ac:dyDescent="0.35">
      <c r="A345" s="159" t="s">
        <v>7456</v>
      </c>
      <c r="B345" s="181"/>
      <c r="C345" t="s">
        <v>11620</v>
      </c>
      <c r="D345" t="s">
        <v>11620</v>
      </c>
      <c r="E345" t="s">
        <v>11621</v>
      </c>
      <c r="F345" t="s">
        <v>867</v>
      </c>
      <c r="G345"/>
      <c r="H345"/>
      <c r="I345"/>
      <c r="J345"/>
      <c r="K345"/>
      <c r="L345"/>
      <c r="M345"/>
      <c r="N345"/>
      <c r="O345"/>
      <c r="P345"/>
      <c r="Q345"/>
      <c r="R345" t="s">
        <v>11620</v>
      </c>
      <c r="S345"/>
      <c r="T345"/>
      <c r="U345"/>
      <c r="V345" t="s">
        <v>11621</v>
      </c>
      <c r="W345" t="s">
        <v>2096</v>
      </c>
      <c r="X345"/>
      <c r="Y345"/>
      <c r="Z345" t="s">
        <v>867</v>
      </c>
      <c r="AA345" t="s">
        <v>12319</v>
      </c>
      <c r="AB345" t="s">
        <v>11620</v>
      </c>
      <c r="AC345" t="s">
        <v>2096</v>
      </c>
      <c r="AD345" s="163" t="s">
        <v>12800</v>
      </c>
      <c r="AE345" s="163" t="s">
        <v>11621</v>
      </c>
    </row>
    <row r="346" spans="1:31" hidden="1" x14ac:dyDescent="0.35">
      <c r="A346" s="159" t="s">
        <v>7457</v>
      </c>
      <c r="B346" s="180"/>
      <c r="C346" t="s">
        <v>11571</v>
      </c>
      <c r="D346" t="s">
        <v>11571</v>
      </c>
      <c r="E346" t="s">
        <v>537</v>
      </c>
      <c r="F346" t="s">
        <v>867</v>
      </c>
      <c r="G346"/>
      <c r="H346"/>
      <c r="I346"/>
      <c r="J346"/>
      <c r="K346"/>
      <c r="L346"/>
      <c r="M346"/>
      <c r="N346"/>
      <c r="O346"/>
      <c r="P346"/>
      <c r="Q346"/>
      <c r="R346" t="s">
        <v>11571</v>
      </c>
      <c r="S346"/>
      <c r="T346"/>
      <c r="U346"/>
      <c r="V346" t="s">
        <v>537</v>
      </c>
      <c r="W346" t="s">
        <v>2096</v>
      </c>
      <c r="X346"/>
      <c r="Y346"/>
      <c r="Z346" t="s">
        <v>867</v>
      </c>
      <c r="AA346" t="s">
        <v>12319</v>
      </c>
      <c r="AB346" t="s">
        <v>11571</v>
      </c>
      <c r="AC346" t="s">
        <v>2096</v>
      </c>
      <c r="AD346" s="163" t="s">
        <v>12801</v>
      </c>
      <c r="AE346" s="163" t="s">
        <v>537</v>
      </c>
    </row>
    <row r="347" spans="1:31" x14ac:dyDescent="0.35">
      <c r="A347" s="159" t="s">
        <v>7458</v>
      </c>
      <c r="B347" s="181"/>
      <c r="C347" t="s">
        <v>10901</v>
      </c>
      <c r="D347" t="s">
        <v>10901</v>
      </c>
      <c r="E347" t="s">
        <v>538</v>
      </c>
      <c r="F347" t="s">
        <v>867</v>
      </c>
      <c r="G347"/>
      <c r="H347"/>
      <c r="I347"/>
      <c r="J347"/>
      <c r="K347"/>
      <c r="L347"/>
      <c r="M347"/>
      <c r="N347"/>
      <c r="O347"/>
      <c r="P347"/>
      <c r="Q347"/>
      <c r="S347" t="s">
        <v>10901</v>
      </c>
      <c r="T347" t="s">
        <v>538</v>
      </c>
      <c r="U347" t="s">
        <v>2127</v>
      </c>
      <c r="V347"/>
      <c r="W347"/>
      <c r="X347"/>
      <c r="Y347"/>
      <c r="Z347"/>
      <c r="AA347" t="s">
        <v>12311</v>
      </c>
      <c r="AB347" t="s">
        <v>10901</v>
      </c>
      <c r="AC347" t="s">
        <v>2127</v>
      </c>
      <c r="AD347" s="163" t="s">
        <v>12802</v>
      </c>
      <c r="AE347" s="163" t="s">
        <v>538</v>
      </c>
    </row>
    <row r="348" spans="1:31" hidden="1" x14ac:dyDescent="0.35">
      <c r="A348" s="159" t="s">
        <v>7459</v>
      </c>
      <c r="B348" s="180"/>
      <c r="C348" t="s">
        <v>1887</v>
      </c>
      <c r="D348" t="s">
        <v>2486</v>
      </c>
      <c r="E348" t="s">
        <v>1321</v>
      </c>
      <c r="F348" t="s">
        <v>867</v>
      </c>
      <c r="G348" t="s">
        <v>1887</v>
      </c>
      <c r="H348" t="s">
        <v>1321</v>
      </c>
      <c r="I348"/>
      <c r="J348"/>
      <c r="K348"/>
      <c r="L348" t="s">
        <v>2486</v>
      </c>
      <c r="M348" t="s">
        <v>1321</v>
      </c>
      <c r="N348" t="s">
        <v>2099</v>
      </c>
      <c r="O348"/>
      <c r="P348"/>
      <c r="Q348" t="s">
        <v>867</v>
      </c>
      <c r="S348"/>
      <c r="T348"/>
      <c r="U348"/>
      <c r="V348"/>
      <c r="W348" t="s">
        <v>867</v>
      </c>
      <c r="X348"/>
      <c r="Y348"/>
      <c r="Z348" t="s">
        <v>867</v>
      </c>
      <c r="AA348" t="s">
        <v>12318</v>
      </c>
      <c r="AB348" t="s">
        <v>1887</v>
      </c>
      <c r="AC348" t="s">
        <v>2099</v>
      </c>
      <c r="AD348" s="163" t="s">
        <v>12803</v>
      </c>
      <c r="AE348" s="163" t="s">
        <v>1321</v>
      </c>
    </row>
    <row r="349" spans="1:31" hidden="1" x14ac:dyDescent="0.35">
      <c r="A349" s="159" t="s">
        <v>7460</v>
      </c>
      <c r="B349" s="181"/>
      <c r="C349" t="s">
        <v>1888</v>
      </c>
      <c r="D349" t="s">
        <v>1888</v>
      </c>
      <c r="E349" t="s">
        <v>532</v>
      </c>
      <c r="F349" t="s">
        <v>867</v>
      </c>
      <c r="G349" t="s">
        <v>1888</v>
      </c>
      <c r="H349" t="s">
        <v>532</v>
      </c>
      <c r="I349"/>
      <c r="J349"/>
      <c r="K349"/>
      <c r="L349"/>
      <c r="M349"/>
      <c r="N349" t="s">
        <v>867</v>
      </c>
      <c r="O349"/>
      <c r="P349"/>
      <c r="Q349" t="s">
        <v>867</v>
      </c>
      <c r="S349"/>
      <c r="T349"/>
      <c r="U349"/>
      <c r="V349"/>
      <c r="W349" t="s">
        <v>867</v>
      </c>
      <c r="X349"/>
      <c r="Y349"/>
      <c r="Z349" t="s">
        <v>867</v>
      </c>
      <c r="AA349" t="s">
        <v>12323</v>
      </c>
      <c r="AB349" t="s">
        <v>1888</v>
      </c>
      <c r="AC349" t="s">
        <v>8418</v>
      </c>
      <c r="AD349" s="163" t="s">
        <v>12804</v>
      </c>
      <c r="AE349" s="163" t="s">
        <v>532</v>
      </c>
    </row>
    <row r="350" spans="1:31" hidden="1" x14ac:dyDescent="0.35">
      <c r="A350" s="159" t="s">
        <v>7461</v>
      </c>
      <c r="B350" s="180"/>
      <c r="C350" t="s">
        <v>1891</v>
      </c>
      <c r="D350" t="s">
        <v>1891</v>
      </c>
      <c r="E350" t="s">
        <v>535</v>
      </c>
      <c r="F350" t="s">
        <v>867</v>
      </c>
      <c r="G350" t="s">
        <v>1891</v>
      </c>
      <c r="H350" t="s">
        <v>535</v>
      </c>
      <c r="I350"/>
      <c r="J350"/>
      <c r="K350"/>
      <c r="L350"/>
      <c r="M350"/>
      <c r="N350" t="s">
        <v>867</v>
      </c>
      <c r="O350"/>
      <c r="P350"/>
      <c r="Q350" t="s">
        <v>867</v>
      </c>
      <c r="S350"/>
      <c r="T350"/>
      <c r="U350"/>
      <c r="V350"/>
      <c r="W350" t="s">
        <v>867</v>
      </c>
      <c r="X350"/>
      <c r="Y350"/>
      <c r="Z350" t="s">
        <v>867</v>
      </c>
      <c r="AA350" t="s">
        <v>12323</v>
      </c>
      <c r="AB350" t="s">
        <v>1891</v>
      </c>
      <c r="AC350" t="s">
        <v>8418</v>
      </c>
      <c r="AD350" s="163" t="s">
        <v>12805</v>
      </c>
      <c r="AE350" s="163" t="s">
        <v>535</v>
      </c>
    </row>
    <row r="351" spans="1:31" hidden="1" x14ac:dyDescent="0.35">
      <c r="A351" s="159" t="s">
        <v>7462</v>
      </c>
      <c r="B351" s="181"/>
      <c r="C351" t="s">
        <v>11125</v>
      </c>
      <c r="D351" t="s">
        <v>11125</v>
      </c>
      <c r="E351" t="s">
        <v>545</v>
      </c>
      <c r="F351" t="s">
        <v>867</v>
      </c>
      <c r="G351"/>
      <c r="H351"/>
      <c r="I351"/>
      <c r="J351"/>
      <c r="K351"/>
      <c r="L351"/>
      <c r="M351"/>
      <c r="N351"/>
      <c r="O351"/>
      <c r="P351"/>
      <c r="Q351"/>
      <c r="R351" t="s">
        <v>11125</v>
      </c>
      <c r="S351"/>
      <c r="T351"/>
      <c r="U351"/>
      <c r="V351" t="s">
        <v>545</v>
      </c>
      <c r="W351" t="s">
        <v>2096</v>
      </c>
      <c r="X351"/>
      <c r="Y351"/>
      <c r="Z351" t="s">
        <v>867</v>
      </c>
      <c r="AA351" t="s">
        <v>12319</v>
      </c>
      <c r="AB351" t="s">
        <v>11125</v>
      </c>
      <c r="AC351" t="s">
        <v>2096</v>
      </c>
      <c r="AD351" s="163" t="s">
        <v>12806</v>
      </c>
      <c r="AE351" s="163" t="s">
        <v>545</v>
      </c>
    </row>
    <row r="352" spans="1:31" hidden="1" x14ac:dyDescent="0.35">
      <c r="A352" s="159" t="s">
        <v>7463</v>
      </c>
      <c r="B352" s="180"/>
      <c r="C352" t="s">
        <v>3265</v>
      </c>
      <c r="D352" t="s">
        <v>3265</v>
      </c>
      <c r="E352" t="s">
        <v>547</v>
      </c>
      <c r="F352" t="s">
        <v>2142</v>
      </c>
      <c r="G352" t="s">
        <v>1892</v>
      </c>
      <c r="H352" t="s">
        <v>1324</v>
      </c>
      <c r="I352"/>
      <c r="J352"/>
      <c r="K352"/>
      <c r="L352"/>
      <c r="M352"/>
      <c r="N352" t="s">
        <v>867</v>
      </c>
      <c r="O352"/>
      <c r="P352"/>
      <c r="Q352" t="s">
        <v>867</v>
      </c>
      <c r="S352"/>
      <c r="T352"/>
      <c r="U352"/>
      <c r="V352"/>
      <c r="W352" t="s">
        <v>867</v>
      </c>
      <c r="X352"/>
      <c r="Y352"/>
      <c r="Z352" t="s">
        <v>867</v>
      </c>
      <c r="AA352" t="s">
        <v>12326</v>
      </c>
      <c r="AB352" t="s">
        <v>3265</v>
      </c>
      <c r="AC352" t="s">
        <v>8417</v>
      </c>
      <c r="AD352" s="163" t="s">
        <v>12807</v>
      </c>
      <c r="AE352" s="163" t="s">
        <v>547</v>
      </c>
    </row>
    <row r="353" spans="1:31" hidden="1" x14ac:dyDescent="0.35">
      <c r="A353" s="159" t="s">
        <v>7464</v>
      </c>
      <c r="B353" s="181"/>
      <c r="C353" t="s">
        <v>11573</v>
      </c>
      <c r="D353" t="s">
        <v>11573</v>
      </c>
      <c r="E353" t="s">
        <v>11574</v>
      </c>
      <c r="F353" t="s">
        <v>867</v>
      </c>
      <c r="G353"/>
      <c r="H353"/>
      <c r="I353"/>
      <c r="J353"/>
      <c r="K353"/>
      <c r="L353"/>
      <c r="M353"/>
      <c r="N353"/>
      <c r="O353"/>
      <c r="P353"/>
      <c r="Q353"/>
      <c r="R353" t="s">
        <v>11573</v>
      </c>
      <c r="S353"/>
      <c r="T353"/>
      <c r="U353"/>
      <c r="V353" t="s">
        <v>11574</v>
      </c>
      <c r="W353" t="s">
        <v>2096</v>
      </c>
      <c r="X353"/>
      <c r="Y353"/>
      <c r="Z353" t="s">
        <v>867</v>
      </c>
      <c r="AA353" t="s">
        <v>12319</v>
      </c>
      <c r="AB353" t="s">
        <v>11573</v>
      </c>
      <c r="AC353" t="s">
        <v>2096</v>
      </c>
      <c r="AD353" s="163" t="s">
        <v>12808</v>
      </c>
      <c r="AE353" s="163" t="s">
        <v>11574</v>
      </c>
    </row>
    <row r="354" spans="1:31" hidden="1" x14ac:dyDescent="0.35">
      <c r="A354" s="159" t="s">
        <v>7465</v>
      </c>
      <c r="B354" s="180"/>
      <c r="C354" t="s">
        <v>3141</v>
      </c>
      <c r="D354" t="s">
        <v>2898</v>
      </c>
      <c r="E354" t="s">
        <v>549</v>
      </c>
      <c r="F354" t="s">
        <v>2083</v>
      </c>
      <c r="G354"/>
      <c r="H354"/>
      <c r="I354"/>
      <c r="J354"/>
      <c r="K354"/>
      <c r="L354"/>
      <c r="M354"/>
      <c r="N354" t="s">
        <v>867</v>
      </c>
      <c r="O354" t="s">
        <v>2898</v>
      </c>
      <c r="P354" t="s">
        <v>549</v>
      </c>
      <c r="Q354" t="s">
        <v>2083</v>
      </c>
      <c r="S354"/>
      <c r="T354"/>
      <c r="U354"/>
      <c r="V354"/>
      <c r="W354" t="s">
        <v>867</v>
      </c>
      <c r="X354"/>
      <c r="Y354"/>
      <c r="Z354" t="s">
        <v>867</v>
      </c>
      <c r="AA354" t="s">
        <v>12317</v>
      </c>
      <c r="AB354" t="s">
        <v>3141</v>
      </c>
      <c r="AC354" t="s">
        <v>2083</v>
      </c>
      <c r="AD354" s="163" t="s">
        <v>12809</v>
      </c>
      <c r="AE354" s="163" t="s">
        <v>549</v>
      </c>
    </row>
    <row r="355" spans="1:31" x14ac:dyDescent="0.35">
      <c r="A355" s="159" t="s">
        <v>7466</v>
      </c>
      <c r="B355" s="181"/>
      <c r="C355" t="s">
        <v>10903</v>
      </c>
      <c r="D355" t="s">
        <v>10903</v>
      </c>
      <c r="E355" t="s">
        <v>552</v>
      </c>
      <c r="F355" t="s">
        <v>867</v>
      </c>
      <c r="G355"/>
      <c r="H355"/>
      <c r="I355"/>
      <c r="J355"/>
      <c r="K355"/>
      <c r="L355"/>
      <c r="M355"/>
      <c r="N355"/>
      <c r="O355"/>
      <c r="P355"/>
      <c r="Q355"/>
      <c r="S355" t="s">
        <v>10903</v>
      </c>
      <c r="T355" t="s">
        <v>552</v>
      </c>
      <c r="U355" t="s">
        <v>2127</v>
      </c>
      <c r="V355"/>
      <c r="W355"/>
      <c r="X355"/>
      <c r="Y355"/>
      <c r="Z355"/>
      <c r="AA355" t="s">
        <v>12311</v>
      </c>
      <c r="AB355" t="s">
        <v>10903</v>
      </c>
      <c r="AC355" t="s">
        <v>2127</v>
      </c>
      <c r="AD355" s="163" t="s">
        <v>12810</v>
      </c>
      <c r="AE355" s="163" t="s">
        <v>552</v>
      </c>
    </row>
    <row r="356" spans="1:31" hidden="1" x14ac:dyDescent="0.35">
      <c r="A356" s="159" t="s">
        <v>7467</v>
      </c>
      <c r="B356" s="180"/>
      <c r="C356" t="s">
        <v>3764</v>
      </c>
      <c r="D356" t="s">
        <v>3764</v>
      </c>
      <c r="E356" t="s">
        <v>3765</v>
      </c>
      <c r="F356" t="s">
        <v>6075</v>
      </c>
      <c r="G356" t="s">
        <v>1896</v>
      </c>
      <c r="H356" t="s">
        <v>553</v>
      </c>
      <c r="I356" t="s">
        <v>5166</v>
      </c>
      <c r="J356" t="s">
        <v>553</v>
      </c>
      <c r="K356" t="s">
        <v>2099</v>
      </c>
      <c r="L356"/>
      <c r="M356"/>
      <c r="N356" t="s">
        <v>867</v>
      </c>
      <c r="O356"/>
      <c r="P356"/>
      <c r="Q356" t="s">
        <v>867</v>
      </c>
      <c r="S356"/>
      <c r="T356"/>
      <c r="U356"/>
      <c r="V356"/>
      <c r="W356" t="s">
        <v>867</v>
      </c>
      <c r="X356"/>
      <c r="Y356"/>
      <c r="Z356" t="s">
        <v>867</v>
      </c>
      <c r="AA356" t="s">
        <v>12358</v>
      </c>
      <c r="AB356" t="s">
        <v>3764</v>
      </c>
      <c r="AC356" t="s">
        <v>8417</v>
      </c>
      <c r="AD356" s="163" t="s">
        <v>12811</v>
      </c>
      <c r="AE356" s="163" t="s">
        <v>553</v>
      </c>
    </row>
    <row r="357" spans="1:31" hidden="1" x14ac:dyDescent="0.35">
      <c r="A357" s="159" t="s">
        <v>7468</v>
      </c>
      <c r="B357" s="181"/>
      <c r="C357" t="s">
        <v>1899</v>
      </c>
      <c r="D357" t="s">
        <v>2705</v>
      </c>
      <c r="E357" t="s">
        <v>554</v>
      </c>
      <c r="F357" t="s">
        <v>867</v>
      </c>
      <c r="G357" t="s">
        <v>1899</v>
      </c>
      <c r="H357" t="s">
        <v>554</v>
      </c>
      <c r="I357"/>
      <c r="J357"/>
      <c r="K357"/>
      <c r="L357" t="s">
        <v>2705</v>
      </c>
      <c r="M357" t="s">
        <v>554</v>
      </c>
      <c r="N357" t="s">
        <v>2099</v>
      </c>
      <c r="O357"/>
      <c r="P357"/>
      <c r="Q357" t="s">
        <v>867</v>
      </c>
      <c r="S357"/>
      <c r="T357"/>
      <c r="U357"/>
      <c r="V357"/>
      <c r="W357" t="s">
        <v>867</v>
      </c>
      <c r="X357"/>
      <c r="Y357"/>
      <c r="Z357" t="s">
        <v>867</v>
      </c>
      <c r="AA357" t="s">
        <v>12318</v>
      </c>
      <c r="AB357" t="s">
        <v>1899</v>
      </c>
      <c r="AC357" t="s">
        <v>2099</v>
      </c>
      <c r="AD357" s="163" t="s">
        <v>12812</v>
      </c>
      <c r="AE357" s="163" t="s">
        <v>554</v>
      </c>
    </row>
    <row r="358" spans="1:31" x14ac:dyDescent="0.35">
      <c r="A358" s="159" t="s">
        <v>7469</v>
      </c>
      <c r="B358" s="180"/>
      <c r="C358" t="s">
        <v>12300</v>
      </c>
      <c r="D358" t="s">
        <v>12300</v>
      </c>
      <c r="E358" t="s">
        <v>7101</v>
      </c>
      <c r="F358" t="s">
        <v>867</v>
      </c>
      <c r="G358"/>
      <c r="H358"/>
      <c r="I358"/>
      <c r="J358"/>
      <c r="K358"/>
      <c r="L358"/>
      <c r="M358"/>
      <c r="N358"/>
      <c r="O358"/>
      <c r="P358"/>
      <c r="Q358"/>
      <c r="S358" t="s">
        <v>12300</v>
      </c>
      <c r="T358" t="s">
        <v>7101</v>
      </c>
      <c r="U358" t="s">
        <v>2127</v>
      </c>
      <c r="V358"/>
      <c r="W358"/>
      <c r="X358"/>
      <c r="Y358"/>
      <c r="Z358"/>
      <c r="AA358" t="s">
        <v>12311</v>
      </c>
      <c r="AB358" t="s">
        <v>12300</v>
      </c>
      <c r="AC358" t="s">
        <v>2127</v>
      </c>
      <c r="AD358" s="163" t="s">
        <v>12813</v>
      </c>
      <c r="AE358" s="163" t="s">
        <v>12814</v>
      </c>
    </row>
    <row r="359" spans="1:31" x14ac:dyDescent="0.35">
      <c r="A359" s="159" t="s">
        <v>7470</v>
      </c>
      <c r="B359" s="181"/>
      <c r="C359" t="s">
        <v>10908</v>
      </c>
      <c r="D359" t="s">
        <v>10908</v>
      </c>
      <c r="E359" t="s">
        <v>561</v>
      </c>
      <c r="F359" t="s">
        <v>867</v>
      </c>
      <c r="G359"/>
      <c r="H359"/>
      <c r="I359"/>
      <c r="J359"/>
      <c r="K359"/>
      <c r="L359"/>
      <c r="M359"/>
      <c r="N359"/>
      <c r="O359"/>
      <c r="P359"/>
      <c r="Q359"/>
      <c r="S359" t="s">
        <v>10908</v>
      </c>
      <c r="T359" t="s">
        <v>561</v>
      </c>
      <c r="U359" t="s">
        <v>2127</v>
      </c>
      <c r="V359"/>
      <c r="W359"/>
      <c r="X359"/>
      <c r="Y359"/>
      <c r="Z359"/>
      <c r="AA359" t="s">
        <v>12311</v>
      </c>
      <c r="AB359" t="s">
        <v>10908</v>
      </c>
      <c r="AC359" t="s">
        <v>2127</v>
      </c>
      <c r="AD359" s="163" t="s">
        <v>12815</v>
      </c>
      <c r="AE359" s="163" t="s">
        <v>561</v>
      </c>
    </row>
    <row r="360" spans="1:31" x14ac:dyDescent="0.35">
      <c r="A360" s="159" t="s">
        <v>7471</v>
      </c>
      <c r="B360" s="180"/>
      <c r="C360" t="s">
        <v>10909</v>
      </c>
      <c r="D360" t="s">
        <v>10909</v>
      </c>
      <c r="E360" t="s">
        <v>12222</v>
      </c>
      <c r="F360" t="s">
        <v>867</v>
      </c>
      <c r="G360"/>
      <c r="H360"/>
      <c r="I360"/>
      <c r="J360"/>
      <c r="K360"/>
      <c r="L360"/>
      <c r="M360"/>
      <c r="N360"/>
      <c r="O360"/>
      <c r="P360"/>
      <c r="Q360"/>
      <c r="S360" t="s">
        <v>10909</v>
      </c>
      <c r="T360" t="s">
        <v>12222</v>
      </c>
      <c r="U360" t="s">
        <v>2127</v>
      </c>
      <c r="V360"/>
      <c r="W360"/>
      <c r="X360" t="s">
        <v>11149</v>
      </c>
      <c r="Y360" t="s">
        <v>12421</v>
      </c>
      <c r="Z360" t="s">
        <v>11469</v>
      </c>
      <c r="AA360" t="s">
        <v>12315</v>
      </c>
      <c r="AB360" t="s">
        <v>10909</v>
      </c>
      <c r="AC360" t="s">
        <v>2127</v>
      </c>
      <c r="AD360" s="163" t="s">
        <v>12816</v>
      </c>
      <c r="AE360" s="163" t="s">
        <v>12222</v>
      </c>
    </row>
    <row r="361" spans="1:31" x14ac:dyDescent="0.35">
      <c r="A361" s="159" t="s">
        <v>7472</v>
      </c>
      <c r="B361" s="180"/>
      <c r="C361" t="s">
        <v>10910</v>
      </c>
      <c r="D361" t="s">
        <v>10910</v>
      </c>
      <c r="E361" t="s">
        <v>59</v>
      </c>
      <c r="F361" t="s">
        <v>867</v>
      </c>
      <c r="G361"/>
      <c r="H361"/>
      <c r="I361"/>
      <c r="J361"/>
      <c r="K361"/>
      <c r="L361"/>
      <c r="M361"/>
      <c r="N361"/>
      <c r="O361"/>
      <c r="P361"/>
      <c r="Q361"/>
      <c r="S361" t="s">
        <v>10910</v>
      </c>
      <c r="T361" t="s">
        <v>59</v>
      </c>
      <c r="U361" t="s">
        <v>2127</v>
      </c>
      <c r="V361"/>
      <c r="W361"/>
      <c r="X361"/>
      <c r="Y361"/>
      <c r="Z361"/>
      <c r="AA361" t="s">
        <v>12311</v>
      </c>
      <c r="AB361" t="s">
        <v>10910</v>
      </c>
      <c r="AC361" t="s">
        <v>2127</v>
      </c>
      <c r="AD361" s="163" t="s">
        <v>12817</v>
      </c>
      <c r="AE361" s="163" t="s">
        <v>59</v>
      </c>
    </row>
    <row r="362" spans="1:31" hidden="1" x14ac:dyDescent="0.35">
      <c r="A362" s="159" t="s">
        <v>7473</v>
      </c>
      <c r="B362" s="181"/>
      <c r="C362" t="s">
        <v>1906</v>
      </c>
      <c r="D362" t="s">
        <v>2682</v>
      </c>
      <c r="E362" t="s">
        <v>1347</v>
      </c>
      <c r="F362" t="s">
        <v>867</v>
      </c>
      <c r="G362" t="s">
        <v>1906</v>
      </c>
      <c r="H362" t="s">
        <v>1347</v>
      </c>
      <c r="I362"/>
      <c r="J362"/>
      <c r="K362"/>
      <c r="L362" t="s">
        <v>2682</v>
      </c>
      <c r="M362" t="s">
        <v>1347</v>
      </c>
      <c r="N362" t="s">
        <v>2099</v>
      </c>
      <c r="O362"/>
      <c r="P362"/>
      <c r="Q362" t="s">
        <v>867</v>
      </c>
      <c r="S362"/>
      <c r="T362"/>
      <c r="U362"/>
      <c r="V362"/>
      <c r="W362" t="s">
        <v>867</v>
      </c>
      <c r="X362"/>
      <c r="Y362"/>
      <c r="Z362" t="s">
        <v>867</v>
      </c>
      <c r="AA362" t="s">
        <v>12318</v>
      </c>
      <c r="AB362" t="s">
        <v>1906</v>
      </c>
      <c r="AC362" t="s">
        <v>2099</v>
      </c>
      <c r="AD362" s="163" t="s">
        <v>12818</v>
      </c>
      <c r="AE362" s="163" t="s">
        <v>12819</v>
      </c>
    </row>
    <row r="363" spans="1:31" hidden="1" x14ac:dyDescent="0.35">
      <c r="A363" s="159" t="s">
        <v>7474</v>
      </c>
      <c r="B363" s="180"/>
      <c r="C363" t="s">
        <v>1907</v>
      </c>
      <c r="D363" t="s">
        <v>2626</v>
      </c>
      <c r="E363" t="s">
        <v>563</v>
      </c>
      <c r="F363" t="s">
        <v>867</v>
      </c>
      <c r="G363" t="s">
        <v>1907</v>
      </c>
      <c r="H363" t="s">
        <v>563</v>
      </c>
      <c r="I363"/>
      <c r="J363"/>
      <c r="K363"/>
      <c r="L363" t="s">
        <v>2626</v>
      </c>
      <c r="M363" t="s">
        <v>563</v>
      </c>
      <c r="N363" t="s">
        <v>2099</v>
      </c>
      <c r="O363"/>
      <c r="P363"/>
      <c r="Q363" t="s">
        <v>867</v>
      </c>
      <c r="S363"/>
      <c r="T363"/>
      <c r="U363"/>
      <c r="V363"/>
      <c r="W363" t="s">
        <v>867</v>
      </c>
      <c r="X363"/>
      <c r="Y363"/>
      <c r="Z363" t="s">
        <v>867</v>
      </c>
      <c r="AA363" t="s">
        <v>12318</v>
      </c>
      <c r="AB363" t="s">
        <v>1907</v>
      </c>
      <c r="AC363" t="s">
        <v>2099</v>
      </c>
      <c r="AD363" s="163" t="s">
        <v>12820</v>
      </c>
      <c r="AE363" s="163" t="s">
        <v>563</v>
      </c>
    </row>
    <row r="364" spans="1:31" hidden="1" x14ac:dyDescent="0.35">
      <c r="A364" s="159" t="s">
        <v>7475</v>
      </c>
      <c r="B364" s="181"/>
      <c r="C364" t="s">
        <v>11489</v>
      </c>
      <c r="D364" t="s">
        <v>11489</v>
      </c>
      <c r="E364" t="s">
        <v>11490</v>
      </c>
      <c r="F364" t="s">
        <v>867</v>
      </c>
      <c r="G364"/>
      <c r="H364"/>
      <c r="I364"/>
      <c r="J364"/>
      <c r="K364"/>
      <c r="L364"/>
      <c r="M364"/>
      <c r="N364"/>
      <c r="O364"/>
      <c r="P364"/>
      <c r="Q364"/>
      <c r="R364" t="s">
        <v>11489</v>
      </c>
      <c r="S364"/>
      <c r="T364"/>
      <c r="U364"/>
      <c r="V364" t="s">
        <v>11490</v>
      </c>
      <c r="W364" t="s">
        <v>2096</v>
      </c>
      <c r="X364"/>
      <c r="Y364"/>
      <c r="Z364" t="s">
        <v>867</v>
      </c>
      <c r="AA364" t="s">
        <v>12319</v>
      </c>
      <c r="AB364" t="s">
        <v>11489</v>
      </c>
      <c r="AC364" t="s">
        <v>2096</v>
      </c>
      <c r="AD364" s="163" t="s">
        <v>12821</v>
      </c>
      <c r="AE364" s="163" t="s">
        <v>11490</v>
      </c>
    </row>
    <row r="365" spans="1:31" hidden="1" x14ac:dyDescent="0.35">
      <c r="A365" s="159" t="s">
        <v>7476</v>
      </c>
      <c r="B365" s="180"/>
      <c r="C365" t="s">
        <v>1911</v>
      </c>
      <c r="D365" t="s">
        <v>2678</v>
      </c>
      <c r="E365" t="s">
        <v>564</v>
      </c>
      <c r="F365" t="s">
        <v>867</v>
      </c>
      <c r="G365" t="s">
        <v>1911</v>
      </c>
      <c r="H365" t="s">
        <v>564</v>
      </c>
      <c r="I365"/>
      <c r="J365"/>
      <c r="K365"/>
      <c r="L365" t="s">
        <v>2678</v>
      </c>
      <c r="M365" t="s">
        <v>564</v>
      </c>
      <c r="N365" t="s">
        <v>2099</v>
      </c>
      <c r="O365"/>
      <c r="P365"/>
      <c r="Q365" t="s">
        <v>867</v>
      </c>
      <c r="S365"/>
      <c r="T365"/>
      <c r="U365"/>
      <c r="V365"/>
      <c r="W365" t="s">
        <v>867</v>
      </c>
      <c r="X365"/>
      <c r="Y365"/>
      <c r="Z365" t="s">
        <v>867</v>
      </c>
      <c r="AA365" t="s">
        <v>12318</v>
      </c>
      <c r="AB365" t="s">
        <v>1911</v>
      </c>
      <c r="AC365" t="s">
        <v>2099</v>
      </c>
      <c r="AD365" s="163" t="s">
        <v>12822</v>
      </c>
      <c r="AE365" s="163" t="s">
        <v>564</v>
      </c>
    </row>
    <row r="366" spans="1:31" hidden="1" x14ac:dyDescent="0.35">
      <c r="A366" s="159" t="s">
        <v>7477</v>
      </c>
      <c r="B366" s="181"/>
      <c r="C366" t="s">
        <v>1912</v>
      </c>
      <c r="D366" t="s">
        <v>1912</v>
      </c>
      <c r="E366" t="s">
        <v>551</v>
      </c>
      <c r="F366" t="s">
        <v>867</v>
      </c>
      <c r="G366" t="s">
        <v>1912</v>
      </c>
      <c r="H366" t="s">
        <v>551</v>
      </c>
      <c r="I366"/>
      <c r="J366"/>
      <c r="K366"/>
      <c r="L366"/>
      <c r="M366"/>
      <c r="N366" t="s">
        <v>867</v>
      </c>
      <c r="O366"/>
      <c r="P366"/>
      <c r="Q366" t="s">
        <v>867</v>
      </c>
      <c r="S366"/>
      <c r="T366"/>
      <c r="U366"/>
      <c r="V366"/>
      <c r="W366" t="s">
        <v>867</v>
      </c>
      <c r="X366"/>
      <c r="Y366"/>
      <c r="Z366" t="s">
        <v>867</v>
      </c>
      <c r="AA366" t="s">
        <v>12323</v>
      </c>
      <c r="AB366" t="s">
        <v>1912</v>
      </c>
      <c r="AC366" t="s">
        <v>8418</v>
      </c>
      <c r="AD366" s="163" t="s">
        <v>12823</v>
      </c>
      <c r="AE366" s="163" t="s">
        <v>551</v>
      </c>
    </row>
    <row r="367" spans="1:31" hidden="1" x14ac:dyDescent="0.35">
      <c r="A367" s="159" t="s">
        <v>7478</v>
      </c>
      <c r="B367" s="180"/>
      <c r="C367" t="s">
        <v>1913</v>
      </c>
      <c r="D367" t="s">
        <v>1913</v>
      </c>
      <c r="E367" t="s">
        <v>555</v>
      </c>
      <c r="F367" t="s">
        <v>867</v>
      </c>
      <c r="G367" t="s">
        <v>1913</v>
      </c>
      <c r="H367" t="s">
        <v>555</v>
      </c>
      <c r="I367"/>
      <c r="J367"/>
      <c r="K367"/>
      <c r="L367"/>
      <c r="M367"/>
      <c r="N367" t="s">
        <v>867</v>
      </c>
      <c r="O367"/>
      <c r="P367"/>
      <c r="Q367" t="s">
        <v>867</v>
      </c>
      <c r="S367"/>
      <c r="T367"/>
      <c r="U367"/>
      <c r="V367"/>
      <c r="W367" t="s">
        <v>867</v>
      </c>
      <c r="X367"/>
      <c r="Y367"/>
      <c r="Z367" t="s">
        <v>867</v>
      </c>
      <c r="AA367" t="s">
        <v>12323</v>
      </c>
      <c r="AB367" t="s">
        <v>1913</v>
      </c>
      <c r="AC367" t="s">
        <v>8418</v>
      </c>
      <c r="AD367" s="163" t="s">
        <v>12824</v>
      </c>
      <c r="AE367" s="163" t="s">
        <v>555</v>
      </c>
    </row>
    <row r="368" spans="1:31" hidden="1" x14ac:dyDescent="0.35">
      <c r="A368" s="159" t="s">
        <v>7479</v>
      </c>
      <c r="B368" s="181"/>
      <c r="C368" t="s">
        <v>1914</v>
      </c>
      <c r="D368" t="s">
        <v>1914</v>
      </c>
      <c r="E368" t="s">
        <v>558</v>
      </c>
      <c r="F368" t="s">
        <v>867</v>
      </c>
      <c r="G368" t="s">
        <v>1914</v>
      </c>
      <c r="H368" t="s">
        <v>558</v>
      </c>
      <c r="I368"/>
      <c r="J368"/>
      <c r="K368"/>
      <c r="L368"/>
      <c r="M368"/>
      <c r="N368" t="s">
        <v>867</v>
      </c>
      <c r="O368"/>
      <c r="P368"/>
      <c r="Q368" t="s">
        <v>867</v>
      </c>
      <c r="S368"/>
      <c r="T368"/>
      <c r="U368"/>
      <c r="V368"/>
      <c r="W368" t="s">
        <v>867</v>
      </c>
      <c r="X368"/>
      <c r="Y368"/>
      <c r="Z368" t="s">
        <v>867</v>
      </c>
      <c r="AA368" t="s">
        <v>12323</v>
      </c>
      <c r="AB368" t="s">
        <v>1914</v>
      </c>
      <c r="AC368" t="s">
        <v>8418</v>
      </c>
      <c r="AD368" s="163" t="s">
        <v>12825</v>
      </c>
      <c r="AE368" s="163" t="s">
        <v>558</v>
      </c>
    </row>
    <row r="369" spans="1:31" hidden="1" x14ac:dyDescent="0.35">
      <c r="A369" s="159" t="s">
        <v>7480</v>
      </c>
      <c r="B369" s="180"/>
      <c r="C369" t="s">
        <v>11576</v>
      </c>
      <c r="D369" t="s">
        <v>11576</v>
      </c>
      <c r="E369" t="s">
        <v>11577</v>
      </c>
      <c r="F369" t="s">
        <v>867</v>
      </c>
      <c r="G369"/>
      <c r="H369"/>
      <c r="I369"/>
      <c r="J369"/>
      <c r="K369"/>
      <c r="L369"/>
      <c r="M369"/>
      <c r="N369"/>
      <c r="O369"/>
      <c r="P369"/>
      <c r="Q369"/>
      <c r="R369" t="s">
        <v>11576</v>
      </c>
      <c r="S369"/>
      <c r="T369"/>
      <c r="U369"/>
      <c r="V369" t="s">
        <v>11577</v>
      </c>
      <c r="W369" t="s">
        <v>2096</v>
      </c>
      <c r="X369"/>
      <c r="Y369"/>
      <c r="Z369" t="s">
        <v>867</v>
      </c>
      <c r="AA369" t="s">
        <v>12319</v>
      </c>
      <c r="AB369" t="s">
        <v>11576</v>
      </c>
      <c r="AC369" t="s">
        <v>2096</v>
      </c>
      <c r="AD369" s="163" t="s">
        <v>12826</v>
      </c>
      <c r="AE369" s="163" t="s">
        <v>11577</v>
      </c>
    </row>
    <row r="370" spans="1:31" hidden="1" x14ac:dyDescent="0.35">
      <c r="A370" s="159" t="s">
        <v>7481</v>
      </c>
      <c r="B370" s="181"/>
      <c r="C370" t="s">
        <v>11579</v>
      </c>
      <c r="D370" t="s">
        <v>11579</v>
      </c>
      <c r="E370" t="s">
        <v>11580</v>
      </c>
      <c r="F370" t="s">
        <v>867</v>
      </c>
      <c r="G370"/>
      <c r="H370"/>
      <c r="I370"/>
      <c r="J370"/>
      <c r="K370"/>
      <c r="L370"/>
      <c r="M370"/>
      <c r="N370"/>
      <c r="O370"/>
      <c r="P370"/>
      <c r="Q370"/>
      <c r="R370" t="s">
        <v>11579</v>
      </c>
      <c r="S370"/>
      <c r="T370"/>
      <c r="U370"/>
      <c r="V370" t="s">
        <v>11580</v>
      </c>
      <c r="W370" t="s">
        <v>2096</v>
      </c>
      <c r="X370"/>
      <c r="Y370"/>
      <c r="Z370" t="s">
        <v>867</v>
      </c>
      <c r="AA370" t="s">
        <v>12319</v>
      </c>
      <c r="AB370" t="s">
        <v>11579</v>
      </c>
      <c r="AC370" t="s">
        <v>2096</v>
      </c>
      <c r="AD370" s="163" t="s">
        <v>12827</v>
      </c>
      <c r="AE370" s="163" t="s">
        <v>11580</v>
      </c>
    </row>
    <row r="371" spans="1:31" hidden="1" x14ac:dyDescent="0.35">
      <c r="A371" s="159" t="s">
        <v>7482</v>
      </c>
      <c r="B371" s="180"/>
      <c r="C371" t="s">
        <v>1915</v>
      </c>
      <c r="D371" t="s">
        <v>2589</v>
      </c>
      <c r="E371" t="s">
        <v>1356</v>
      </c>
      <c r="F371" t="s">
        <v>867</v>
      </c>
      <c r="G371" t="s">
        <v>1915</v>
      </c>
      <c r="H371" t="s">
        <v>1356</v>
      </c>
      <c r="I371"/>
      <c r="J371"/>
      <c r="K371"/>
      <c r="L371" t="s">
        <v>2589</v>
      </c>
      <c r="M371" t="s">
        <v>1356</v>
      </c>
      <c r="N371" t="s">
        <v>2099</v>
      </c>
      <c r="O371"/>
      <c r="P371"/>
      <c r="Q371" t="s">
        <v>867</v>
      </c>
      <c r="S371"/>
      <c r="T371"/>
      <c r="U371"/>
      <c r="V371"/>
      <c r="W371" t="s">
        <v>867</v>
      </c>
      <c r="X371"/>
      <c r="Y371"/>
      <c r="Z371" t="s">
        <v>867</v>
      </c>
      <c r="AA371" t="s">
        <v>12318</v>
      </c>
      <c r="AB371" t="s">
        <v>1915</v>
      </c>
      <c r="AC371" t="s">
        <v>2099</v>
      </c>
      <c r="AD371" s="163" t="s">
        <v>12828</v>
      </c>
      <c r="AE371" s="163" t="s">
        <v>12829</v>
      </c>
    </row>
    <row r="372" spans="1:31" hidden="1" x14ac:dyDescent="0.35">
      <c r="A372" s="159" t="s">
        <v>7483</v>
      </c>
      <c r="B372" s="181"/>
      <c r="C372" t="s">
        <v>11582</v>
      </c>
      <c r="D372" t="s">
        <v>11582</v>
      </c>
      <c r="E372" t="s">
        <v>11583</v>
      </c>
      <c r="F372" t="s">
        <v>867</v>
      </c>
      <c r="G372"/>
      <c r="H372"/>
      <c r="I372"/>
      <c r="J372"/>
      <c r="K372"/>
      <c r="L372"/>
      <c r="M372"/>
      <c r="N372"/>
      <c r="O372"/>
      <c r="P372"/>
      <c r="Q372"/>
      <c r="R372" t="s">
        <v>11582</v>
      </c>
      <c r="S372"/>
      <c r="T372"/>
      <c r="U372"/>
      <c r="V372" t="s">
        <v>11583</v>
      </c>
      <c r="W372" t="s">
        <v>2096</v>
      </c>
      <c r="X372"/>
      <c r="Y372"/>
      <c r="Z372" t="s">
        <v>867</v>
      </c>
      <c r="AA372" t="s">
        <v>12319</v>
      </c>
      <c r="AB372" t="s">
        <v>11582</v>
      </c>
      <c r="AC372" t="s">
        <v>2096</v>
      </c>
      <c r="AD372" s="163" t="s">
        <v>12830</v>
      </c>
      <c r="AE372" s="163" t="s">
        <v>11583</v>
      </c>
    </row>
    <row r="373" spans="1:31" x14ac:dyDescent="0.35">
      <c r="A373" s="159" t="s">
        <v>7484</v>
      </c>
      <c r="B373" s="180"/>
      <c r="C373" t="s">
        <v>10915</v>
      </c>
      <c r="D373" t="s">
        <v>10915</v>
      </c>
      <c r="E373" t="s">
        <v>560</v>
      </c>
      <c r="F373" t="s">
        <v>867</v>
      </c>
      <c r="G373"/>
      <c r="H373"/>
      <c r="I373"/>
      <c r="J373"/>
      <c r="K373"/>
      <c r="L373"/>
      <c r="M373"/>
      <c r="N373"/>
      <c r="O373"/>
      <c r="P373"/>
      <c r="Q373"/>
      <c r="S373" t="s">
        <v>10915</v>
      </c>
      <c r="T373" t="s">
        <v>560</v>
      </c>
      <c r="U373" t="s">
        <v>2127</v>
      </c>
      <c r="V373"/>
      <c r="W373"/>
      <c r="X373"/>
      <c r="Y373"/>
      <c r="Z373"/>
      <c r="AA373" t="s">
        <v>12311</v>
      </c>
      <c r="AB373" t="s">
        <v>10915</v>
      </c>
      <c r="AC373" t="s">
        <v>2127</v>
      </c>
      <c r="AD373" s="163" t="s">
        <v>12831</v>
      </c>
      <c r="AE373" s="163" t="s">
        <v>560</v>
      </c>
    </row>
    <row r="374" spans="1:31" hidden="1" x14ac:dyDescent="0.35">
      <c r="A374" s="159" t="s">
        <v>7485</v>
      </c>
      <c r="B374" s="181"/>
      <c r="C374" t="s">
        <v>11585</v>
      </c>
      <c r="D374" t="s">
        <v>11585</v>
      </c>
      <c r="E374" t="s">
        <v>11586</v>
      </c>
      <c r="F374" t="s">
        <v>867</v>
      </c>
      <c r="G374"/>
      <c r="H374"/>
      <c r="I374"/>
      <c r="J374"/>
      <c r="K374"/>
      <c r="L374"/>
      <c r="M374"/>
      <c r="N374"/>
      <c r="O374"/>
      <c r="P374"/>
      <c r="Q374"/>
      <c r="R374" t="s">
        <v>11585</v>
      </c>
      <c r="S374"/>
      <c r="T374"/>
      <c r="U374"/>
      <c r="V374" t="s">
        <v>11586</v>
      </c>
      <c r="W374" t="s">
        <v>2096</v>
      </c>
      <c r="X374"/>
      <c r="Y374"/>
      <c r="Z374" t="s">
        <v>867</v>
      </c>
      <c r="AA374" t="s">
        <v>12319</v>
      </c>
      <c r="AB374" t="s">
        <v>11585</v>
      </c>
      <c r="AC374" t="s">
        <v>2096</v>
      </c>
      <c r="AD374" s="163" t="s">
        <v>12832</v>
      </c>
      <c r="AE374" s="163" t="s">
        <v>11586</v>
      </c>
    </row>
    <row r="375" spans="1:31" hidden="1" x14ac:dyDescent="0.35">
      <c r="A375" s="159" t="s">
        <v>7486</v>
      </c>
      <c r="B375" s="180"/>
      <c r="C375" t="s">
        <v>3300</v>
      </c>
      <c r="D375" t="s">
        <v>3300</v>
      </c>
      <c r="E375" t="s">
        <v>569</v>
      </c>
      <c r="F375" t="s">
        <v>2100</v>
      </c>
      <c r="G375" t="s">
        <v>1918</v>
      </c>
      <c r="H375" t="s">
        <v>569</v>
      </c>
      <c r="I375"/>
      <c r="J375"/>
      <c r="K375"/>
      <c r="L375"/>
      <c r="M375"/>
      <c r="N375" t="s">
        <v>867</v>
      </c>
      <c r="O375"/>
      <c r="P375"/>
      <c r="Q375" t="s">
        <v>867</v>
      </c>
      <c r="S375"/>
      <c r="T375"/>
      <c r="U375"/>
      <c r="V375"/>
      <c r="W375" t="s">
        <v>867</v>
      </c>
      <c r="X375"/>
      <c r="Y375"/>
      <c r="Z375" t="s">
        <v>867</v>
      </c>
      <c r="AA375" t="s">
        <v>12331</v>
      </c>
      <c r="AB375" t="s">
        <v>3300</v>
      </c>
      <c r="AC375" t="s">
        <v>8417</v>
      </c>
      <c r="AD375" s="163" t="s">
        <v>12833</v>
      </c>
      <c r="AE375" s="163" t="s">
        <v>569</v>
      </c>
    </row>
    <row r="376" spans="1:31" hidden="1" x14ac:dyDescent="0.35">
      <c r="A376" s="159" t="s">
        <v>7487</v>
      </c>
      <c r="B376" s="181"/>
      <c r="C376" t="s">
        <v>1922</v>
      </c>
      <c r="D376" t="s">
        <v>1922</v>
      </c>
      <c r="E376" t="s">
        <v>572</v>
      </c>
      <c r="F376" t="s">
        <v>867</v>
      </c>
      <c r="G376" t="s">
        <v>1922</v>
      </c>
      <c r="H376" t="s">
        <v>572</v>
      </c>
      <c r="I376"/>
      <c r="J376"/>
      <c r="K376"/>
      <c r="L376"/>
      <c r="M376"/>
      <c r="N376" t="s">
        <v>867</v>
      </c>
      <c r="O376"/>
      <c r="P376"/>
      <c r="Q376" t="s">
        <v>867</v>
      </c>
      <c r="S376"/>
      <c r="T376"/>
      <c r="U376"/>
      <c r="V376"/>
      <c r="W376" t="s">
        <v>867</v>
      </c>
      <c r="X376"/>
      <c r="Y376"/>
      <c r="Z376" t="s">
        <v>867</v>
      </c>
      <c r="AA376" t="s">
        <v>12323</v>
      </c>
      <c r="AB376" t="s">
        <v>1922</v>
      </c>
      <c r="AC376" t="s">
        <v>8418</v>
      </c>
      <c r="AD376" s="163" t="s">
        <v>12834</v>
      </c>
      <c r="AE376" s="163" t="s">
        <v>572</v>
      </c>
    </row>
    <row r="377" spans="1:31" hidden="1" x14ac:dyDescent="0.35">
      <c r="A377" s="159" t="s">
        <v>7488</v>
      </c>
      <c r="B377" s="180"/>
      <c r="C377" t="s">
        <v>11126</v>
      </c>
      <c r="D377" t="s">
        <v>11126</v>
      </c>
      <c r="E377" t="s">
        <v>573</v>
      </c>
      <c r="F377" t="s">
        <v>867</v>
      </c>
      <c r="G377"/>
      <c r="H377"/>
      <c r="I377"/>
      <c r="J377"/>
      <c r="K377"/>
      <c r="L377"/>
      <c r="M377"/>
      <c r="N377"/>
      <c r="O377"/>
      <c r="P377"/>
      <c r="Q377"/>
      <c r="R377" t="s">
        <v>11126</v>
      </c>
      <c r="S377"/>
      <c r="T377"/>
      <c r="U377"/>
      <c r="V377" t="s">
        <v>573</v>
      </c>
      <c r="W377" t="s">
        <v>2096</v>
      </c>
      <c r="X377"/>
      <c r="Y377"/>
      <c r="Z377" t="s">
        <v>867</v>
      </c>
      <c r="AA377" t="s">
        <v>12319</v>
      </c>
      <c r="AB377" t="s">
        <v>11126</v>
      </c>
      <c r="AC377" t="s">
        <v>2096</v>
      </c>
      <c r="AD377" s="163" t="s">
        <v>12835</v>
      </c>
      <c r="AE377" s="163" t="s">
        <v>573</v>
      </c>
    </row>
    <row r="378" spans="1:31" hidden="1" x14ac:dyDescent="0.35">
      <c r="A378" s="186" t="s">
        <v>7489</v>
      </c>
      <c r="B378" s="181"/>
      <c r="C378" t="s">
        <v>2990</v>
      </c>
      <c r="D378" t="s">
        <v>2990</v>
      </c>
      <c r="E378" t="s">
        <v>575</v>
      </c>
      <c r="F378" t="s">
        <v>867</v>
      </c>
      <c r="G378"/>
      <c r="H378"/>
      <c r="I378"/>
      <c r="J378"/>
      <c r="K378"/>
      <c r="L378"/>
      <c r="M378"/>
      <c r="N378" t="s">
        <v>867</v>
      </c>
      <c r="O378" t="s">
        <v>2990</v>
      </c>
      <c r="P378" t="s">
        <v>575</v>
      </c>
      <c r="Q378" t="s">
        <v>2083</v>
      </c>
      <c r="S378"/>
      <c r="T378"/>
      <c r="U378"/>
      <c r="V378"/>
      <c r="W378" t="s">
        <v>867</v>
      </c>
      <c r="X378"/>
      <c r="Y378"/>
      <c r="Z378" t="s">
        <v>867</v>
      </c>
      <c r="AA378" t="s">
        <v>12332</v>
      </c>
      <c r="AB378" t="s">
        <v>2990</v>
      </c>
      <c r="AC378" t="s">
        <v>2083</v>
      </c>
      <c r="AD378" s="163" t="s">
        <v>12836</v>
      </c>
      <c r="AE378" s="163" t="s">
        <v>575</v>
      </c>
    </row>
    <row r="379" spans="1:31" hidden="1" x14ac:dyDescent="0.35">
      <c r="A379" s="159" t="s">
        <v>7490</v>
      </c>
      <c r="B379" s="180"/>
      <c r="C379" t="s">
        <v>3194</v>
      </c>
      <c r="D379" t="s">
        <v>3194</v>
      </c>
      <c r="E379" t="s">
        <v>3195</v>
      </c>
      <c r="F379" t="s">
        <v>2083</v>
      </c>
      <c r="G379" t="s">
        <v>1926</v>
      </c>
      <c r="H379" t="s">
        <v>1369</v>
      </c>
      <c r="I379" t="s">
        <v>5159</v>
      </c>
      <c r="J379" t="s">
        <v>577</v>
      </c>
      <c r="K379" t="s">
        <v>2099</v>
      </c>
      <c r="L379"/>
      <c r="M379"/>
      <c r="N379" t="s">
        <v>867</v>
      </c>
      <c r="O379"/>
      <c r="P379"/>
      <c r="Q379" t="s">
        <v>867</v>
      </c>
      <c r="S379"/>
      <c r="T379"/>
      <c r="U379"/>
      <c r="V379"/>
      <c r="W379" t="s">
        <v>867</v>
      </c>
      <c r="X379"/>
      <c r="Y379"/>
      <c r="Z379" t="s">
        <v>867</v>
      </c>
      <c r="AA379" t="s">
        <v>12353</v>
      </c>
      <c r="AB379" t="s">
        <v>3194</v>
      </c>
      <c r="AC379" t="s">
        <v>8417</v>
      </c>
      <c r="AD379" s="163" t="s">
        <v>12837</v>
      </c>
      <c r="AE379" s="163" t="s">
        <v>12838</v>
      </c>
    </row>
    <row r="380" spans="1:31" hidden="1" x14ac:dyDescent="0.35">
      <c r="A380" s="159" t="s">
        <v>7491</v>
      </c>
      <c r="B380" s="181"/>
      <c r="C380" t="s">
        <v>1931</v>
      </c>
      <c r="D380" t="s">
        <v>1931</v>
      </c>
      <c r="E380" t="s">
        <v>583</v>
      </c>
      <c r="F380" t="s">
        <v>867</v>
      </c>
      <c r="G380" t="s">
        <v>1931</v>
      </c>
      <c r="H380" t="s">
        <v>583</v>
      </c>
      <c r="I380"/>
      <c r="J380"/>
      <c r="K380"/>
      <c r="L380"/>
      <c r="M380"/>
      <c r="N380" t="s">
        <v>867</v>
      </c>
      <c r="O380"/>
      <c r="P380"/>
      <c r="Q380" t="s">
        <v>867</v>
      </c>
      <c r="S380"/>
      <c r="T380"/>
      <c r="U380"/>
      <c r="V380"/>
      <c r="W380" t="s">
        <v>867</v>
      </c>
      <c r="X380"/>
      <c r="Y380"/>
      <c r="Z380" t="s">
        <v>867</v>
      </c>
      <c r="AA380" t="s">
        <v>12323</v>
      </c>
      <c r="AB380" t="s">
        <v>1931</v>
      </c>
      <c r="AC380" t="s">
        <v>8418</v>
      </c>
      <c r="AD380" s="163" t="s">
        <v>12839</v>
      </c>
      <c r="AE380" s="163" t="s">
        <v>583</v>
      </c>
    </row>
    <row r="381" spans="1:31" x14ac:dyDescent="0.35">
      <c r="A381" s="159" t="s">
        <v>7492</v>
      </c>
      <c r="B381" s="180"/>
      <c r="C381" t="s">
        <v>11588</v>
      </c>
      <c r="D381" t="s">
        <v>11588</v>
      </c>
      <c r="E381" t="s">
        <v>587</v>
      </c>
      <c r="F381" t="s">
        <v>867</v>
      </c>
      <c r="G381"/>
      <c r="H381"/>
      <c r="I381"/>
      <c r="J381"/>
      <c r="K381"/>
      <c r="L381"/>
      <c r="M381"/>
      <c r="N381"/>
      <c r="O381"/>
      <c r="P381"/>
      <c r="Q381"/>
      <c r="R381" t="s">
        <v>11588</v>
      </c>
      <c r="S381" t="s">
        <v>10917</v>
      </c>
      <c r="T381" t="s">
        <v>587</v>
      </c>
      <c r="U381" t="s">
        <v>2127</v>
      </c>
      <c r="V381" t="s">
        <v>587</v>
      </c>
      <c r="W381" t="s">
        <v>2096</v>
      </c>
      <c r="X381"/>
      <c r="Y381"/>
      <c r="Z381" t="s">
        <v>867</v>
      </c>
      <c r="AA381" t="s">
        <v>12314</v>
      </c>
      <c r="AB381" t="s">
        <v>11588</v>
      </c>
      <c r="AC381" t="s">
        <v>2096</v>
      </c>
      <c r="AD381" s="163" t="s">
        <v>12840</v>
      </c>
      <c r="AE381" s="163" t="s">
        <v>587</v>
      </c>
    </row>
    <row r="382" spans="1:31" hidden="1" x14ac:dyDescent="0.35">
      <c r="A382" s="159" t="s">
        <v>7493</v>
      </c>
      <c r="B382" s="180"/>
      <c r="C382" t="s">
        <v>1934</v>
      </c>
      <c r="D382" t="s">
        <v>1934</v>
      </c>
      <c r="E382" t="s">
        <v>588</v>
      </c>
      <c r="F382" t="s">
        <v>867</v>
      </c>
      <c r="G382" t="s">
        <v>1934</v>
      </c>
      <c r="H382" t="s">
        <v>588</v>
      </c>
      <c r="I382"/>
      <c r="J382"/>
      <c r="K382"/>
      <c r="L382"/>
      <c r="M382"/>
      <c r="N382" t="s">
        <v>867</v>
      </c>
      <c r="O382"/>
      <c r="P382"/>
      <c r="Q382" t="s">
        <v>867</v>
      </c>
      <c r="S382"/>
      <c r="T382"/>
      <c r="U382"/>
      <c r="V382"/>
      <c r="W382" t="s">
        <v>867</v>
      </c>
      <c r="X382"/>
      <c r="Y382"/>
      <c r="Z382" t="s">
        <v>867</v>
      </c>
      <c r="AA382" t="s">
        <v>12323</v>
      </c>
      <c r="AB382" t="s">
        <v>1934</v>
      </c>
      <c r="AC382" t="s">
        <v>8418</v>
      </c>
      <c r="AD382" s="163" t="s">
        <v>12841</v>
      </c>
      <c r="AE382" s="163" t="s">
        <v>588</v>
      </c>
    </row>
    <row r="383" spans="1:31" hidden="1" x14ac:dyDescent="0.35">
      <c r="A383" s="159" t="s">
        <v>7494</v>
      </c>
      <c r="B383" s="181"/>
      <c r="C383" t="s">
        <v>11590</v>
      </c>
      <c r="D383" t="s">
        <v>11590</v>
      </c>
      <c r="E383" t="s">
        <v>11591</v>
      </c>
      <c r="F383" t="s">
        <v>867</v>
      </c>
      <c r="G383"/>
      <c r="H383"/>
      <c r="I383"/>
      <c r="J383"/>
      <c r="K383"/>
      <c r="L383"/>
      <c r="M383"/>
      <c r="N383"/>
      <c r="O383"/>
      <c r="P383"/>
      <c r="Q383"/>
      <c r="R383" t="s">
        <v>11590</v>
      </c>
      <c r="S383"/>
      <c r="T383"/>
      <c r="U383"/>
      <c r="V383" t="s">
        <v>11591</v>
      </c>
      <c r="W383" t="s">
        <v>2096</v>
      </c>
      <c r="X383"/>
      <c r="Y383"/>
      <c r="Z383" t="s">
        <v>867</v>
      </c>
      <c r="AA383" t="s">
        <v>12319</v>
      </c>
      <c r="AB383" t="s">
        <v>11590</v>
      </c>
      <c r="AC383" t="s">
        <v>2096</v>
      </c>
      <c r="AD383" s="163" t="s">
        <v>12842</v>
      </c>
      <c r="AE383" s="163" t="s">
        <v>11591</v>
      </c>
    </row>
    <row r="384" spans="1:31" hidden="1" x14ac:dyDescent="0.35">
      <c r="A384" s="159" t="s">
        <v>7495</v>
      </c>
      <c r="B384" s="180"/>
      <c r="C384" t="s">
        <v>1935</v>
      </c>
      <c r="D384" t="s">
        <v>2720</v>
      </c>
      <c r="E384" t="s">
        <v>590</v>
      </c>
      <c r="F384" t="s">
        <v>867</v>
      </c>
      <c r="G384" t="s">
        <v>1935</v>
      </c>
      <c r="H384" t="s">
        <v>590</v>
      </c>
      <c r="I384"/>
      <c r="J384"/>
      <c r="K384"/>
      <c r="L384" t="s">
        <v>2720</v>
      </c>
      <c r="M384" t="s">
        <v>590</v>
      </c>
      <c r="N384" t="s">
        <v>2099</v>
      </c>
      <c r="O384"/>
      <c r="P384"/>
      <c r="Q384" t="s">
        <v>867</v>
      </c>
      <c r="S384"/>
      <c r="T384"/>
      <c r="U384"/>
      <c r="V384"/>
      <c r="W384" t="s">
        <v>867</v>
      </c>
      <c r="X384"/>
      <c r="Y384"/>
      <c r="Z384" t="s">
        <v>867</v>
      </c>
      <c r="AA384" t="s">
        <v>12318</v>
      </c>
      <c r="AB384" t="s">
        <v>1935</v>
      </c>
      <c r="AC384" t="s">
        <v>2099</v>
      </c>
      <c r="AD384" s="163" t="s">
        <v>12843</v>
      </c>
      <c r="AE384" s="163" t="s">
        <v>12844</v>
      </c>
    </row>
    <row r="385" spans="1:31" x14ac:dyDescent="0.35">
      <c r="A385" s="159" t="s">
        <v>7496</v>
      </c>
      <c r="B385" s="181"/>
      <c r="C385" t="s">
        <v>10919</v>
      </c>
      <c r="D385" t="s">
        <v>10919</v>
      </c>
      <c r="E385" t="s">
        <v>592</v>
      </c>
      <c r="F385" t="s">
        <v>867</v>
      </c>
      <c r="G385"/>
      <c r="H385"/>
      <c r="I385"/>
      <c r="J385"/>
      <c r="K385"/>
      <c r="L385"/>
      <c r="M385"/>
      <c r="N385"/>
      <c r="O385"/>
      <c r="P385"/>
      <c r="Q385"/>
      <c r="S385" t="s">
        <v>10919</v>
      </c>
      <c r="T385" t="s">
        <v>592</v>
      </c>
      <c r="U385" t="s">
        <v>2127</v>
      </c>
      <c r="V385"/>
      <c r="W385"/>
      <c r="X385"/>
      <c r="Y385"/>
      <c r="Z385"/>
      <c r="AA385" t="s">
        <v>12311</v>
      </c>
      <c r="AB385" t="s">
        <v>10919</v>
      </c>
      <c r="AC385" t="s">
        <v>2127</v>
      </c>
      <c r="AD385" s="163" t="s">
        <v>12845</v>
      </c>
      <c r="AE385" s="163" t="s">
        <v>592</v>
      </c>
    </row>
    <row r="386" spans="1:31" hidden="1" x14ac:dyDescent="0.35">
      <c r="A386" s="159" t="s">
        <v>7497</v>
      </c>
      <c r="B386" s="180"/>
      <c r="C386" t="s">
        <v>1936</v>
      </c>
      <c r="D386" t="s">
        <v>1936</v>
      </c>
      <c r="E386" t="s">
        <v>593</v>
      </c>
      <c r="F386" t="s">
        <v>867</v>
      </c>
      <c r="G386" t="s">
        <v>1936</v>
      </c>
      <c r="H386" t="s">
        <v>593</v>
      </c>
      <c r="I386"/>
      <c r="J386"/>
      <c r="K386"/>
      <c r="L386"/>
      <c r="M386"/>
      <c r="N386" t="s">
        <v>867</v>
      </c>
      <c r="O386"/>
      <c r="P386"/>
      <c r="Q386" t="s">
        <v>867</v>
      </c>
      <c r="S386"/>
      <c r="T386"/>
      <c r="U386"/>
      <c r="V386"/>
      <c r="W386" t="s">
        <v>867</v>
      </c>
      <c r="X386"/>
      <c r="Y386"/>
      <c r="Z386" t="s">
        <v>867</v>
      </c>
      <c r="AA386" t="s">
        <v>12323</v>
      </c>
      <c r="AB386" t="s">
        <v>1936</v>
      </c>
      <c r="AC386" t="s">
        <v>8418</v>
      </c>
      <c r="AD386" s="163" t="s">
        <v>12846</v>
      </c>
      <c r="AE386" s="163" t="s">
        <v>593</v>
      </c>
    </row>
    <row r="387" spans="1:31" hidden="1" x14ac:dyDescent="0.35">
      <c r="A387" s="159" t="s">
        <v>7498</v>
      </c>
      <c r="B387" s="181"/>
      <c r="C387" t="s">
        <v>4827</v>
      </c>
      <c r="D387" t="s">
        <v>4827</v>
      </c>
      <c r="E387" t="s">
        <v>4828</v>
      </c>
      <c r="F387" t="s">
        <v>2142</v>
      </c>
      <c r="G387"/>
      <c r="H387"/>
      <c r="I387"/>
      <c r="J387"/>
      <c r="K387"/>
      <c r="L387"/>
      <c r="M387"/>
      <c r="N387" t="s">
        <v>867</v>
      </c>
      <c r="O387"/>
      <c r="P387"/>
      <c r="Q387" t="s">
        <v>867</v>
      </c>
      <c r="S387"/>
      <c r="T387"/>
      <c r="U387"/>
      <c r="V387"/>
      <c r="W387" t="s">
        <v>867</v>
      </c>
      <c r="X387"/>
      <c r="Y387"/>
      <c r="Z387" t="s">
        <v>867</v>
      </c>
      <c r="AA387" t="s">
        <v>12326</v>
      </c>
      <c r="AB387" t="s">
        <v>4827</v>
      </c>
      <c r="AC387" t="s">
        <v>8417</v>
      </c>
      <c r="AD387" s="163" t="s">
        <v>12847</v>
      </c>
      <c r="AE387" s="163" t="s">
        <v>12848</v>
      </c>
    </row>
    <row r="388" spans="1:31" hidden="1" x14ac:dyDescent="0.35">
      <c r="A388" s="159" t="s">
        <v>7499</v>
      </c>
      <c r="B388" s="180"/>
      <c r="C388" t="s">
        <v>1937</v>
      </c>
      <c r="D388" t="s">
        <v>2723</v>
      </c>
      <c r="E388" t="s">
        <v>594</v>
      </c>
      <c r="F388" t="s">
        <v>867</v>
      </c>
      <c r="G388" t="s">
        <v>1937</v>
      </c>
      <c r="H388" t="s">
        <v>594</v>
      </c>
      <c r="I388"/>
      <c r="J388"/>
      <c r="K388"/>
      <c r="L388" t="s">
        <v>2723</v>
      </c>
      <c r="M388" t="s">
        <v>594</v>
      </c>
      <c r="N388" t="s">
        <v>2099</v>
      </c>
      <c r="O388"/>
      <c r="P388"/>
      <c r="Q388" t="s">
        <v>867</v>
      </c>
      <c r="S388"/>
      <c r="T388"/>
      <c r="U388"/>
      <c r="V388"/>
      <c r="W388" t="s">
        <v>867</v>
      </c>
      <c r="X388"/>
      <c r="Y388"/>
      <c r="Z388" t="s">
        <v>867</v>
      </c>
      <c r="AA388" t="s">
        <v>12318</v>
      </c>
      <c r="AB388" t="s">
        <v>1937</v>
      </c>
      <c r="AC388" t="s">
        <v>2099</v>
      </c>
      <c r="AD388" s="163" t="s">
        <v>12849</v>
      </c>
      <c r="AE388" s="163" t="s">
        <v>594</v>
      </c>
    </row>
    <row r="389" spans="1:31" hidden="1" x14ac:dyDescent="0.35">
      <c r="A389" s="159" t="s">
        <v>7500</v>
      </c>
      <c r="B389" s="181"/>
      <c r="C389" t="s">
        <v>3273</v>
      </c>
      <c r="D389" t="s">
        <v>2903</v>
      </c>
      <c r="E389" t="s">
        <v>596</v>
      </c>
      <c r="F389" t="s">
        <v>2083</v>
      </c>
      <c r="G389"/>
      <c r="H389"/>
      <c r="I389"/>
      <c r="J389"/>
      <c r="K389"/>
      <c r="L389"/>
      <c r="M389"/>
      <c r="N389" t="s">
        <v>867</v>
      </c>
      <c r="O389" t="s">
        <v>2903</v>
      </c>
      <c r="P389" t="s">
        <v>596</v>
      </c>
      <c r="Q389" t="s">
        <v>2083</v>
      </c>
      <c r="S389"/>
      <c r="T389"/>
      <c r="U389"/>
      <c r="V389"/>
      <c r="W389" t="s">
        <v>867</v>
      </c>
      <c r="X389"/>
      <c r="Y389"/>
      <c r="Z389" t="s">
        <v>867</v>
      </c>
      <c r="AA389" t="s">
        <v>12317</v>
      </c>
      <c r="AB389" t="s">
        <v>3273</v>
      </c>
      <c r="AC389" t="s">
        <v>2083</v>
      </c>
      <c r="AD389" s="163" t="s">
        <v>12850</v>
      </c>
      <c r="AE389" s="163" t="s">
        <v>596</v>
      </c>
    </row>
    <row r="390" spans="1:31" hidden="1" x14ac:dyDescent="0.35">
      <c r="A390" s="159" t="s">
        <v>7501</v>
      </c>
      <c r="B390" s="180"/>
      <c r="C390" t="s">
        <v>1939</v>
      </c>
      <c r="D390" t="s">
        <v>2628</v>
      </c>
      <c r="E390" t="s">
        <v>598</v>
      </c>
      <c r="F390" t="s">
        <v>867</v>
      </c>
      <c r="G390" t="s">
        <v>1939</v>
      </c>
      <c r="H390" t="s">
        <v>598</v>
      </c>
      <c r="I390"/>
      <c r="J390"/>
      <c r="K390"/>
      <c r="L390" t="s">
        <v>2628</v>
      </c>
      <c r="M390" t="s">
        <v>598</v>
      </c>
      <c r="N390" t="s">
        <v>2099</v>
      </c>
      <c r="O390"/>
      <c r="P390"/>
      <c r="Q390" t="s">
        <v>867</v>
      </c>
      <c r="S390"/>
      <c r="T390"/>
      <c r="U390"/>
      <c r="V390"/>
      <c r="W390" t="s">
        <v>867</v>
      </c>
      <c r="X390"/>
      <c r="Y390"/>
      <c r="Z390" t="s">
        <v>867</v>
      </c>
      <c r="AA390" t="s">
        <v>12318</v>
      </c>
      <c r="AB390" t="s">
        <v>1939</v>
      </c>
      <c r="AC390" t="s">
        <v>2099</v>
      </c>
      <c r="AD390" s="163" t="s">
        <v>12851</v>
      </c>
      <c r="AE390" s="163" t="s">
        <v>598</v>
      </c>
    </row>
    <row r="391" spans="1:31" hidden="1" x14ac:dyDescent="0.35">
      <c r="A391" s="159" t="s">
        <v>7502</v>
      </c>
      <c r="B391" s="181"/>
      <c r="C391" t="s">
        <v>11119</v>
      </c>
      <c r="D391" t="s">
        <v>11119</v>
      </c>
      <c r="E391" t="s">
        <v>600</v>
      </c>
      <c r="F391" t="s">
        <v>867</v>
      </c>
      <c r="G391"/>
      <c r="H391"/>
      <c r="I391"/>
      <c r="J391"/>
      <c r="K391"/>
      <c r="L391"/>
      <c r="M391"/>
      <c r="N391"/>
      <c r="O391"/>
      <c r="P391"/>
      <c r="Q391"/>
      <c r="R391" t="s">
        <v>11119</v>
      </c>
      <c r="S391"/>
      <c r="T391"/>
      <c r="U391"/>
      <c r="V391" t="s">
        <v>600</v>
      </c>
      <c r="W391" t="s">
        <v>2096</v>
      </c>
      <c r="X391"/>
      <c r="Y391"/>
      <c r="Z391" t="s">
        <v>867</v>
      </c>
      <c r="AA391" t="s">
        <v>12319</v>
      </c>
      <c r="AB391" t="s">
        <v>11119</v>
      </c>
      <c r="AC391" t="s">
        <v>2096</v>
      </c>
      <c r="AD391" s="163" t="s">
        <v>12852</v>
      </c>
      <c r="AE391" s="163" t="s">
        <v>600</v>
      </c>
    </row>
    <row r="392" spans="1:31" hidden="1" x14ac:dyDescent="0.35">
      <c r="A392" s="159" t="s">
        <v>7503</v>
      </c>
      <c r="B392" s="180"/>
      <c r="C392" t="s">
        <v>11593</v>
      </c>
      <c r="D392" t="s">
        <v>11593</v>
      </c>
      <c r="E392" t="s">
        <v>11594</v>
      </c>
      <c r="F392" t="s">
        <v>867</v>
      </c>
      <c r="G392"/>
      <c r="H392"/>
      <c r="I392"/>
      <c r="J392"/>
      <c r="K392"/>
      <c r="L392"/>
      <c r="M392"/>
      <c r="N392"/>
      <c r="O392"/>
      <c r="P392"/>
      <c r="Q392"/>
      <c r="R392" t="s">
        <v>11593</v>
      </c>
      <c r="S392"/>
      <c r="T392"/>
      <c r="U392"/>
      <c r="V392" t="s">
        <v>11594</v>
      </c>
      <c r="W392" t="s">
        <v>2096</v>
      </c>
      <c r="X392"/>
      <c r="Y392"/>
      <c r="Z392" t="s">
        <v>867</v>
      </c>
      <c r="AA392" t="s">
        <v>12319</v>
      </c>
      <c r="AB392" t="s">
        <v>11593</v>
      </c>
      <c r="AC392" t="s">
        <v>2096</v>
      </c>
      <c r="AD392" s="163" t="s">
        <v>12853</v>
      </c>
      <c r="AE392" s="163" t="s">
        <v>11594</v>
      </c>
    </row>
    <row r="393" spans="1:31" hidden="1" x14ac:dyDescent="0.35">
      <c r="A393" s="159" t="s">
        <v>7504</v>
      </c>
      <c r="B393" s="181"/>
      <c r="C393" t="s">
        <v>5390</v>
      </c>
      <c r="D393" t="s">
        <v>5390</v>
      </c>
      <c r="E393" t="s">
        <v>605</v>
      </c>
      <c r="F393" t="s">
        <v>867</v>
      </c>
      <c r="G393" t="s">
        <v>1941</v>
      </c>
      <c r="H393" t="s">
        <v>605</v>
      </c>
      <c r="I393" t="s">
        <v>5390</v>
      </c>
      <c r="J393" t="s">
        <v>2386</v>
      </c>
      <c r="K393" t="s">
        <v>2142</v>
      </c>
      <c r="L393"/>
      <c r="M393"/>
      <c r="N393" t="s">
        <v>867</v>
      </c>
      <c r="O393"/>
      <c r="P393"/>
      <c r="Q393" t="s">
        <v>867</v>
      </c>
      <c r="S393"/>
      <c r="T393"/>
      <c r="U393"/>
      <c r="V393"/>
      <c r="W393" t="s">
        <v>867</v>
      </c>
      <c r="X393"/>
      <c r="Y393"/>
      <c r="Z393" t="s">
        <v>867</v>
      </c>
      <c r="AA393" t="s">
        <v>12347</v>
      </c>
      <c r="AB393" t="s">
        <v>5390</v>
      </c>
      <c r="AC393" t="s">
        <v>8418</v>
      </c>
      <c r="AD393" s="163" t="s">
        <v>12854</v>
      </c>
      <c r="AE393" s="163" t="s">
        <v>605</v>
      </c>
    </row>
    <row r="394" spans="1:31" hidden="1" x14ac:dyDescent="0.35">
      <c r="A394" s="159" t="s">
        <v>7505</v>
      </c>
      <c r="B394" s="180"/>
      <c r="C394" t="s">
        <v>2539</v>
      </c>
      <c r="D394" t="s">
        <v>2539</v>
      </c>
      <c r="E394" t="s">
        <v>2540</v>
      </c>
      <c r="F394" t="s">
        <v>2099</v>
      </c>
      <c r="G394"/>
      <c r="H394"/>
      <c r="I394"/>
      <c r="J394"/>
      <c r="K394"/>
      <c r="L394" t="s">
        <v>2539</v>
      </c>
      <c r="M394" t="s">
        <v>2540</v>
      </c>
      <c r="N394" t="s">
        <v>2099</v>
      </c>
      <c r="O394"/>
      <c r="P394"/>
      <c r="Q394" t="s">
        <v>867</v>
      </c>
      <c r="S394"/>
      <c r="T394"/>
      <c r="U394"/>
      <c r="V394"/>
      <c r="W394" t="s">
        <v>867</v>
      </c>
      <c r="X394"/>
      <c r="Y394"/>
      <c r="Z394" t="s">
        <v>867</v>
      </c>
      <c r="AA394" t="s">
        <v>12362</v>
      </c>
      <c r="AB394" t="s">
        <v>2539</v>
      </c>
      <c r="AC394" t="s">
        <v>2099</v>
      </c>
      <c r="AD394" s="163" t="s">
        <v>12855</v>
      </c>
      <c r="AE394" s="163" t="s">
        <v>12856</v>
      </c>
    </row>
    <row r="395" spans="1:31" hidden="1" x14ac:dyDescent="0.35">
      <c r="A395" s="159" t="s">
        <v>7506</v>
      </c>
      <c r="B395" s="181"/>
      <c r="C395" t="s">
        <v>1943</v>
      </c>
      <c r="D395" t="s">
        <v>2520</v>
      </c>
      <c r="E395" t="s">
        <v>607</v>
      </c>
      <c r="F395" t="s">
        <v>867</v>
      </c>
      <c r="G395" t="s">
        <v>1943</v>
      </c>
      <c r="H395" t="s">
        <v>607</v>
      </c>
      <c r="I395"/>
      <c r="J395"/>
      <c r="K395"/>
      <c r="L395" t="s">
        <v>2520</v>
      </c>
      <c r="M395" t="s">
        <v>607</v>
      </c>
      <c r="N395" t="s">
        <v>2099</v>
      </c>
      <c r="O395"/>
      <c r="P395"/>
      <c r="Q395" t="s">
        <v>867</v>
      </c>
      <c r="S395"/>
      <c r="T395"/>
      <c r="U395"/>
      <c r="V395"/>
      <c r="W395" t="s">
        <v>867</v>
      </c>
      <c r="X395"/>
      <c r="Y395"/>
      <c r="Z395" t="s">
        <v>867</v>
      </c>
      <c r="AA395" t="s">
        <v>12318</v>
      </c>
      <c r="AB395" t="s">
        <v>1943</v>
      </c>
      <c r="AC395" t="s">
        <v>2099</v>
      </c>
      <c r="AD395" s="163" t="s">
        <v>12857</v>
      </c>
      <c r="AE395" s="163" t="s">
        <v>607</v>
      </c>
    </row>
    <row r="396" spans="1:31" hidden="1" x14ac:dyDescent="0.35">
      <c r="A396" s="159" t="s">
        <v>7507</v>
      </c>
      <c r="B396" s="180"/>
      <c r="C396" t="s">
        <v>1945</v>
      </c>
      <c r="D396" t="s">
        <v>1945</v>
      </c>
      <c r="E396" t="s">
        <v>609</v>
      </c>
      <c r="F396" t="s">
        <v>867</v>
      </c>
      <c r="G396" t="s">
        <v>1945</v>
      </c>
      <c r="H396" t="s">
        <v>609</v>
      </c>
      <c r="I396"/>
      <c r="J396"/>
      <c r="K396"/>
      <c r="L396"/>
      <c r="M396"/>
      <c r="N396" t="s">
        <v>867</v>
      </c>
      <c r="O396"/>
      <c r="P396"/>
      <c r="Q396" t="s">
        <v>867</v>
      </c>
      <c r="S396"/>
      <c r="T396"/>
      <c r="U396"/>
      <c r="V396"/>
      <c r="W396" t="s">
        <v>867</v>
      </c>
      <c r="X396"/>
      <c r="Y396"/>
      <c r="Z396" t="s">
        <v>867</v>
      </c>
      <c r="AA396" t="s">
        <v>12323</v>
      </c>
      <c r="AB396" t="s">
        <v>1945</v>
      </c>
      <c r="AC396" t="s">
        <v>8418</v>
      </c>
      <c r="AD396" s="163" t="s">
        <v>12858</v>
      </c>
      <c r="AE396" s="163" t="s">
        <v>609</v>
      </c>
    </row>
    <row r="397" spans="1:31" hidden="1" x14ac:dyDescent="0.35">
      <c r="A397" s="159" t="s">
        <v>7508</v>
      </c>
      <c r="B397" s="181"/>
      <c r="C397" t="s">
        <v>11596</v>
      </c>
      <c r="D397" t="s">
        <v>11596</v>
      </c>
      <c r="E397" t="s">
        <v>11597</v>
      </c>
      <c r="F397" t="s">
        <v>867</v>
      </c>
      <c r="G397"/>
      <c r="H397"/>
      <c r="I397"/>
      <c r="J397"/>
      <c r="K397"/>
      <c r="L397"/>
      <c r="M397"/>
      <c r="N397"/>
      <c r="O397"/>
      <c r="P397"/>
      <c r="Q397"/>
      <c r="R397" t="s">
        <v>11596</v>
      </c>
      <c r="S397"/>
      <c r="T397"/>
      <c r="U397"/>
      <c r="V397" t="s">
        <v>11597</v>
      </c>
      <c r="W397" t="s">
        <v>2096</v>
      </c>
      <c r="X397"/>
      <c r="Y397"/>
      <c r="Z397" t="s">
        <v>867</v>
      </c>
      <c r="AA397" t="s">
        <v>12319</v>
      </c>
      <c r="AB397" t="s">
        <v>11596</v>
      </c>
      <c r="AC397" t="s">
        <v>2096</v>
      </c>
      <c r="AD397" s="163" t="s">
        <v>12859</v>
      </c>
      <c r="AE397" s="163" t="s">
        <v>11597</v>
      </c>
    </row>
    <row r="398" spans="1:31" hidden="1" x14ac:dyDescent="0.35">
      <c r="A398" s="159" t="s">
        <v>7509</v>
      </c>
      <c r="B398" s="180"/>
      <c r="C398" t="s">
        <v>1948</v>
      </c>
      <c r="D398" t="s">
        <v>1948</v>
      </c>
      <c r="E398" t="s">
        <v>611</v>
      </c>
      <c r="F398" t="s">
        <v>867</v>
      </c>
      <c r="G398" t="s">
        <v>1948</v>
      </c>
      <c r="H398" t="s">
        <v>611</v>
      </c>
      <c r="I398"/>
      <c r="J398"/>
      <c r="K398"/>
      <c r="L398"/>
      <c r="M398"/>
      <c r="N398" t="s">
        <v>867</v>
      </c>
      <c r="O398"/>
      <c r="P398"/>
      <c r="Q398" t="s">
        <v>867</v>
      </c>
      <c r="S398"/>
      <c r="T398"/>
      <c r="U398"/>
      <c r="V398"/>
      <c r="W398" t="s">
        <v>867</v>
      </c>
      <c r="X398"/>
      <c r="Y398"/>
      <c r="Z398" t="s">
        <v>867</v>
      </c>
      <c r="AA398" t="s">
        <v>12323</v>
      </c>
      <c r="AB398" t="s">
        <v>1948</v>
      </c>
      <c r="AC398" t="s">
        <v>8418</v>
      </c>
      <c r="AD398" s="163" t="s">
        <v>12860</v>
      </c>
      <c r="AE398" s="163" t="s">
        <v>611</v>
      </c>
    </row>
    <row r="399" spans="1:31" hidden="1" x14ac:dyDescent="0.35">
      <c r="A399" s="159" t="s">
        <v>7510</v>
      </c>
      <c r="B399" s="181"/>
      <c r="C399" t="s">
        <v>1951</v>
      </c>
      <c r="D399" t="s">
        <v>1951</v>
      </c>
      <c r="E399" t="s">
        <v>615</v>
      </c>
      <c r="F399" t="s">
        <v>867</v>
      </c>
      <c r="G399" t="s">
        <v>1951</v>
      </c>
      <c r="H399" t="s">
        <v>615</v>
      </c>
      <c r="I399"/>
      <c r="J399"/>
      <c r="K399"/>
      <c r="L399"/>
      <c r="M399"/>
      <c r="N399" t="s">
        <v>867</v>
      </c>
      <c r="O399"/>
      <c r="P399"/>
      <c r="Q399" t="s">
        <v>867</v>
      </c>
      <c r="S399"/>
      <c r="T399"/>
      <c r="U399"/>
      <c r="V399"/>
      <c r="W399" t="s">
        <v>867</v>
      </c>
      <c r="X399"/>
      <c r="Y399"/>
      <c r="Z399" t="s">
        <v>867</v>
      </c>
      <c r="AA399" t="s">
        <v>12323</v>
      </c>
      <c r="AB399" t="s">
        <v>1951</v>
      </c>
      <c r="AC399" t="s">
        <v>8418</v>
      </c>
      <c r="AD399" s="163" t="s">
        <v>12861</v>
      </c>
      <c r="AE399" s="163" t="s">
        <v>615</v>
      </c>
    </row>
    <row r="400" spans="1:31" x14ac:dyDescent="0.35">
      <c r="A400" s="159" t="s">
        <v>7511</v>
      </c>
      <c r="B400" s="180"/>
      <c r="C400" t="s">
        <v>10927</v>
      </c>
      <c r="D400" t="s">
        <v>10927</v>
      </c>
      <c r="E400" t="s">
        <v>617</v>
      </c>
      <c r="F400" t="s">
        <v>867</v>
      </c>
      <c r="G400"/>
      <c r="H400"/>
      <c r="I400"/>
      <c r="J400"/>
      <c r="K400"/>
      <c r="L400"/>
      <c r="M400"/>
      <c r="N400"/>
      <c r="O400"/>
      <c r="P400"/>
      <c r="Q400"/>
      <c r="S400" t="s">
        <v>10927</v>
      </c>
      <c r="T400" t="s">
        <v>617</v>
      </c>
      <c r="U400" t="s">
        <v>2127</v>
      </c>
      <c r="V400"/>
      <c r="W400"/>
      <c r="X400"/>
      <c r="Y400"/>
      <c r="Z400"/>
      <c r="AA400" t="s">
        <v>12311</v>
      </c>
      <c r="AB400" t="s">
        <v>10927</v>
      </c>
      <c r="AC400" t="s">
        <v>2127</v>
      </c>
      <c r="AD400" s="163" t="s">
        <v>12862</v>
      </c>
      <c r="AE400" s="163" t="s">
        <v>617</v>
      </c>
    </row>
    <row r="401" spans="1:31" hidden="1" x14ac:dyDescent="0.35">
      <c r="A401" s="159" t="s">
        <v>7512</v>
      </c>
      <c r="B401" s="180"/>
      <c r="C401" t="s">
        <v>1952</v>
      </c>
      <c r="D401" t="s">
        <v>2529</v>
      </c>
      <c r="E401" t="s">
        <v>619</v>
      </c>
      <c r="F401" t="s">
        <v>867</v>
      </c>
      <c r="G401" t="s">
        <v>1952</v>
      </c>
      <c r="H401" t="s">
        <v>619</v>
      </c>
      <c r="I401"/>
      <c r="J401"/>
      <c r="K401"/>
      <c r="L401" t="s">
        <v>2529</v>
      </c>
      <c r="M401" t="s">
        <v>619</v>
      </c>
      <c r="N401" t="s">
        <v>2099</v>
      </c>
      <c r="O401"/>
      <c r="P401"/>
      <c r="Q401" t="s">
        <v>867</v>
      </c>
      <c r="S401"/>
      <c r="T401"/>
      <c r="U401"/>
      <c r="V401"/>
      <c r="W401" t="s">
        <v>867</v>
      </c>
      <c r="X401"/>
      <c r="Y401"/>
      <c r="Z401" t="s">
        <v>867</v>
      </c>
      <c r="AA401" t="s">
        <v>12318</v>
      </c>
      <c r="AB401" t="s">
        <v>1952</v>
      </c>
      <c r="AC401" t="s">
        <v>2099</v>
      </c>
      <c r="AD401" s="163" t="s">
        <v>12863</v>
      </c>
      <c r="AE401" s="163" t="s">
        <v>619</v>
      </c>
    </row>
    <row r="402" spans="1:31" x14ac:dyDescent="0.35">
      <c r="A402" s="159" t="s">
        <v>7513</v>
      </c>
      <c r="B402" s="181"/>
      <c r="C402" t="s">
        <v>5293</v>
      </c>
      <c r="D402" t="s">
        <v>5293</v>
      </c>
      <c r="E402" t="s">
        <v>2387</v>
      </c>
      <c r="F402" t="s">
        <v>2100</v>
      </c>
      <c r="G402"/>
      <c r="H402"/>
      <c r="I402" t="s">
        <v>5293</v>
      </c>
      <c r="J402" t="s">
        <v>2387</v>
      </c>
      <c r="K402" t="s">
        <v>2100</v>
      </c>
      <c r="L402"/>
      <c r="M402"/>
      <c r="N402" t="s">
        <v>867</v>
      </c>
      <c r="O402"/>
      <c r="P402"/>
      <c r="Q402" t="s">
        <v>867</v>
      </c>
      <c r="S402" t="s">
        <v>10928</v>
      </c>
      <c r="T402" t="s">
        <v>620</v>
      </c>
      <c r="U402" t="s">
        <v>2127</v>
      </c>
      <c r="V402"/>
      <c r="W402" t="s">
        <v>867</v>
      </c>
      <c r="X402"/>
      <c r="Y402"/>
      <c r="Z402" t="s">
        <v>867</v>
      </c>
      <c r="AA402" t="s">
        <v>12321</v>
      </c>
      <c r="AB402" t="s">
        <v>5293</v>
      </c>
      <c r="AC402" t="s">
        <v>4850</v>
      </c>
      <c r="AD402" s="163" t="s">
        <v>12864</v>
      </c>
      <c r="AE402" s="163" t="s">
        <v>620</v>
      </c>
    </row>
    <row r="403" spans="1:31" hidden="1" x14ac:dyDescent="0.35">
      <c r="A403" s="159" t="s">
        <v>7514</v>
      </c>
      <c r="B403" s="180"/>
      <c r="C403" t="s">
        <v>3155</v>
      </c>
      <c r="D403" t="s">
        <v>2904</v>
      </c>
      <c r="E403" t="s">
        <v>622</v>
      </c>
      <c r="F403" t="s">
        <v>2083</v>
      </c>
      <c r="G403"/>
      <c r="H403"/>
      <c r="I403"/>
      <c r="J403"/>
      <c r="K403"/>
      <c r="L403"/>
      <c r="M403"/>
      <c r="N403" t="s">
        <v>867</v>
      </c>
      <c r="O403" t="s">
        <v>2904</v>
      </c>
      <c r="P403" t="s">
        <v>622</v>
      </c>
      <c r="Q403" t="s">
        <v>2083</v>
      </c>
      <c r="S403"/>
      <c r="T403"/>
      <c r="U403"/>
      <c r="V403"/>
      <c r="W403" t="s">
        <v>867</v>
      </c>
      <c r="X403"/>
      <c r="Y403"/>
      <c r="Z403" t="s">
        <v>867</v>
      </c>
      <c r="AA403" t="s">
        <v>12317</v>
      </c>
      <c r="AB403" t="s">
        <v>3155</v>
      </c>
      <c r="AC403" t="s">
        <v>2083</v>
      </c>
      <c r="AD403" s="163" t="s">
        <v>12865</v>
      </c>
      <c r="AE403" s="163" t="s">
        <v>622</v>
      </c>
    </row>
    <row r="404" spans="1:31" hidden="1" x14ac:dyDescent="0.35">
      <c r="A404" s="159" t="s">
        <v>7515</v>
      </c>
      <c r="B404" s="180"/>
      <c r="C404" t="s">
        <v>3051</v>
      </c>
      <c r="D404" t="s">
        <v>2905</v>
      </c>
      <c r="E404" t="s">
        <v>623</v>
      </c>
      <c r="F404" t="s">
        <v>2083</v>
      </c>
      <c r="G404"/>
      <c r="H404"/>
      <c r="I404"/>
      <c r="J404"/>
      <c r="K404"/>
      <c r="L404"/>
      <c r="M404"/>
      <c r="N404" t="s">
        <v>867</v>
      </c>
      <c r="O404" t="s">
        <v>2905</v>
      </c>
      <c r="P404" t="s">
        <v>623</v>
      </c>
      <c r="Q404" t="s">
        <v>2083</v>
      </c>
      <c r="S404"/>
      <c r="T404"/>
      <c r="U404"/>
      <c r="V404"/>
      <c r="W404" t="s">
        <v>867</v>
      </c>
      <c r="X404"/>
      <c r="Y404"/>
      <c r="Z404" t="s">
        <v>867</v>
      </c>
      <c r="AA404" t="s">
        <v>12317</v>
      </c>
      <c r="AB404" t="s">
        <v>3051</v>
      </c>
      <c r="AC404" t="s">
        <v>2083</v>
      </c>
      <c r="AD404" s="163" t="s">
        <v>12866</v>
      </c>
      <c r="AE404" s="163" t="s">
        <v>623</v>
      </c>
    </row>
    <row r="405" spans="1:31" hidden="1" x14ac:dyDescent="0.35">
      <c r="A405" s="159" t="s">
        <v>7516</v>
      </c>
      <c r="B405" s="181"/>
      <c r="C405" t="s">
        <v>1956</v>
      </c>
      <c r="D405" t="s">
        <v>2577</v>
      </c>
      <c r="E405" t="s">
        <v>625</v>
      </c>
      <c r="F405" t="s">
        <v>867</v>
      </c>
      <c r="G405" t="s">
        <v>1956</v>
      </c>
      <c r="H405" t="s">
        <v>625</v>
      </c>
      <c r="I405"/>
      <c r="J405"/>
      <c r="K405"/>
      <c r="L405" t="s">
        <v>2577</v>
      </c>
      <c r="M405" t="s">
        <v>625</v>
      </c>
      <c r="N405" t="s">
        <v>2099</v>
      </c>
      <c r="O405"/>
      <c r="P405"/>
      <c r="Q405" t="s">
        <v>867</v>
      </c>
      <c r="S405"/>
      <c r="T405"/>
      <c r="U405"/>
      <c r="V405"/>
      <c r="W405" t="s">
        <v>867</v>
      </c>
      <c r="X405"/>
      <c r="Y405"/>
      <c r="Z405" t="s">
        <v>867</v>
      </c>
      <c r="AA405" t="s">
        <v>12318</v>
      </c>
      <c r="AB405" t="s">
        <v>1956</v>
      </c>
      <c r="AC405" t="s">
        <v>2099</v>
      </c>
      <c r="AD405" s="163" t="s">
        <v>12867</v>
      </c>
      <c r="AE405" s="163" t="s">
        <v>625</v>
      </c>
    </row>
    <row r="406" spans="1:31" hidden="1" x14ac:dyDescent="0.35">
      <c r="A406" s="159" t="s">
        <v>7517</v>
      </c>
      <c r="B406" s="180"/>
      <c r="C406" t="s">
        <v>2656</v>
      </c>
      <c r="D406" t="s">
        <v>2656</v>
      </c>
      <c r="E406" t="s">
        <v>2657</v>
      </c>
      <c r="F406" t="s">
        <v>2099</v>
      </c>
      <c r="G406"/>
      <c r="H406"/>
      <c r="I406"/>
      <c r="J406"/>
      <c r="K406"/>
      <c r="L406" t="s">
        <v>2656</v>
      </c>
      <c r="M406" t="s">
        <v>2657</v>
      </c>
      <c r="N406" t="s">
        <v>2099</v>
      </c>
      <c r="O406"/>
      <c r="P406"/>
      <c r="Q406" t="s">
        <v>867</v>
      </c>
      <c r="S406"/>
      <c r="T406"/>
      <c r="U406"/>
      <c r="V406"/>
      <c r="W406" t="s">
        <v>867</v>
      </c>
      <c r="X406"/>
      <c r="Y406"/>
      <c r="Z406" t="s">
        <v>867</v>
      </c>
      <c r="AA406" t="s">
        <v>12362</v>
      </c>
      <c r="AB406" t="s">
        <v>2656</v>
      </c>
      <c r="AC406" t="s">
        <v>2099</v>
      </c>
      <c r="AD406" s="163" t="s">
        <v>12868</v>
      </c>
      <c r="AE406" s="163" t="s">
        <v>12869</v>
      </c>
    </row>
    <row r="407" spans="1:31" x14ac:dyDescent="0.35">
      <c r="A407" s="159" t="s">
        <v>7518</v>
      </c>
      <c r="B407" s="180"/>
      <c r="C407" t="s">
        <v>1961</v>
      </c>
      <c r="D407" t="s">
        <v>1961</v>
      </c>
      <c r="E407" t="s">
        <v>627</v>
      </c>
      <c r="F407" t="s">
        <v>867</v>
      </c>
      <c r="G407" t="s">
        <v>1961</v>
      </c>
      <c r="H407" t="s">
        <v>627</v>
      </c>
      <c r="I407"/>
      <c r="J407"/>
      <c r="K407"/>
      <c r="L407"/>
      <c r="M407"/>
      <c r="N407" t="s">
        <v>867</v>
      </c>
      <c r="O407"/>
      <c r="P407"/>
      <c r="Q407" t="s">
        <v>867</v>
      </c>
      <c r="S407" t="s">
        <v>10930</v>
      </c>
      <c r="T407" t="s">
        <v>627</v>
      </c>
      <c r="U407" t="s">
        <v>2127</v>
      </c>
      <c r="V407"/>
      <c r="W407" t="s">
        <v>867</v>
      </c>
      <c r="X407"/>
      <c r="Y407"/>
      <c r="Z407" t="s">
        <v>867</v>
      </c>
      <c r="AA407" t="s">
        <v>12311</v>
      </c>
      <c r="AB407" t="s">
        <v>1961</v>
      </c>
      <c r="AC407" t="s">
        <v>8418</v>
      </c>
      <c r="AD407" s="163" t="s">
        <v>12870</v>
      </c>
      <c r="AE407" s="163" t="s">
        <v>627</v>
      </c>
    </row>
    <row r="408" spans="1:31" hidden="1" x14ac:dyDescent="0.35">
      <c r="A408" s="159" t="s">
        <v>7519</v>
      </c>
      <c r="B408" s="181"/>
      <c r="C408" t="s">
        <v>3359</v>
      </c>
      <c r="D408" t="s">
        <v>2909</v>
      </c>
      <c r="E408" t="s">
        <v>628</v>
      </c>
      <c r="F408" t="s">
        <v>867</v>
      </c>
      <c r="G408"/>
      <c r="H408"/>
      <c r="I408"/>
      <c r="J408"/>
      <c r="K408"/>
      <c r="L408"/>
      <c r="M408"/>
      <c r="N408" t="s">
        <v>867</v>
      </c>
      <c r="O408" t="s">
        <v>2909</v>
      </c>
      <c r="P408" t="s">
        <v>628</v>
      </c>
      <c r="Q408" t="s">
        <v>2083</v>
      </c>
      <c r="S408"/>
      <c r="T408"/>
      <c r="U408"/>
      <c r="V408"/>
      <c r="W408" t="s">
        <v>867</v>
      </c>
      <c r="X408"/>
      <c r="Y408"/>
      <c r="Z408" t="s">
        <v>867</v>
      </c>
      <c r="AA408" t="s">
        <v>12332</v>
      </c>
      <c r="AB408" t="s">
        <v>3359</v>
      </c>
      <c r="AC408" t="s">
        <v>2083</v>
      </c>
      <c r="AD408" s="163" t="s">
        <v>12871</v>
      </c>
      <c r="AE408" s="163" t="s">
        <v>628</v>
      </c>
    </row>
    <row r="409" spans="1:31" hidden="1" x14ac:dyDescent="0.35">
      <c r="A409" s="159" t="s">
        <v>7520</v>
      </c>
      <c r="B409" s="180"/>
      <c r="C409" t="s">
        <v>3267</v>
      </c>
      <c r="D409" t="s">
        <v>2910</v>
      </c>
      <c r="E409" t="s">
        <v>630</v>
      </c>
      <c r="F409" t="s">
        <v>2083</v>
      </c>
      <c r="G409"/>
      <c r="H409"/>
      <c r="I409"/>
      <c r="J409"/>
      <c r="K409"/>
      <c r="L409"/>
      <c r="M409"/>
      <c r="N409" t="s">
        <v>867</v>
      </c>
      <c r="O409" t="s">
        <v>2910</v>
      </c>
      <c r="P409" t="s">
        <v>630</v>
      </c>
      <c r="Q409" t="s">
        <v>2083</v>
      </c>
      <c r="S409"/>
      <c r="T409"/>
      <c r="U409"/>
      <c r="V409"/>
      <c r="W409" t="s">
        <v>867</v>
      </c>
      <c r="X409"/>
      <c r="Y409"/>
      <c r="Z409" t="s">
        <v>867</v>
      </c>
      <c r="AA409" t="s">
        <v>12317</v>
      </c>
      <c r="AB409" t="s">
        <v>3267</v>
      </c>
      <c r="AC409" t="s">
        <v>2083</v>
      </c>
      <c r="AD409" s="163" t="s">
        <v>12872</v>
      </c>
      <c r="AE409" s="163" t="s">
        <v>630</v>
      </c>
    </row>
    <row r="410" spans="1:31" hidden="1" x14ac:dyDescent="0.35">
      <c r="A410" s="159" t="s">
        <v>7521</v>
      </c>
      <c r="B410" s="181"/>
      <c r="C410" t="s">
        <v>4347</v>
      </c>
      <c r="D410" t="s">
        <v>4347</v>
      </c>
      <c r="E410" t="s">
        <v>7138</v>
      </c>
      <c r="F410" t="s">
        <v>2096</v>
      </c>
      <c r="G410"/>
      <c r="H410"/>
      <c r="I410"/>
      <c r="J410"/>
      <c r="K410"/>
      <c r="L410"/>
      <c r="M410"/>
      <c r="N410" t="s">
        <v>867</v>
      </c>
      <c r="O410"/>
      <c r="P410"/>
      <c r="Q410" t="s">
        <v>867</v>
      </c>
      <c r="S410"/>
      <c r="T410"/>
      <c r="U410"/>
      <c r="V410"/>
      <c r="W410" t="s">
        <v>867</v>
      </c>
      <c r="X410"/>
      <c r="Y410"/>
      <c r="Z410" t="s">
        <v>867</v>
      </c>
      <c r="AA410" t="s">
        <v>12348</v>
      </c>
      <c r="AB410" t="s">
        <v>4347</v>
      </c>
      <c r="AC410" t="s">
        <v>8417</v>
      </c>
      <c r="AD410" s="163" t="s">
        <v>12873</v>
      </c>
      <c r="AE410" s="163" t="s">
        <v>12874</v>
      </c>
    </row>
    <row r="411" spans="1:31" hidden="1" x14ac:dyDescent="0.35">
      <c r="A411" s="159" t="s">
        <v>7522</v>
      </c>
      <c r="B411" s="180"/>
      <c r="C411" t="s">
        <v>3144</v>
      </c>
      <c r="D411" t="s">
        <v>2911</v>
      </c>
      <c r="E411" t="s">
        <v>633</v>
      </c>
      <c r="F411" t="s">
        <v>2083</v>
      </c>
      <c r="G411"/>
      <c r="H411"/>
      <c r="I411"/>
      <c r="J411"/>
      <c r="K411"/>
      <c r="L411"/>
      <c r="M411"/>
      <c r="N411" t="s">
        <v>867</v>
      </c>
      <c r="O411" t="s">
        <v>2911</v>
      </c>
      <c r="P411" t="s">
        <v>633</v>
      </c>
      <c r="Q411" t="s">
        <v>2083</v>
      </c>
      <c r="S411"/>
      <c r="T411"/>
      <c r="U411"/>
      <c r="V411"/>
      <c r="W411" t="s">
        <v>867</v>
      </c>
      <c r="X411"/>
      <c r="Y411"/>
      <c r="Z411" t="s">
        <v>867</v>
      </c>
      <c r="AA411" t="s">
        <v>12317</v>
      </c>
      <c r="AB411" t="s">
        <v>3144</v>
      </c>
      <c r="AC411" t="s">
        <v>2083</v>
      </c>
      <c r="AD411" s="163" t="s">
        <v>12875</v>
      </c>
      <c r="AE411" s="163" t="s">
        <v>633</v>
      </c>
    </row>
    <row r="412" spans="1:31" hidden="1" x14ac:dyDescent="0.35">
      <c r="A412" s="159" t="s">
        <v>7523</v>
      </c>
      <c r="B412" s="181"/>
      <c r="C412" t="s">
        <v>3714</v>
      </c>
      <c r="D412" t="s">
        <v>3714</v>
      </c>
      <c r="E412" t="s">
        <v>635</v>
      </c>
      <c r="F412" t="s">
        <v>2142</v>
      </c>
      <c r="G412"/>
      <c r="H412"/>
      <c r="I412"/>
      <c r="J412"/>
      <c r="K412"/>
      <c r="L412"/>
      <c r="M412"/>
      <c r="N412" t="s">
        <v>867</v>
      </c>
      <c r="O412"/>
      <c r="P412"/>
      <c r="Q412" t="s">
        <v>867</v>
      </c>
      <c r="S412"/>
      <c r="T412"/>
      <c r="U412"/>
      <c r="V412"/>
      <c r="W412" t="s">
        <v>867</v>
      </c>
      <c r="X412"/>
      <c r="Y412"/>
      <c r="Z412" t="s">
        <v>867</v>
      </c>
      <c r="AA412" t="s">
        <v>12326</v>
      </c>
      <c r="AB412" t="s">
        <v>3714</v>
      </c>
      <c r="AC412" t="s">
        <v>8417</v>
      </c>
      <c r="AD412" s="163" t="s">
        <v>12876</v>
      </c>
      <c r="AE412" s="163" t="s">
        <v>635</v>
      </c>
    </row>
    <row r="413" spans="1:31" hidden="1" x14ac:dyDescent="0.35">
      <c r="A413" s="159" t="s">
        <v>7524</v>
      </c>
      <c r="B413" s="180"/>
      <c r="C413" t="s">
        <v>3692</v>
      </c>
      <c r="D413" t="s">
        <v>3692</v>
      </c>
      <c r="E413" t="s">
        <v>3693</v>
      </c>
      <c r="F413" t="s">
        <v>2142</v>
      </c>
      <c r="G413" t="s">
        <v>1837</v>
      </c>
      <c r="H413" t="s">
        <v>1269</v>
      </c>
      <c r="I413" t="s">
        <v>5369</v>
      </c>
      <c r="J413" t="s">
        <v>1269</v>
      </c>
      <c r="K413" t="s">
        <v>2083</v>
      </c>
      <c r="L413"/>
      <c r="M413"/>
      <c r="N413" t="s">
        <v>867</v>
      </c>
      <c r="O413"/>
      <c r="P413"/>
      <c r="Q413" t="s">
        <v>867</v>
      </c>
      <c r="S413"/>
      <c r="T413"/>
      <c r="U413"/>
      <c r="V413"/>
      <c r="W413" t="s">
        <v>867</v>
      </c>
      <c r="X413"/>
      <c r="Y413"/>
      <c r="Z413" t="s">
        <v>867</v>
      </c>
      <c r="AA413" t="s">
        <v>12355</v>
      </c>
      <c r="AB413" t="s">
        <v>3692</v>
      </c>
      <c r="AC413" t="s">
        <v>8417</v>
      </c>
      <c r="AD413" s="163" t="s">
        <v>12877</v>
      </c>
      <c r="AE413" s="163" t="s">
        <v>12878</v>
      </c>
    </row>
    <row r="414" spans="1:31" x14ac:dyDescent="0.35">
      <c r="A414" s="159" t="s">
        <v>7525</v>
      </c>
      <c r="B414" s="181"/>
      <c r="C414" t="s">
        <v>2912</v>
      </c>
      <c r="D414" t="s">
        <v>2912</v>
      </c>
      <c r="E414" t="s">
        <v>641</v>
      </c>
      <c r="F414" t="s">
        <v>867</v>
      </c>
      <c r="G414"/>
      <c r="H414"/>
      <c r="I414"/>
      <c r="J414"/>
      <c r="K414"/>
      <c r="L414"/>
      <c r="M414"/>
      <c r="N414" t="s">
        <v>867</v>
      </c>
      <c r="O414" t="s">
        <v>2912</v>
      </c>
      <c r="P414" t="s">
        <v>641</v>
      </c>
      <c r="Q414" t="s">
        <v>2083</v>
      </c>
      <c r="S414" t="s">
        <v>10931</v>
      </c>
      <c r="T414" t="s">
        <v>639</v>
      </c>
      <c r="U414" t="s">
        <v>2127</v>
      </c>
      <c r="V414"/>
      <c r="W414" t="s">
        <v>867</v>
      </c>
      <c r="X414" s="322" t="s">
        <v>11146</v>
      </c>
      <c r="Y414" s="322" t="s">
        <v>639</v>
      </c>
      <c r="Z414" t="s">
        <v>11469</v>
      </c>
      <c r="AA414" t="s">
        <v>12879</v>
      </c>
      <c r="AB414" t="s">
        <v>2912</v>
      </c>
      <c r="AC414" t="s">
        <v>2083</v>
      </c>
      <c r="AD414" s="163" t="s">
        <v>12880</v>
      </c>
      <c r="AE414" s="163" t="s">
        <v>641</v>
      </c>
    </row>
    <row r="415" spans="1:31" hidden="1" x14ac:dyDescent="0.35">
      <c r="A415" s="159" t="s">
        <v>7526</v>
      </c>
      <c r="B415" s="180"/>
      <c r="C415" t="s">
        <v>1971</v>
      </c>
      <c r="D415" t="s">
        <v>2553</v>
      </c>
      <c r="E415" t="s">
        <v>642</v>
      </c>
      <c r="F415" t="s">
        <v>867</v>
      </c>
      <c r="G415" t="s">
        <v>1971</v>
      </c>
      <c r="H415" t="s">
        <v>642</v>
      </c>
      <c r="I415"/>
      <c r="J415"/>
      <c r="K415"/>
      <c r="L415" t="s">
        <v>2553</v>
      </c>
      <c r="M415" t="s">
        <v>642</v>
      </c>
      <c r="N415" t="s">
        <v>2099</v>
      </c>
      <c r="O415"/>
      <c r="P415"/>
      <c r="Q415" t="s">
        <v>867</v>
      </c>
      <c r="S415"/>
      <c r="T415"/>
      <c r="U415"/>
      <c r="V415"/>
      <c r="W415" t="s">
        <v>867</v>
      </c>
      <c r="X415"/>
      <c r="Y415"/>
      <c r="Z415" t="s">
        <v>867</v>
      </c>
      <c r="AA415" t="s">
        <v>12318</v>
      </c>
      <c r="AB415" t="s">
        <v>1971</v>
      </c>
      <c r="AC415" t="s">
        <v>2099</v>
      </c>
      <c r="AD415" s="163" t="s">
        <v>12881</v>
      </c>
      <c r="AE415" s="163" t="s">
        <v>642</v>
      </c>
    </row>
    <row r="416" spans="1:31" hidden="1" x14ac:dyDescent="0.35">
      <c r="A416" s="159" t="s">
        <v>8154</v>
      </c>
      <c r="B416" s="181"/>
      <c r="C416" t="s">
        <v>3340</v>
      </c>
      <c r="D416" t="s">
        <v>2913</v>
      </c>
      <c r="E416" t="s">
        <v>643</v>
      </c>
      <c r="F416" t="s">
        <v>2083</v>
      </c>
      <c r="G416"/>
      <c r="H416"/>
      <c r="I416"/>
      <c r="J416"/>
      <c r="K416"/>
      <c r="L416"/>
      <c r="M416"/>
      <c r="N416" t="s">
        <v>867</v>
      </c>
      <c r="O416" t="s">
        <v>2913</v>
      </c>
      <c r="P416" t="s">
        <v>643</v>
      </c>
      <c r="Q416" t="s">
        <v>2083</v>
      </c>
      <c r="S416"/>
      <c r="T416"/>
      <c r="U416"/>
      <c r="V416"/>
      <c r="W416" t="s">
        <v>867</v>
      </c>
      <c r="X416"/>
      <c r="Y416"/>
      <c r="Z416" t="s">
        <v>867</v>
      </c>
      <c r="AA416" t="s">
        <v>12317</v>
      </c>
      <c r="AB416" t="s">
        <v>3340</v>
      </c>
      <c r="AC416" t="s">
        <v>2083</v>
      </c>
      <c r="AD416" s="163" t="s">
        <v>12882</v>
      </c>
      <c r="AE416" s="163" t="s">
        <v>643</v>
      </c>
    </row>
    <row r="417" spans="1:31" hidden="1" x14ac:dyDescent="0.35">
      <c r="A417" s="159" t="s">
        <v>7527</v>
      </c>
      <c r="B417" s="180"/>
      <c r="C417" t="s">
        <v>3788</v>
      </c>
      <c r="D417" t="s">
        <v>3788</v>
      </c>
      <c r="E417" t="s">
        <v>7044</v>
      </c>
      <c r="F417" t="s">
        <v>2083</v>
      </c>
      <c r="G417"/>
      <c r="H417"/>
      <c r="I417"/>
      <c r="J417"/>
      <c r="K417"/>
      <c r="L417"/>
      <c r="M417"/>
      <c r="N417" t="s">
        <v>867</v>
      </c>
      <c r="O417"/>
      <c r="P417"/>
      <c r="Q417" t="s">
        <v>867</v>
      </c>
      <c r="S417"/>
      <c r="T417"/>
      <c r="U417"/>
      <c r="V417"/>
      <c r="W417" t="s">
        <v>867</v>
      </c>
      <c r="X417"/>
      <c r="Y417"/>
      <c r="Z417" t="s">
        <v>867</v>
      </c>
      <c r="AA417" t="s">
        <v>12320</v>
      </c>
      <c r="AB417" t="s">
        <v>3788</v>
      </c>
      <c r="AC417" t="s">
        <v>8417</v>
      </c>
      <c r="AD417" s="163" t="s">
        <v>12883</v>
      </c>
      <c r="AE417" s="163" t="s">
        <v>12884</v>
      </c>
    </row>
    <row r="418" spans="1:31" hidden="1" x14ac:dyDescent="0.35">
      <c r="A418" s="159" t="s">
        <v>7528</v>
      </c>
      <c r="B418" s="180"/>
      <c r="C418" t="s">
        <v>1972</v>
      </c>
      <c r="D418" t="s">
        <v>2555</v>
      </c>
      <c r="E418" t="s">
        <v>645</v>
      </c>
      <c r="F418" t="s">
        <v>867</v>
      </c>
      <c r="G418" t="s">
        <v>1972</v>
      </c>
      <c r="H418" t="s">
        <v>645</v>
      </c>
      <c r="I418"/>
      <c r="J418"/>
      <c r="K418"/>
      <c r="L418" t="s">
        <v>2555</v>
      </c>
      <c r="M418" t="s">
        <v>645</v>
      </c>
      <c r="N418" t="s">
        <v>2099</v>
      </c>
      <c r="O418"/>
      <c r="P418"/>
      <c r="Q418" t="s">
        <v>867</v>
      </c>
      <c r="S418"/>
      <c r="T418"/>
      <c r="U418"/>
      <c r="V418"/>
      <c r="W418" t="s">
        <v>867</v>
      </c>
      <c r="X418"/>
      <c r="Y418"/>
      <c r="Z418" t="s">
        <v>867</v>
      </c>
      <c r="AA418" t="s">
        <v>12318</v>
      </c>
      <c r="AB418" t="s">
        <v>1972</v>
      </c>
      <c r="AC418" t="s">
        <v>2099</v>
      </c>
      <c r="AD418" s="163" t="s">
        <v>12885</v>
      </c>
      <c r="AE418" s="163" t="s">
        <v>645</v>
      </c>
    </row>
    <row r="419" spans="1:31" hidden="1" x14ac:dyDescent="0.35">
      <c r="A419" s="159" t="s">
        <v>7529</v>
      </c>
      <c r="B419" s="181"/>
      <c r="C419" t="s">
        <v>1973</v>
      </c>
      <c r="D419" t="s">
        <v>2713</v>
      </c>
      <c r="E419" t="s">
        <v>646</v>
      </c>
      <c r="F419" t="s">
        <v>867</v>
      </c>
      <c r="G419" t="s">
        <v>1973</v>
      </c>
      <c r="H419" t="s">
        <v>646</v>
      </c>
      <c r="I419"/>
      <c r="J419"/>
      <c r="K419"/>
      <c r="L419" t="s">
        <v>2713</v>
      </c>
      <c r="M419" t="s">
        <v>646</v>
      </c>
      <c r="N419" t="s">
        <v>2099</v>
      </c>
      <c r="O419"/>
      <c r="P419"/>
      <c r="Q419" t="s">
        <v>867</v>
      </c>
      <c r="S419"/>
      <c r="T419"/>
      <c r="U419"/>
      <c r="V419"/>
      <c r="W419" t="s">
        <v>867</v>
      </c>
      <c r="X419"/>
      <c r="Y419"/>
      <c r="Z419" t="s">
        <v>867</v>
      </c>
      <c r="AA419" t="s">
        <v>12318</v>
      </c>
      <c r="AB419" t="s">
        <v>1973</v>
      </c>
      <c r="AC419" t="s">
        <v>2099</v>
      </c>
      <c r="AD419" s="163" t="s">
        <v>12886</v>
      </c>
      <c r="AE419" s="163" t="s">
        <v>646</v>
      </c>
    </row>
    <row r="420" spans="1:31" hidden="1" x14ac:dyDescent="0.35">
      <c r="A420" s="159" t="s">
        <v>7530</v>
      </c>
      <c r="B420" s="180"/>
      <c r="C420" t="s">
        <v>3735</v>
      </c>
      <c r="D420" t="s">
        <v>3735</v>
      </c>
      <c r="E420" t="s">
        <v>785</v>
      </c>
      <c r="F420" t="s">
        <v>2142</v>
      </c>
      <c r="G420" t="s">
        <v>1976</v>
      </c>
      <c r="H420" t="s">
        <v>785</v>
      </c>
      <c r="I420"/>
      <c r="J420"/>
      <c r="K420"/>
      <c r="L420"/>
      <c r="M420"/>
      <c r="N420" t="s">
        <v>867</v>
      </c>
      <c r="O420"/>
      <c r="P420"/>
      <c r="Q420" t="s">
        <v>867</v>
      </c>
      <c r="S420"/>
      <c r="T420"/>
      <c r="U420"/>
      <c r="V420"/>
      <c r="W420" t="s">
        <v>867</v>
      </c>
      <c r="X420"/>
      <c r="Y420"/>
      <c r="Z420" t="s">
        <v>867</v>
      </c>
      <c r="AA420" t="s">
        <v>12326</v>
      </c>
      <c r="AB420" t="s">
        <v>3735</v>
      </c>
      <c r="AC420" t="s">
        <v>8417</v>
      </c>
      <c r="AD420" s="163" t="s">
        <v>12887</v>
      </c>
      <c r="AE420" s="163" t="s">
        <v>785</v>
      </c>
    </row>
    <row r="421" spans="1:31" x14ac:dyDescent="0.35">
      <c r="A421" s="159" t="s">
        <v>7531</v>
      </c>
      <c r="B421" s="181"/>
      <c r="C421" t="s">
        <v>10934</v>
      </c>
      <c r="D421" t="s">
        <v>10934</v>
      </c>
      <c r="E421" t="s">
        <v>70</v>
      </c>
      <c r="F421" t="s">
        <v>867</v>
      </c>
      <c r="G421"/>
      <c r="H421"/>
      <c r="I421"/>
      <c r="J421"/>
      <c r="K421"/>
      <c r="L421"/>
      <c r="M421"/>
      <c r="N421"/>
      <c r="O421"/>
      <c r="P421"/>
      <c r="Q421"/>
      <c r="S421" t="s">
        <v>10934</v>
      </c>
      <c r="T421" t="s">
        <v>70</v>
      </c>
      <c r="U421" t="s">
        <v>2127</v>
      </c>
      <c r="V421"/>
      <c r="W421"/>
      <c r="X421"/>
      <c r="Y421"/>
      <c r="Z421"/>
      <c r="AA421" t="s">
        <v>12311</v>
      </c>
      <c r="AB421" t="s">
        <v>10934</v>
      </c>
      <c r="AC421" t="s">
        <v>2127</v>
      </c>
      <c r="AD421" s="163" t="s">
        <v>12888</v>
      </c>
      <c r="AE421" s="163" t="s">
        <v>70</v>
      </c>
    </row>
    <row r="422" spans="1:31" hidden="1" x14ac:dyDescent="0.35">
      <c r="A422" s="159" t="s">
        <v>7532</v>
      </c>
      <c r="B422" s="181"/>
      <c r="C422" t="s">
        <v>3250</v>
      </c>
      <c r="D422" t="s">
        <v>2914</v>
      </c>
      <c r="E422" t="s">
        <v>652</v>
      </c>
      <c r="F422" t="s">
        <v>2083</v>
      </c>
      <c r="G422"/>
      <c r="H422"/>
      <c r="I422"/>
      <c r="J422"/>
      <c r="K422"/>
      <c r="L422"/>
      <c r="M422"/>
      <c r="N422" t="s">
        <v>867</v>
      </c>
      <c r="O422" t="s">
        <v>2914</v>
      </c>
      <c r="P422" t="s">
        <v>652</v>
      </c>
      <c r="Q422" t="s">
        <v>2083</v>
      </c>
      <c r="S422"/>
      <c r="T422"/>
      <c r="U422"/>
      <c r="V422"/>
      <c r="W422" t="s">
        <v>867</v>
      </c>
      <c r="X422"/>
      <c r="Y422"/>
      <c r="Z422" t="s">
        <v>867</v>
      </c>
      <c r="AA422" t="s">
        <v>12317</v>
      </c>
      <c r="AB422" t="s">
        <v>3250</v>
      </c>
      <c r="AC422" t="s">
        <v>2083</v>
      </c>
      <c r="AD422" s="163" t="s">
        <v>12889</v>
      </c>
      <c r="AE422" s="163" t="s">
        <v>652</v>
      </c>
    </row>
    <row r="423" spans="1:31" x14ac:dyDescent="0.35">
      <c r="A423" s="159" t="s">
        <v>7533</v>
      </c>
      <c r="B423" s="180"/>
      <c r="C423" t="s">
        <v>10935</v>
      </c>
      <c r="D423" t="s">
        <v>10935</v>
      </c>
      <c r="E423" t="s">
        <v>654</v>
      </c>
      <c r="F423" t="s">
        <v>867</v>
      </c>
      <c r="G423"/>
      <c r="H423"/>
      <c r="I423"/>
      <c r="J423"/>
      <c r="K423"/>
      <c r="L423"/>
      <c r="M423"/>
      <c r="N423"/>
      <c r="O423"/>
      <c r="P423"/>
      <c r="Q423"/>
      <c r="S423" t="s">
        <v>10935</v>
      </c>
      <c r="T423" t="s">
        <v>654</v>
      </c>
      <c r="U423" t="s">
        <v>2127</v>
      </c>
      <c r="V423"/>
      <c r="W423"/>
      <c r="X423"/>
      <c r="Y423"/>
      <c r="Z423"/>
      <c r="AA423" t="s">
        <v>12311</v>
      </c>
      <c r="AB423" t="s">
        <v>10935</v>
      </c>
      <c r="AC423" t="s">
        <v>2127</v>
      </c>
      <c r="AD423" s="163" t="s">
        <v>12890</v>
      </c>
      <c r="AE423" s="163" t="s">
        <v>654</v>
      </c>
    </row>
    <row r="424" spans="1:31" hidden="1" x14ac:dyDescent="0.35">
      <c r="A424" s="159" t="s">
        <v>7534</v>
      </c>
      <c r="B424" s="181"/>
      <c r="C424" t="s">
        <v>11599</v>
      </c>
      <c r="D424" t="s">
        <v>11599</v>
      </c>
      <c r="E424" t="s">
        <v>11600</v>
      </c>
      <c r="F424" t="s">
        <v>867</v>
      </c>
      <c r="G424"/>
      <c r="H424"/>
      <c r="I424"/>
      <c r="J424"/>
      <c r="K424"/>
      <c r="L424"/>
      <c r="M424"/>
      <c r="N424"/>
      <c r="O424"/>
      <c r="P424"/>
      <c r="Q424"/>
      <c r="R424" t="s">
        <v>11599</v>
      </c>
      <c r="S424"/>
      <c r="T424"/>
      <c r="U424"/>
      <c r="V424" t="s">
        <v>11600</v>
      </c>
      <c r="W424" t="s">
        <v>2096</v>
      </c>
      <c r="X424"/>
      <c r="Y424"/>
      <c r="Z424" t="s">
        <v>867</v>
      </c>
      <c r="AA424" t="s">
        <v>12319</v>
      </c>
      <c r="AB424" t="s">
        <v>11599</v>
      </c>
      <c r="AC424" t="s">
        <v>2096</v>
      </c>
      <c r="AD424" s="163" t="s">
        <v>12891</v>
      </c>
      <c r="AE424" s="163" t="s">
        <v>11600</v>
      </c>
    </row>
    <row r="425" spans="1:31" hidden="1" x14ac:dyDescent="0.35">
      <c r="A425" s="159" t="s">
        <v>7535</v>
      </c>
      <c r="B425" s="180"/>
      <c r="C425" t="s">
        <v>1981</v>
      </c>
      <c r="D425" t="s">
        <v>1981</v>
      </c>
      <c r="E425" t="s">
        <v>1422</v>
      </c>
      <c r="F425" t="s">
        <v>867</v>
      </c>
      <c r="G425" t="s">
        <v>1981</v>
      </c>
      <c r="H425" t="s">
        <v>1422</v>
      </c>
      <c r="I425"/>
      <c r="J425"/>
      <c r="K425"/>
      <c r="L425"/>
      <c r="M425"/>
      <c r="N425" t="s">
        <v>867</v>
      </c>
      <c r="O425"/>
      <c r="P425"/>
      <c r="Q425" t="s">
        <v>867</v>
      </c>
      <c r="S425"/>
      <c r="T425"/>
      <c r="U425"/>
      <c r="V425"/>
      <c r="W425" t="s">
        <v>867</v>
      </c>
      <c r="X425"/>
      <c r="Y425"/>
      <c r="Z425" t="s">
        <v>867</v>
      </c>
      <c r="AA425" t="s">
        <v>12323</v>
      </c>
      <c r="AB425" t="s">
        <v>1981</v>
      </c>
      <c r="AC425" t="s">
        <v>8418</v>
      </c>
      <c r="AD425" s="163" t="s">
        <v>12892</v>
      </c>
      <c r="AE425" s="163" t="s">
        <v>11796</v>
      </c>
    </row>
    <row r="426" spans="1:31" hidden="1" x14ac:dyDescent="0.35">
      <c r="A426" s="159" t="s">
        <v>7536</v>
      </c>
      <c r="B426" s="181"/>
      <c r="C426" t="s">
        <v>11602</v>
      </c>
      <c r="D426" t="s">
        <v>11602</v>
      </c>
      <c r="E426" t="s">
        <v>11603</v>
      </c>
      <c r="F426" t="s">
        <v>867</v>
      </c>
      <c r="G426"/>
      <c r="H426"/>
      <c r="I426"/>
      <c r="J426"/>
      <c r="K426"/>
      <c r="L426"/>
      <c r="M426"/>
      <c r="N426"/>
      <c r="O426"/>
      <c r="P426"/>
      <c r="Q426"/>
      <c r="R426" t="s">
        <v>11602</v>
      </c>
      <c r="S426"/>
      <c r="T426"/>
      <c r="U426"/>
      <c r="V426" t="s">
        <v>11603</v>
      </c>
      <c r="W426" t="s">
        <v>2096</v>
      </c>
      <c r="X426"/>
      <c r="Y426"/>
      <c r="Z426" t="s">
        <v>867</v>
      </c>
      <c r="AA426" t="s">
        <v>12319</v>
      </c>
      <c r="AB426" t="s">
        <v>11602</v>
      </c>
      <c r="AC426" t="s">
        <v>2096</v>
      </c>
      <c r="AD426" s="163" t="s">
        <v>12893</v>
      </c>
      <c r="AE426" s="163" t="s">
        <v>11603</v>
      </c>
    </row>
    <row r="427" spans="1:31" x14ac:dyDescent="0.35">
      <c r="A427" s="159" t="s">
        <v>7537</v>
      </c>
      <c r="B427" s="180"/>
      <c r="C427" t="s">
        <v>10937</v>
      </c>
      <c r="D427" t="s">
        <v>10937</v>
      </c>
      <c r="E427" t="s">
        <v>656</v>
      </c>
      <c r="F427" t="s">
        <v>867</v>
      </c>
      <c r="G427"/>
      <c r="H427"/>
      <c r="I427"/>
      <c r="J427"/>
      <c r="K427"/>
      <c r="L427"/>
      <c r="M427"/>
      <c r="N427"/>
      <c r="O427"/>
      <c r="P427"/>
      <c r="Q427"/>
      <c r="S427" t="s">
        <v>10937</v>
      </c>
      <c r="T427" t="s">
        <v>656</v>
      </c>
      <c r="U427" t="s">
        <v>2127</v>
      </c>
      <c r="V427"/>
      <c r="W427"/>
      <c r="X427"/>
      <c r="Y427"/>
      <c r="Z427"/>
      <c r="AA427" t="s">
        <v>12311</v>
      </c>
      <c r="AB427" t="s">
        <v>10937</v>
      </c>
      <c r="AC427" t="s">
        <v>2127</v>
      </c>
      <c r="AD427" s="163" t="s">
        <v>12894</v>
      </c>
      <c r="AE427" s="163" t="s">
        <v>656</v>
      </c>
    </row>
    <row r="428" spans="1:31" x14ac:dyDescent="0.35">
      <c r="A428" s="159" t="s">
        <v>7538</v>
      </c>
      <c r="B428" s="181"/>
      <c r="C428" t="s">
        <v>10938</v>
      </c>
      <c r="D428" t="s">
        <v>10938</v>
      </c>
      <c r="E428" t="s">
        <v>659</v>
      </c>
      <c r="F428" t="s">
        <v>867</v>
      </c>
      <c r="G428"/>
      <c r="H428"/>
      <c r="I428"/>
      <c r="J428"/>
      <c r="K428"/>
      <c r="L428"/>
      <c r="M428"/>
      <c r="N428"/>
      <c r="O428"/>
      <c r="P428"/>
      <c r="Q428"/>
      <c r="S428" t="s">
        <v>10938</v>
      </c>
      <c r="T428" t="s">
        <v>659</v>
      </c>
      <c r="U428" t="s">
        <v>2127</v>
      </c>
      <c r="V428"/>
      <c r="W428"/>
      <c r="X428"/>
      <c r="Y428"/>
      <c r="Z428"/>
      <c r="AA428" t="s">
        <v>12311</v>
      </c>
      <c r="AB428" t="s">
        <v>10938</v>
      </c>
      <c r="AC428" t="s">
        <v>2127</v>
      </c>
      <c r="AD428" s="163" t="s">
        <v>12895</v>
      </c>
      <c r="AE428" s="163" t="s">
        <v>659</v>
      </c>
    </row>
    <row r="429" spans="1:31" hidden="1" x14ac:dyDescent="0.35">
      <c r="A429" s="159" t="s">
        <v>7539</v>
      </c>
      <c r="B429" s="180"/>
      <c r="C429" t="s">
        <v>11137</v>
      </c>
      <c r="D429" t="s">
        <v>11137</v>
      </c>
      <c r="E429" t="s">
        <v>11097</v>
      </c>
      <c r="F429" t="s">
        <v>867</v>
      </c>
      <c r="G429"/>
      <c r="H429"/>
      <c r="I429"/>
      <c r="J429"/>
      <c r="K429"/>
      <c r="L429"/>
      <c r="M429"/>
      <c r="N429"/>
      <c r="O429"/>
      <c r="P429"/>
      <c r="Q429"/>
      <c r="R429" t="s">
        <v>11137</v>
      </c>
      <c r="S429"/>
      <c r="T429"/>
      <c r="U429"/>
      <c r="V429" t="s">
        <v>11097</v>
      </c>
      <c r="W429" t="s">
        <v>2096</v>
      </c>
      <c r="X429"/>
      <c r="Y429"/>
      <c r="Z429" t="s">
        <v>867</v>
      </c>
      <c r="AA429" t="s">
        <v>12319</v>
      </c>
      <c r="AB429" t="s">
        <v>11137</v>
      </c>
      <c r="AC429" t="s">
        <v>2096</v>
      </c>
      <c r="AD429" s="163" t="s">
        <v>12896</v>
      </c>
      <c r="AE429" s="163" t="s">
        <v>11097</v>
      </c>
    </row>
    <row r="430" spans="1:31" hidden="1" x14ac:dyDescent="0.35">
      <c r="A430" s="159" t="s">
        <v>7540</v>
      </c>
      <c r="B430" s="181"/>
      <c r="C430" t="s">
        <v>11605</v>
      </c>
      <c r="D430" t="s">
        <v>11605</v>
      </c>
      <c r="E430" t="s">
        <v>11606</v>
      </c>
      <c r="F430" t="s">
        <v>867</v>
      </c>
      <c r="G430"/>
      <c r="H430"/>
      <c r="I430"/>
      <c r="J430"/>
      <c r="K430"/>
      <c r="L430"/>
      <c r="M430"/>
      <c r="N430"/>
      <c r="O430"/>
      <c r="P430"/>
      <c r="Q430"/>
      <c r="R430" t="s">
        <v>11605</v>
      </c>
      <c r="S430"/>
      <c r="T430"/>
      <c r="U430"/>
      <c r="V430" t="s">
        <v>11606</v>
      </c>
      <c r="W430" t="s">
        <v>2096</v>
      </c>
      <c r="X430"/>
      <c r="Y430"/>
      <c r="Z430" t="s">
        <v>867</v>
      </c>
      <c r="AA430" t="s">
        <v>12319</v>
      </c>
      <c r="AB430" t="s">
        <v>11605</v>
      </c>
      <c r="AC430" t="s">
        <v>2096</v>
      </c>
      <c r="AD430" s="163" t="s">
        <v>12897</v>
      </c>
      <c r="AE430" s="163" t="s">
        <v>11606</v>
      </c>
    </row>
    <row r="431" spans="1:31" hidden="1" x14ac:dyDescent="0.35">
      <c r="A431" s="159" t="s">
        <v>8155</v>
      </c>
      <c r="B431" s="180"/>
      <c r="C431" t="s">
        <v>1985</v>
      </c>
      <c r="D431" t="s">
        <v>1985</v>
      </c>
      <c r="E431" t="s">
        <v>604</v>
      </c>
      <c r="F431" t="s">
        <v>867</v>
      </c>
      <c r="G431" t="s">
        <v>1985</v>
      </c>
      <c r="H431" t="s">
        <v>604</v>
      </c>
      <c r="I431"/>
      <c r="J431"/>
      <c r="K431"/>
      <c r="L431"/>
      <c r="M431"/>
      <c r="N431" t="s">
        <v>867</v>
      </c>
      <c r="O431"/>
      <c r="P431"/>
      <c r="Q431" t="s">
        <v>867</v>
      </c>
      <c r="S431"/>
      <c r="T431"/>
      <c r="U431"/>
      <c r="V431"/>
      <c r="W431" t="s">
        <v>867</v>
      </c>
      <c r="X431"/>
      <c r="Y431"/>
      <c r="Z431" t="s">
        <v>867</v>
      </c>
      <c r="AA431" t="s">
        <v>12323</v>
      </c>
      <c r="AB431" t="s">
        <v>1985</v>
      </c>
      <c r="AC431" t="s">
        <v>8418</v>
      </c>
      <c r="AD431" s="163" t="s">
        <v>12898</v>
      </c>
      <c r="AE431" s="163" t="s">
        <v>604</v>
      </c>
    </row>
    <row r="432" spans="1:31" x14ac:dyDescent="0.35">
      <c r="A432" s="159" t="s">
        <v>7541</v>
      </c>
      <c r="B432" s="181"/>
      <c r="C432" t="s">
        <v>10943</v>
      </c>
      <c r="D432" t="s">
        <v>10943</v>
      </c>
      <c r="E432" t="s">
        <v>662</v>
      </c>
      <c r="F432" t="s">
        <v>867</v>
      </c>
      <c r="G432"/>
      <c r="H432"/>
      <c r="I432"/>
      <c r="J432"/>
      <c r="K432"/>
      <c r="L432"/>
      <c r="M432"/>
      <c r="N432"/>
      <c r="O432"/>
      <c r="P432"/>
      <c r="Q432"/>
      <c r="S432" t="s">
        <v>10943</v>
      </c>
      <c r="T432" t="s">
        <v>662</v>
      </c>
      <c r="U432" t="s">
        <v>2127</v>
      </c>
      <c r="V432"/>
      <c r="W432"/>
      <c r="X432"/>
      <c r="Y432"/>
      <c r="Z432"/>
      <c r="AA432" t="s">
        <v>12311</v>
      </c>
      <c r="AB432" t="s">
        <v>10943</v>
      </c>
      <c r="AC432" t="s">
        <v>2127</v>
      </c>
      <c r="AD432" s="163" t="s">
        <v>12899</v>
      </c>
      <c r="AE432" s="163" t="s">
        <v>662</v>
      </c>
    </row>
    <row r="433" spans="1:31" hidden="1" x14ac:dyDescent="0.35">
      <c r="A433" s="159" t="s">
        <v>7542</v>
      </c>
      <c r="B433" s="180"/>
      <c r="C433" t="s">
        <v>3217</v>
      </c>
      <c r="D433" t="s">
        <v>2890</v>
      </c>
      <c r="E433" t="s">
        <v>665</v>
      </c>
      <c r="F433" t="s">
        <v>2083</v>
      </c>
      <c r="G433"/>
      <c r="H433"/>
      <c r="I433"/>
      <c r="J433"/>
      <c r="K433"/>
      <c r="L433"/>
      <c r="M433"/>
      <c r="N433" t="s">
        <v>867</v>
      </c>
      <c r="O433" t="s">
        <v>2890</v>
      </c>
      <c r="P433" t="s">
        <v>665</v>
      </c>
      <c r="Q433" t="s">
        <v>2083</v>
      </c>
      <c r="S433"/>
      <c r="T433"/>
      <c r="U433"/>
      <c r="V433"/>
      <c r="W433" t="s">
        <v>867</v>
      </c>
      <c r="X433"/>
      <c r="Y433"/>
      <c r="Z433" t="s">
        <v>867</v>
      </c>
      <c r="AA433" t="s">
        <v>12317</v>
      </c>
      <c r="AB433" t="s">
        <v>3217</v>
      </c>
      <c r="AC433" t="s">
        <v>2083</v>
      </c>
      <c r="AD433" s="163" t="s">
        <v>12900</v>
      </c>
      <c r="AE433" s="163" t="s">
        <v>665</v>
      </c>
    </row>
    <row r="434" spans="1:31" hidden="1" x14ac:dyDescent="0.35">
      <c r="A434" s="159" t="s">
        <v>7543</v>
      </c>
      <c r="B434" s="181"/>
      <c r="C434" t="s">
        <v>3102</v>
      </c>
      <c r="D434" t="s">
        <v>2915</v>
      </c>
      <c r="E434" t="s">
        <v>668</v>
      </c>
      <c r="F434" t="s">
        <v>2083</v>
      </c>
      <c r="G434"/>
      <c r="H434"/>
      <c r="I434"/>
      <c r="J434"/>
      <c r="K434"/>
      <c r="L434"/>
      <c r="M434"/>
      <c r="N434" t="s">
        <v>867</v>
      </c>
      <c r="O434" t="s">
        <v>2915</v>
      </c>
      <c r="P434" t="s">
        <v>668</v>
      </c>
      <c r="Q434" t="s">
        <v>2083</v>
      </c>
      <c r="S434"/>
      <c r="T434"/>
      <c r="U434"/>
      <c r="V434"/>
      <c r="W434" t="s">
        <v>867</v>
      </c>
      <c r="X434"/>
      <c r="Y434"/>
      <c r="Z434" t="s">
        <v>867</v>
      </c>
      <c r="AA434" t="s">
        <v>12317</v>
      </c>
      <c r="AB434" t="s">
        <v>3102</v>
      </c>
      <c r="AC434" t="s">
        <v>2083</v>
      </c>
      <c r="AD434" s="163" t="s">
        <v>12901</v>
      </c>
      <c r="AE434" s="163" t="s">
        <v>668</v>
      </c>
    </row>
    <row r="435" spans="1:31" hidden="1" x14ac:dyDescent="0.35">
      <c r="A435" s="159" t="s">
        <v>7544</v>
      </c>
      <c r="B435" s="180"/>
      <c r="C435" t="s">
        <v>3368</v>
      </c>
      <c r="D435" t="s">
        <v>3368</v>
      </c>
      <c r="E435" t="s">
        <v>670</v>
      </c>
      <c r="F435" t="s">
        <v>2083</v>
      </c>
      <c r="G435"/>
      <c r="H435"/>
      <c r="I435"/>
      <c r="J435"/>
      <c r="K435"/>
      <c r="L435"/>
      <c r="M435"/>
      <c r="N435" t="s">
        <v>867</v>
      </c>
      <c r="O435"/>
      <c r="P435"/>
      <c r="Q435" t="s">
        <v>867</v>
      </c>
      <c r="S435"/>
      <c r="T435"/>
      <c r="U435"/>
      <c r="V435"/>
      <c r="W435" t="s">
        <v>867</v>
      </c>
      <c r="X435"/>
      <c r="Y435"/>
      <c r="Z435" t="s">
        <v>867</v>
      </c>
      <c r="AA435" t="s">
        <v>12320</v>
      </c>
      <c r="AB435" t="s">
        <v>3368</v>
      </c>
      <c r="AC435" t="s">
        <v>8417</v>
      </c>
      <c r="AD435" s="163" t="s">
        <v>12902</v>
      </c>
      <c r="AE435" s="163" t="s">
        <v>670</v>
      </c>
    </row>
    <row r="436" spans="1:31" hidden="1" x14ac:dyDescent="0.35">
      <c r="A436" s="159" t="s">
        <v>7545</v>
      </c>
      <c r="B436" s="181"/>
      <c r="C436" t="s">
        <v>1989</v>
      </c>
      <c r="D436" t="s">
        <v>1989</v>
      </c>
      <c r="E436" t="s">
        <v>649</v>
      </c>
      <c r="F436" t="s">
        <v>867</v>
      </c>
      <c r="G436" t="s">
        <v>1989</v>
      </c>
      <c r="H436" t="s">
        <v>649</v>
      </c>
      <c r="I436"/>
      <c r="J436"/>
      <c r="K436"/>
      <c r="L436"/>
      <c r="M436"/>
      <c r="N436" t="s">
        <v>867</v>
      </c>
      <c r="O436"/>
      <c r="P436"/>
      <c r="Q436" t="s">
        <v>867</v>
      </c>
      <c r="S436"/>
      <c r="T436"/>
      <c r="U436"/>
      <c r="V436"/>
      <c r="W436" t="s">
        <v>867</v>
      </c>
      <c r="X436"/>
      <c r="Y436"/>
      <c r="Z436" t="s">
        <v>867</v>
      </c>
      <c r="AA436" t="s">
        <v>12323</v>
      </c>
      <c r="AB436" t="s">
        <v>1989</v>
      </c>
      <c r="AC436" t="s">
        <v>8418</v>
      </c>
      <c r="AD436" s="163" t="s">
        <v>12903</v>
      </c>
      <c r="AE436" s="163" t="s">
        <v>649</v>
      </c>
    </row>
    <row r="437" spans="1:31" hidden="1" x14ac:dyDescent="0.35">
      <c r="A437" s="159" t="s">
        <v>7546</v>
      </c>
      <c r="B437" s="180"/>
      <c r="C437" t="s">
        <v>5412</v>
      </c>
      <c r="D437" t="s">
        <v>5412</v>
      </c>
      <c r="E437" t="s">
        <v>651</v>
      </c>
      <c r="F437" t="s">
        <v>2100</v>
      </c>
      <c r="G437"/>
      <c r="H437"/>
      <c r="I437" t="s">
        <v>5412</v>
      </c>
      <c r="J437" t="s">
        <v>651</v>
      </c>
      <c r="K437" t="s">
        <v>2100</v>
      </c>
      <c r="L437"/>
      <c r="M437"/>
      <c r="N437" t="s">
        <v>867</v>
      </c>
      <c r="O437"/>
      <c r="P437"/>
      <c r="Q437" t="s">
        <v>867</v>
      </c>
      <c r="S437"/>
      <c r="T437"/>
      <c r="U437"/>
      <c r="V437"/>
      <c r="W437" t="s">
        <v>867</v>
      </c>
      <c r="X437"/>
      <c r="Y437"/>
      <c r="Z437" t="s">
        <v>867</v>
      </c>
      <c r="AA437" t="s">
        <v>12334</v>
      </c>
      <c r="AB437" t="s">
        <v>5412</v>
      </c>
      <c r="AC437" t="s">
        <v>4850</v>
      </c>
      <c r="AD437" s="163" t="s">
        <v>12904</v>
      </c>
      <c r="AE437" s="163" t="s">
        <v>651</v>
      </c>
    </row>
    <row r="438" spans="1:31" hidden="1" x14ac:dyDescent="0.35">
      <c r="A438" s="159" t="s">
        <v>7547</v>
      </c>
      <c r="B438" s="181"/>
      <c r="C438" t="s">
        <v>11128</v>
      </c>
      <c r="D438" t="s">
        <v>11128</v>
      </c>
      <c r="E438" t="s">
        <v>660</v>
      </c>
      <c r="F438" t="s">
        <v>867</v>
      </c>
      <c r="G438"/>
      <c r="H438"/>
      <c r="I438"/>
      <c r="J438"/>
      <c r="K438"/>
      <c r="L438"/>
      <c r="M438"/>
      <c r="N438"/>
      <c r="O438"/>
      <c r="P438"/>
      <c r="Q438"/>
      <c r="R438" t="s">
        <v>11128</v>
      </c>
      <c r="S438"/>
      <c r="T438"/>
      <c r="U438"/>
      <c r="V438" t="s">
        <v>660</v>
      </c>
      <c r="W438" t="s">
        <v>2096</v>
      </c>
      <c r="X438"/>
      <c r="Y438"/>
      <c r="Z438" t="s">
        <v>867</v>
      </c>
      <c r="AA438" t="s">
        <v>12319</v>
      </c>
      <c r="AB438" t="s">
        <v>11128</v>
      </c>
      <c r="AC438" t="s">
        <v>2096</v>
      </c>
      <c r="AD438" s="163" t="s">
        <v>12905</v>
      </c>
      <c r="AE438" s="163" t="s">
        <v>660</v>
      </c>
    </row>
    <row r="439" spans="1:31" hidden="1" x14ac:dyDescent="0.35">
      <c r="A439" s="159" t="s">
        <v>7548</v>
      </c>
      <c r="B439" s="180"/>
      <c r="C439" t="s">
        <v>3796</v>
      </c>
      <c r="D439" t="s">
        <v>3006</v>
      </c>
      <c r="E439" t="s">
        <v>666</v>
      </c>
      <c r="F439" t="s">
        <v>2083</v>
      </c>
      <c r="G439" t="s">
        <v>1993</v>
      </c>
      <c r="H439" t="s">
        <v>666</v>
      </c>
      <c r="I439" t="s">
        <v>5389</v>
      </c>
      <c r="J439" t="s">
        <v>2273</v>
      </c>
      <c r="K439" t="s">
        <v>2099</v>
      </c>
      <c r="L439"/>
      <c r="M439"/>
      <c r="N439" t="s">
        <v>867</v>
      </c>
      <c r="O439" t="s">
        <v>3006</v>
      </c>
      <c r="P439" t="s">
        <v>666</v>
      </c>
      <c r="Q439" t="s">
        <v>2083</v>
      </c>
      <c r="S439"/>
      <c r="T439"/>
      <c r="U439"/>
      <c r="V439"/>
      <c r="W439" t="s">
        <v>867</v>
      </c>
      <c r="X439"/>
      <c r="Y439"/>
      <c r="Z439" t="s">
        <v>867</v>
      </c>
      <c r="AA439" t="s">
        <v>12359</v>
      </c>
      <c r="AB439" t="s">
        <v>3796</v>
      </c>
      <c r="AC439" t="s">
        <v>2083</v>
      </c>
      <c r="AD439" s="163" t="s">
        <v>12906</v>
      </c>
      <c r="AE439" s="163" t="s">
        <v>666</v>
      </c>
    </row>
    <row r="440" spans="1:31" x14ac:dyDescent="0.35">
      <c r="A440" s="159" t="s">
        <v>7549</v>
      </c>
      <c r="B440" s="181"/>
      <c r="C440" t="s">
        <v>10944</v>
      </c>
      <c r="D440" t="s">
        <v>10944</v>
      </c>
      <c r="E440" t="s">
        <v>662</v>
      </c>
      <c r="F440"/>
      <c r="G440"/>
      <c r="H440"/>
      <c r="I440"/>
      <c r="J440"/>
      <c r="K440"/>
      <c r="L440"/>
      <c r="M440"/>
      <c r="N440"/>
      <c r="O440"/>
      <c r="P440"/>
      <c r="Q440"/>
      <c r="S440" t="s">
        <v>10944</v>
      </c>
      <c r="T440" t="s">
        <v>662</v>
      </c>
      <c r="U440" t="s">
        <v>2127</v>
      </c>
      <c r="V440"/>
      <c r="W440"/>
      <c r="X440"/>
      <c r="Y440"/>
      <c r="Z440"/>
      <c r="AA440" t="s">
        <v>12311</v>
      </c>
      <c r="AB440" t="s">
        <v>10944</v>
      </c>
      <c r="AC440" t="s">
        <v>2127</v>
      </c>
      <c r="AD440" s="163"/>
      <c r="AE440" s="163"/>
    </row>
    <row r="441" spans="1:31" x14ac:dyDescent="0.35">
      <c r="A441" s="159" t="s">
        <v>7550</v>
      </c>
      <c r="B441" s="180"/>
      <c r="C441" t="s">
        <v>10951</v>
      </c>
      <c r="D441" t="s">
        <v>10951</v>
      </c>
      <c r="E441" t="s">
        <v>680</v>
      </c>
      <c r="F441" t="s">
        <v>867</v>
      </c>
      <c r="G441"/>
      <c r="H441"/>
      <c r="I441"/>
      <c r="J441"/>
      <c r="K441"/>
      <c r="L441"/>
      <c r="M441"/>
      <c r="N441"/>
      <c r="O441"/>
      <c r="P441"/>
      <c r="Q441"/>
      <c r="S441" t="s">
        <v>10951</v>
      </c>
      <c r="T441" t="s">
        <v>680</v>
      </c>
      <c r="U441" t="s">
        <v>2127</v>
      </c>
      <c r="V441"/>
      <c r="W441"/>
      <c r="X441"/>
      <c r="Y441"/>
      <c r="Z441"/>
      <c r="AA441" t="s">
        <v>12311</v>
      </c>
      <c r="AB441" t="s">
        <v>10951</v>
      </c>
      <c r="AC441" t="s">
        <v>2127</v>
      </c>
      <c r="AD441" s="163" t="s">
        <v>12907</v>
      </c>
      <c r="AE441" s="163" t="s">
        <v>680</v>
      </c>
    </row>
    <row r="442" spans="1:31" hidden="1" x14ac:dyDescent="0.35">
      <c r="A442" s="159" t="s">
        <v>7551</v>
      </c>
      <c r="B442" s="181"/>
      <c r="C442" t="s">
        <v>4256</v>
      </c>
      <c r="D442" t="s">
        <v>4256</v>
      </c>
      <c r="E442" t="s">
        <v>672</v>
      </c>
      <c r="F442" t="s">
        <v>2100</v>
      </c>
      <c r="G442"/>
      <c r="H442"/>
      <c r="I442"/>
      <c r="J442"/>
      <c r="K442"/>
      <c r="L442"/>
      <c r="M442"/>
      <c r="N442" t="s">
        <v>867</v>
      </c>
      <c r="O442"/>
      <c r="P442"/>
      <c r="Q442" t="s">
        <v>867</v>
      </c>
      <c r="S442"/>
      <c r="T442"/>
      <c r="U442"/>
      <c r="V442"/>
      <c r="W442" t="s">
        <v>867</v>
      </c>
      <c r="X442"/>
      <c r="Y442"/>
      <c r="Z442" t="s">
        <v>867</v>
      </c>
      <c r="AA442" t="s">
        <v>12331</v>
      </c>
      <c r="AB442" t="s">
        <v>4256</v>
      </c>
      <c r="AC442" t="s">
        <v>8417</v>
      </c>
      <c r="AD442" s="163" t="s">
        <v>12908</v>
      </c>
      <c r="AE442" s="163" t="s">
        <v>672</v>
      </c>
    </row>
    <row r="443" spans="1:31" hidden="1" x14ac:dyDescent="0.35">
      <c r="A443" s="159" t="s">
        <v>7552</v>
      </c>
      <c r="B443" s="180"/>
      <c r="C443" t="s">
        <v>11138</v>
      </c>
      <c r="D443" t="s">
        <v>11138</v>
      </c>
      <c r="E443" t="s">
        <v>684</v>
      </c>
      <c r="F443" t="s">
        <v>867</v>
      </c>
      <c r="G443"/>
      <c r="H443"/>
      <c r="I443"/>
      <c r="J443"/>
      <c r="K443"/>
      <c r="L443"/>
      <c r="M443"/>
      <c r="N443"/>
      <c r="O443"/>
      <c r="P443"/>
      <c r="Q443"/>
      <c r="R443" t="s">
        <v>11138</v>
      </c>
      <c r="S443"/>
      <c r="T443"/>
      <c r="U443"/>
      <c r="V443" t="s">
        <v>684</v>
      </c>
      <c r="W443" t="s">
        <v>2096</v>
      </c>
      <c r="X443"/>
      <c r="Y443"/>
      <c r="Z443" t="s">
        <v>867</v>
      </c>
      <c r="AA443" t="s">
        <v>12319</v>
      </c>
      <c r="AB443" t="s">
        <v>11138</v>
      </c>
      <c r="AC443" t="s">
        <v>2096</v>
      </c>
      <c r="AD443" s="163" t="s">
        <v>12909</v>
      </c>
      <c r="AE443" s="163" t="s">
        <v>684</v>
      </c>
    </row>
    <row r="444" spans="1:31" hidden="1" x14ac:dyDescent="0.35">
      <c r="A444" s="159" t="s">
        <v>7553</v>
      </c>
      <c r="B444" s="181"/>
      <c r="C444" t="s">
        <v>11608</v>
      </c>
      <c r="D444" t="s">
        <v>11608</v>
      </c>
      <c r="E444" t="s">
        <v>11609</v>
      </c>
      <c r="F444" t="s">
        <v>867</v>
      </c>
      <c r="G444"/>
      <c r="H444"/>
      <c r="I444"/>
      <c r="J444"/>
      <c r="K444"/>
      <c r="L444"/>
      <c r="M444"/>
      <c r="N444"/>
      <c r="O444"/>
      <c r="P444"/>
      <c r="Q444"/>
      <c r="R444" t="s">
        <v>11608</v>
      </c>
      <c r="S444"/>
      <c r="T444"/>
      <c r="U444"/>
      <c r="V444" t="s">
        <v>11609</v>
      </c>
      <c r="W444" t="s">
        <v>2096</v>
      </c>
      <c r="X444"/>
      <c r="Y444"/>
      <c r="Z444" t="s">
        <v>867</v>
      </c>
      <c r="AA444" t="s">
        <v>12319</v>
      </c>
      <c r="AB444" t="s">
        <v>11608</v>
      </c>
      <c r="AC444" t="s">
        <v>2096</v>
      </c>
      <c r="AD444" s="163" t="s">
        <v>12910</v>
      </c>
      <c r="AE444" s="163" t="s">
        <v>11609</v>
      </c>
    </row>
    <row r="445" spans="1:31" hidden="1" x14ac:dyDescent="0.35">
      <c r="A445" s="159" t="s">
        <v>7554</v>
      </c>
      <c r="B445" s="180"/>
      <c r="C445" t="s">
        <v>3890</v>
      </c>
      <c r="D445" t="s">
        <v>3890</v>
      </c>
      <c r="E445" t="s">
        <v>3891</v>
      </c>
      <c r="F445" t="s">
        <v>2099</v>
      </c>
      <c r="G445"/>
      <c r="H445"/>
      <c r="I445"/>
      <c r="J445"/>
      <c r="K445"/>
      <c r="L445"/>
      <c r="M445"/>
      <c r="N445" t="s">
        <v>867</v>
      </c>
      <c r="O445"/>
      <c r="P445"/>
      <c r="Q445" t="s">
        <v>867</v>
      </c>
      <c r="S445"/>
      <c r="T445"/>
      <c r="U445"/>
      <c r="V445"/>
      <c r="W445" t="s">
        <v>867</v>
      </c>
      <c r="X445"/>
      <c r="Y445"/>
      <c r="Z445" t="s">
        <v>867</v>
      </c>
      <c r="AA445" t="s">
        <v>12322</v>
      </c>
      <c r="AB445" t="s">
        <v>3890</v>
      </c>
      <c r="AC445" t="s">
        <v>8417</v>
      </c>
      <c r="AD445" s="163" t="s">
        <v>12911</v>
      </c>
      <c r="AE445" s="163" t="s">
        <v>12912</v>
      </c>
    </row>
    <row r="446" spans="1:31" hidden="1" x14ac:dyDescent="0.35">
      <c r="A446" s="159" t="s">
        <v>7555</v>
      </c>
      <c r="B446" s="181"/>
      <c r="C446" t="s">
        <v>1998</v>
      </c>
      <c r="D446" t="s">
        <v>2617</v>
      </c>
      <c r="E446" t="s">
        <v>1438</v>
      </c>
      <c r="F446" t="s">
        <v>867</v>
      </c>
      <c r="G446" t="s">
        <v>1998</v>
      </c>
      <c r="H446" t="s">
        <v>1438</v>
      </c>
      <c r="I446"/>
      <c r="J446"/>
      <c r="K446"/>
      <c r="L446" t="s">
        <v>2617</v>
      </c>
      <c r="M446" t="s">
        <v>691</v>
      </c>
      <c r="N446" t="s">
        <v>2099</v>
      </c>
      <c r="O446"/>
      <c r="P446"/>
      <c r="Q446" t="s">
        <v>867</v>
      </c>
      <c r="S446"/>
      <c r="T446"/>
      <c r="U446"/>
      <c r="V446"/>
      <c r="W446" t="s">
        <v>867</v>
      </c>
      <c r="X446"/>
      <c r="Y446"/>
      <c r="Z446" t="s">
        <v>867</v>
      </c>
      <c r="AA446" t="s">
        <v>12318</v>
      </c>
      <c r="AB446" t="s">
        <v>1998</v>
      </c>
      <c r="AC446" t="s">
        <v>2099</v>
      </c>
      <c r="AD446" s="163" t="s">
        <v>12913</v>
      </c>
      <c r="AE446" s="163" t="s">
        <v>691</v>
      </c>
    </row>
    <row r="447" spans="1:31" hidden="1" x14ac:dyDescent="0.35">
      <c r="A447" s="159" t="s">
        <v>7556</v>
      </c>
      <c r="B447" s="180"/>
      <c r="C447" t="s">
        <v>11129</v>
      </c>
      <c r="D447" t="s">
        <v>11129</v>
      </c>
      <c r="E447" t="s">
        <v>693</v>
      </c>
      <c r="F447" t="s">
        <v>867</v>
      </c>
      <c r="G447"/>
      <c r="H447"/>
      <c r="I447"/>
      <c r="J447"/>
      <c r="K447"/>
      <c r="L447"/>
      <c r="M447"/>
      <c r="N447"/>
      <c r="O447"/>
      <c r="P447"/>
      <c r="Q447"/>
      <c r="R447" t="s">
        <v>11129</v>
      </c>
      <c r="S447"/>
      <c r="T447"/>
      <c r="U447"/>
      <c r="V447" t="s">
        <v>693</v>
      </c>
      <c r="W447" t="s">
        <v>2096</v>
      </c>
      <c r="X447"/>
      <c r="Y447"/>
      <c r="Z447" t="s">
        <v>867</v>
      </c>
      <c r="AA447" t="s">
        <v>12319</v>
      </c>
      <c r="AB447" t="s">
        <v>11129</v>
      </c>
      <c r="AC447" t="s">
        <v>2096</v>
      </c>
      <c r="AD447" s="163" t="s">
        <v>12914</v>
      </c>
      <c r="AE447" s="163" t="s">
        <v>693</v>
      </c>
    </row>
    <row r="448" spans="1:31" hidden="1" x14ac:dyDescent="0.35">
      <c r="A448" s="159" t="s">
        <v>7557</v>
      </c>
      <c r="B448" s="181"/>
      <c r="C448" t="s">
        <v>3179</v>
      </c>
      <c r="D448" t="s">
        <v>2893</v>
      </c>
      <c r="E448" t="s">
        <v>695</v>
      </c>
      <c r="F448" t="s">
        <v>2083</v>
      </c>
      <c r="G448"/>
      <c r="H448"/>
      <c r="I448"/>
      <c r="J448"/>
      <c r="K448"/>
      <c r="L448"/>
      <c r="M448"/>
      <c r="N448" t="s">
        <v>867</v>
      </c>
      <c r="O448" t="s">
        <v>2893</v>
      </c>
      <c r="P448" t="s">
        <v>695</v>
      </c>
      <c r="Q448" t="s">
        <v>2083</v>
      </c>
      <c r="S448"/>
      <c r="T448"/>
      <c r="U448"/>
      <c r="V448"/>
      <c r="W448" t="s">
        <v>867</v>
      </c>
      <c r="X448"/>
      <c r="Y448"/>
      <c r="Z448" t="s">
        <v>867</v>
      </c>
      <c r="AA448" t="s">
        <v>12317</v>
      </c>
      <c r="AB448" t="s">
        <v>3179</v>
      </c>
      <c r="AC448" t="s">
        <v>2083</v>
      </c>
      <c r="AD448" s="163" t="s">
        <v>12915</v>
      </c>
      <c r="AE448" s="163" t="s">
        <v>695</v>
      </c>
    </row>
    <row r="449" spans="1:31" hidden="1" x14ac:dyDescent="0.35">
      <c r="A449" s="159" t="s">
        <v>7558</v>
      </c>
      <c r="B449" s="180"/>
      <c r="C449" t="s">
        <v>2000</v>
      </c>
      <c r="D449" t="s">
        <v>2594</v>
      </c>
      <c r="E449" t="s">
        <v>699</v>
      </c>
      <c r="F449" t="s">
        <v>867</v>
      </c>
      <c r="G449" t="s">
        <v>2000</v>
      </c>
      <c r="H449" t="s">
        <v>699</v>
      </c>
      <c r="I449"/>
      <c r="J449"/>
      <c r="K449"/>
      <c r="L449" t="s">
        <v>2594</v>
      </c>
      <c r="M449" t="s">
        <v>699</v>
      </c>
      <c r="N449" t="s">
        <v>2099</v>
      </c>
      <c r="O449"/>
      <c r="P449"/>
      <c r="Q449" t="s">
        <v>867</v>
      </c>
      <c r="S449"/>
      <c r="T449"/>
      <c r="U449"/>
      <c r="V449"/>
      <c r="W449" t="s">
        <v>867</v>
      </c>
      <c r="X449"/>
      <c r="Y449"/>
      <c r="Z449" t="s">
        <v>867</v>
      </c>
      <c r="AA449" t="s">
        <v>12318</v>
      </c>
      <c r="AB449" t="s">
        <v>2000</v>
      </c>
      <c r="AC449" t="s">
        <v>2099</v>
      </c>
      <c r="AD449" s="163" t="s">
        <v>12916</v>
      </c>
      <c r="AE449" s="163" t="s">
        <v>699</v>
      </c>
    </row>
    <row r="450" spans="1:31" hidden="1" x14ac:dyDescent="0.35">
      <c r="A450" s="159" t="s">
        <v>7559</v>
      </c>
      <c r="B450" s="181"/>
      <c r="C450" t="s">
        <v>5268</v>
      </c>
      <c r="D450" t="s">
        <v>5268</v>
      </c>
      <c r="E450" t="s">
        <v>674</v>
      </c>
      <c r="F450" t="s">
        <v>2127</v>
      </c>
      <c r="G450"/>
      <c r="H450"/>
      <c r="I450" t="s">
        <v>5268</v>
      </c>
      <c r="J450" t="s">
        <v>674</v>
      </c>
      <c r="K450" t="s">
        <v>2127</v>
      </c>
      <c r="L450"/>
      <c r="M450"/>
      <c r="N450" t="s">
        <v>867</v>
      </c>
      <c r="O450"/>
      <c r="P450"/>
      <c r="Q450" t="s">
        <v>867</v>
      </c>
      <c r="S450"/>
      <c r="T450"/>
      <c r="U450"/>
      <c r="V450"/>
      <c r="W450" t="s">
        <v>867</v>
      </c>
      <c r="X450"/>
      <c r="Y450"/>
      <c r="Z450" t="s">
        <v>867</v>
      </c>
      <c r="AA450" t="s">
        <v>12336</v>
      </c>
      <c r="AB450" t="s">
        <v>5268</v>
      </c>
      <c r="AC450" t="s">
        <v>4850</v>
      </c>
      <c r="AD450" s="163" t="s">
        <v>12917</v>
      </c>
      <c r="AE450" s="163" t="s">
        <v>674</v>
      </c>
    </row>
    <row r="451" spans="1:31" hidden="1" x14ac:dyDescent="0.35">
      <c r="A451" s="159" t="s">
        <v>7560</v>
      </c>
      <c r="B451" s="180"/>
      <c r="C451" t="s">
        <v>5330</v>
      </c>
      <c r="D451" t="s">
        <v>5330</v>
      </c>
      <c r="E451" t="s">
        <v>2414</v>
      </c>
      <c r="F451" t="s">
        <v>2127</v>
      </c>
      <c r="G451"/>
      <c r="H451"/>
      <c r="I451" t="s">
        <v>5330</v>
      </c>
      <c r="J451" t="s">
        <v>2414</v>
      </c>
      <c r="K451" t="s">
        <v>2127</v>
      </c>
      <c r="L451"/>
      <c r="M451"/>
      <c r="N451" t="s">
        <v>867</v>
      </c>
      <c r="O451"/>
      <c r="P451"/>
      <c r="Q451" t="s">
        <v>867</v>
      </c>
      <c r="S451"/>
      <c r="T451"/>
      <c r="U451"/>
      <c r="V451"/>
      <c r="W451" t="s">
        <v>867</v>
      </c>
      <c r="X451"/>
      <c r="Y451"/>
      <c r="Z451" t="s">
        <v>867</v>
      </c>
      <c r="AA451" t="s">
        <v>12336</v>
      </c>
      <c r="AB451" t="s">
        <v>5330</v>
      </c>
      <c r="AC451" t="s">
        <v>4850</v>
      </c>
      <c r="AD451" s="163" t="s">
        <v>12918</v>
      </c>
      <c r="AE451" s="163" t="s">
        <v>12919</v>
      </c>
    </row>
    <row r="452" spans="1:31" hidden="1" x14ac:dyDescent="0.35">
      <c r="A452" s="159" t="s">
        <v>7561</v>
      </c>
      <c r="B452" s="181"/>
      <c r="C452" t="s">
        <v>2003</v>
      </c>
      <c r="D452" t="s">
        <v>2003</v>
      </c>
      <c r="E452" t="s">
        <v>1442</v>
      </c>
      <c r="F452" t="s">
        <v>867</v>
      </c>
      <c r="G452" t="s">
        <v>2003</v>
      </c>
      <c r="H452" t="s">
        <v>1442</v>
      </c>
      <c r="I452"/>
      <c r="J452"/>
      <c r="K452"/>
      <c r="L452"/>
      <c r="M452"/>
      <c r="N452" t="s">
        <v>867</v>
      </c>
      <c r="O452"/>
      <c r="P452"/>
      <c r="Q452" t="s">
        <v>867</v>
      </c>
      <c r="S452"/>
      <c r="T452"/>
      <c r="U452"/>
      <c r="V452"/>
      <c r="W452" t="s">
        <v>867</v>
      </c>
      <c r="X452"/>
      <c r="Y452"/>
      <c r="Z452" t="s">
        <v>867</v>
      </c>
      <c r="AA452" t="s">
        <v>12323</v>
      </c>
      <c r="AB452" t="s">
        <v>2003</v>
      </c>
      <c r="AC452" t="s">
        <v>8418</v>
      </c>
      <c r="AD452" s="163" t="s">
        <v>12920</v>
      </c>
      <c r="AE452" s="163" t="s">
        <v>12921</v>
      </c>
    </row>
    <row r="453" spans="1:31" hidden="1" x14ac:dyDescent="0.35">
      <c r="A453" s="159" t="s">
        <v>7562</v>
      </c>
      <c r="B453" s="180"/>
      <c r="C453" t="s">
        <v>5249</v>
      </c>
      <c r="D453" t="s">
        <v>5249</v>
      </c>
      <c r="E453" t="s">
        <v>679</v>
      </c>
      <c r="F453" t="s">
        <v>867</v>
      </c>
      <c r="G453" t="s">
        <v>2005</v>
      </c>
      <c r="H453" t="s">
        <v>679</v>
      </c>
      <c r="I453" t="s">
        <v>5249</v>
      </c>
      <c r="J453" t="s">
        <v>2419</v>
      </c>
      <c r="K453" t="s">
        <v>2127</v>
      </c>
      <c r="L453"/>
      <c r="M453"/>
      <c r="N453" t="s">
        <v>867</v>
      </c>
      <c r="O453"/>
      <c r="P453"/>
      <c r="Q453" t="s">
        <v>867</v>
      </c>
      <c r="S453"/>
      <c r="T453"/>
      <c r="U453"/>
      <c r="V453"/>
      <c r="W453" t="s">
        <v>867</v>
      </c>
      <c r="X453"/>
      <c r="Y453"/>
      <c r="Z453" t="s">
        <v>867</v>
      </c>
      <c r="AA453" t="s">
        <v>12375</v>
      </c>
      <c r="AB453" t="s">
        <v>5249</v>
      </c>
      <c r="AC453" t="s">
        <v>8418</v>
      </c>
      <c r="AD453" s="163" t="s">
        <v>12922</v>
      </c>
      <c r="AE453" s="163" t="s">
        <v>679</v>
      </c>
    </row>
    <row r="454" spans="1:31" hidden="1" x14ac:dyDescent="0.35">
      <c r="A454" s="159" t="s">
        <v>7563</v>
      </c>
      <c r="B454" s="181"/>
      <c r="C454" t="s">
        <v>2009</v>
      </c>
      <c r="D454" t="s">
        <v>2463</v>
      </c>
      <c r="E454" t="s">
        <v>708</v>
      </c>
      <c r="F454" t="s">
        <v>867</v>
      </c>
      <c r="G454" t="s">
        <v>2009</v>
      </c>
      <c r="H454" t="s">
        <v>708</v>
      </c>
      <c r="I454"/>
      <c r="J454"/>
      <c r="K454"/>
      <c r="L454" t="s">
        <v>2463</v>
      </c>
      <c r="M454" t="s">
        <v>708</v>
      </c>
      <c r="N454" t="s">
        <v>2099</v>
      </c>
      <c r="O454"/>
      <c r="P454"/>
      <c r="Q454" t="s">
        <v>867</v>
      </c>
      <c r="S454"/>
      <c r="T454"/>
      <c r="U454"/>
      <c r="V454"/>
      <c r="W454" t="s">
        <v>867</v>
      </c>
      <c r="X454"/>
      <c r="Y454"/>
      <c r="Z454" t="s">
        <v>867</v>
      </c>
      <c r="AA454" t="s">
        <v>12318</v>
      </c>
      <c r="AB454" t="s">
        <v>2009</v>
      </c>
      <c r="AC454" t="s">
        <v>2099</v>
      </c>
      <c r="AD454" s="163" t="s">
        <v>12923</v>
      </c>
      <c r="AE454" s="163" t="s">
        <v>708</v>
      </c>
    </row>
    <row r="455" spans="1:31" hidden="1" x14ac:dyDescent="0.35">
      <c r="A455" s="159" t="s">
        <v>7564</v>
      </c>
      <c r="B455" s="180"/>
      <c r="C455" t="s">
        <v>3114</v>
      </c>
      <c r="D455" t="s">
        <v>3114</v>
      </c>
      <c r="E455" t="s">
        <v>711</v>
      </c>
      <c r="F455" t="s">
        <v>2083</v>
      </c>
      <c r="G455"/>
      <c r="H455"/>
      <c r="I455"/>
      <c r="J455"/>
      <c r="K455"/>
      <c r="L455"/>
      <c r="M455"/>
      <c r="N455" t="s">
        <v>867</v>
      </c>
      <c r="O455"/>
      <c r="P455"/>
      <c r="Q455" t="s">
        <v>867</v>
      </c>
      <c r="S455"/>
      <c r="T455"/>
      <c r="U455"/>
      <c r="V455"/>
      <c r="W455" t="s">
        <v>867</v>
      </c>
      <c r="X455"/>
      <c r="Y455"/>
      <c r="Z455" t="s">
        <v>867</v>
      </c>
      <c r="AA455" t="s">
        <v>12320</v>
      </c>
      <c r="AB455" t="s">
        <v>3114</v>
      </c>
      <c r="AC455" t="s">
        <v>8417</v>
      </c>
      <c r="AD455" s="163" t="s">
        <v>12924</v>
      </c>
      <c r="AE455" s="163" t="s">
        <v>711</v>
      </c>
    </row>
    <row r="456" spans="1:31" hidden="1" x14ac:dyDescent="0.35">
      <c r="A456" s="159" t="s">
        <v>7565</v>
      </c>
      <c r="B456" s="181"/>
      <c r="C456" t="s">
        <v>3289</v>
      </c>
      <c r="D456" t="s">
        <v>3289</v>
      </c>
      <c r="E456" t="s">
        <v>713</v>
      </c>
      <c r="F456" t="s">
        <v>2099</v>
      </c>
      <c r="G456"/>
      <c r="H456"/>
      <c r="I456"/>
      <c r="J456"/>
      <c r="K456"/>
      <c r="L456"/>
      <c r="M456"/>
      <c r="N456" t="s">
        <v>867</v>
      </c>
      <c r="O456"/>
      <c r="P456"/>
      <c r="Q456" t="s">
        <v>867</v>
      </c>
      <c r="S456"/>
      <c r="T456"/>
      <c r="U456"/>
      <c r="V456"/>
      <c r="W456" t="s">
        <v>867</v>
      </c>
      <c r="X456"/>
      <c r="Y456"/>
      <c r="Z456" t="s">
        <v>867</v>
      </c>
      <c r="AA456" t="s">
        <v>12323</v>
      </c>
      <c r="AB456" t="s">
        <v>3289</v>
      </c>
      <c r="AC456" t="s">
        <v>8417</v>
      </c>
      <c r="AD456" s="163" t="s">
        <v>12925</v>
      </c>
      <c r="AE456" s="163" t="s">
        <v>713</v>
      </c>
    </row>
    <row r="457" spans="1:31" hidden="1" x14ac:dyDescent="0.35">
      <c r="A457" s="159" t="s">
        <v>7566</v>
      </c>
      <c r="B457" s="180"/>
      <c r="C457" t="s">
        <v>3191</v>
      </c>
      <c r="D457" t="s">
        <v>3191</v>
      </c>
      <c r="E457" t="s">
        <v>715</v>
      </c>
      <c r="F457" t="s">
        <v>2099</v>
      </c>
      <c r="G457"/>
      <c r="H457"/>
      <c r="I457"/>
      <c r="J457"/>
      <c r="K457"/>
      <c r="L457"/>
      <c r="M457"/>
      <c r="N457" t="s">
        <v>867</v>
      </c>
      <c r="O457"/>
      <c r="P457"/>
      <c r="Q457" t="s">
        <v>867</v>
      </c>
      <c r="S457"/>
      <c r="T457"/>
      <c r="U457"/>
      <c r="V457"/>
      <c r="W457" t="s">
        <v>867</v>
      </c>
      <c r="X457"/>
      <c r="Y457"/>
      <c r="Z457" t="s">
        <v>867</v>
      </c>
      <c r="AA457" t="s">
        <v>12323</v>
      </c>
      <c r="AB457" t="s">
        <v>3191</v>
      </c>
      <c r="AC457" t="s">
        <v>8417</v>
      </c>
      <c r="AD457" s="163" t="s">
        <v>12926</v>
      </c>
      <c r="AE457" s="163" t="s">
        <v>715</v>
      </c>
    </row>
    <row r="458" spans="1:31" hidden="1" x14ac:dyDescent="0.35">
      <c r="A458" s="159" t="s">
        <v>7567</v>
      </c>
      <c r="B458" s="181"/>
      <c r="C458" t="s">
        <v>3083</v>
      </c>
      <c r="D458" t="s">
        <v>3083</v>
      </c>
      <c r="E458" t="s">
        <v>717</v>
      </c>
      <c r="F458" t="s">
        <v>2099</v>
      </c>
      <c r="G458"/>
      <c r="H458"/>
      <c r="I458"/>
      <c r="J458"/>
      <c r="K458"/>
      <c r="L458"/>
      <c r="M458"/>
      <c r="N458" t="s">
        <v>867</v>
      </c>
      <c r="O458"/>
      <c r="P458"/>
      <c r="Q458" t="s">
        <v>867</v>
      </c>
      <c r="S458"/>
      <c r="T458"/>
      <c r="U458"/>
      <c r="V458"/>
      <c r="W458" t="s">
        <v>867</v>
      </c>
      <c r="X458"/>
      <c r="Y458"/>
      <c r="Z458" t="s">
        <v>867</v>
      </c>
      <c r="AA458" t="s">
        <v>12323</v>
      </c>
      <c r="AB458" t="s">
        <v>3083</v>
      </c>
      <c r="AC458" t="s">
        <v>8417</v>
      </c>
      <c r="AD458" s="163" t="s">
        <v>12927</v>
      </c>
      <c r="AE458" s="163" t="s">
        <v>717</v>
      </c>
    </row>
    <row r="459" spans="1:31" hidden="1" x14ac:dyDescent="0.35">
      <c r="A459" s="159" t="s">
        <v>7568</v>
      </c>
      <c r="B459" s="180"/>
      <c r="C459" t="s">
        <v>3388</v>
      </c>
      <c r="D459" t="s">
        <v>3388</v>
      </c>
      <c r="E459" t="s">
        <v>719</v>
      </c>
      <c r="F459" t="s">
        <v>2099</v>
      </c>
      <c r="G459"/>
      <c r="H459"/>
      <c r="I459"/>
      <c r="J459"/>
      <c r="K459"/>
      <c r="L459"/>
      <c r="M459"/>
      <c r="N459" t="s">
        <v>867</v>
      </c>
      <c r="O459"/>
      <c r="P459"/>
      <c r="Q459" t="s">
        <v>867</v>
      </c>
      <c r="S459"/>
      <c r="T459"/>
      <c r="U459"/>
      <c r="V459"/>
      <c r="W459" t="s">
        <v>867</v>
      </c>
      <c r="X459"/>
      <c r="Y459"/>
      <c r="Z459" t="s">
        <v>867</v>
      </c>
      <c r="AA459" t="s">
        <v>12323</v>
      </c>
      <c r="AB459" t="s">
        <v>3388</v>
      </c>
      <c r="AC459" t="s">
        <v>8417</v>
      </c>
      <c r="AD459" s="163" t="s">
        <v>12928</v>
      </c>
      <c r="AE459" s="163" t="s">
        <v>719</v>
      </c>
    </row>
    <row r="460" spans="1:31" hidden="1" x14ac:dyDescent="0.35">
      <c r="A460" s="159" t="s">
        <v>7569</v>
      </c>
      <c r="B460" s="181"/>
      <c r="C460" t="s">
        <v>3283</v>
      </c>
      <c r="D460" t="s">
        <v>3283</v>
      </c>
      <c r="E460" t="s">
        <v>721</v>
      </c>
      <c r="F460" t="s">
        <v>2099</v>
      </c>
      <c r="G460"/>
      <c r="H460"/>
      <c r="I460"/>
      <c r="J460"/>
      <c r="K460"/>
      <c r="L460"/>
      <c r="M460"/>
      <c r="N460" t="s">
        <v>867</v>
      </c>
      <c r="O460"/>
      <c r="P460"/>
      <c r="Q460" t="s">
        <v>867</v>
      </c>
      <c r="S460"/>
      <c r="T460"/>
      <c r="U460"/>
      <c r="V460"/>
      <c r="W460" t="s">
        <v>867</v>
      </c>
      <c r="X460"/>
      <c r="Y460"/>
      <c r="Z460" t="s">
        <v>867</v>
      </c>
      <c r="AA460" t="s">
        <v>12323</v>
      </c>
      <c r="AB460" t="s">
        <v>3283</v>
      </c>
      <c r="AC460" t="s">
        <v>8417</v>
      </c>
      <c r="AD460" s="163" t="s">
        <v>12929</v>
      </c>
      <c r="AE460" s="163" t="s">
        <v>721</v>
      </c>
    </row>
    <row r="461" spans="1:31" hidden="1" x14ac:dyDescent="0.35">
      <c r="A461" s="159" t="s">
        <v>7570</v>
      </c>
      <c r="B461" s="180"/>
      <c r="C461" t="s">
        <v>2013</v>
      </c>
      <c r="D461" t="s">
        <v>2535</v>
      </c>
      <c r="E461" t="s">
        <v>724</v>
      </c>
      <c r="F461" t="s">
        <v>867</v>
      </c>
      <c r="G461" t="s">
        <v>2013</v>
      </c>
      <c r="H461" t="s">
        <v>724</v>
      </c>
      <c r="I461"/>
      <c r="J461"/>
      <c r="K461"/>
      <c r="L461" t="s">
        <v>2535</v>
      </c>
      <c r="M461" t="s">
        <v>723</v>
      </c>
      <c r="N461" t="s">
        <v>2099</v>
      </c>
      <c r="O461"/>
      <c r="P461"/>
      <c r="Q461" t="s">
        <v>867</v>
      </c>
      <c r="S461"/>
      <c r="T461"/>
      <c r="U461"/>
      <c r="V461"/>
      <c r="W461" t="s">
        <v>867</v>
      </c>
      <c r="X461"/>
      <c r="Y461"/>
      <c r="Z461" t="s">
        <v>867</v>
      </c>
      <c r="AA461" t="s">
        <v>12318</v>
      </c>
      <c r="AB461" t="s">
        <v>2013</v>
      </c>
      <c r="AC461" t="s">
        <v>2099</v>
      </c>
      <c r="AD461" s="163" t="s">
        <v>12930</v>
      </c>
      <c r="AE461" s="163" t="s">
        <v>723</v>
      </c>
    </row>
    <row r="462" spans="1:31" hidden="1" x14ac:dyDescent="0.35">
      <c r="A462" s="159" t="s">
        <v>7571</v>
      </c>
      <c r="B462" s="181"/>
      <c r="C462" t="s">
        <v>3181</v>
      </c>
      <c r="D462" t="s">
        <v>3181</v>
      </c>
      <c r="E462" t="s">
        <v>725</v>
      </c>
      <c r="F462" t="s">
        <v>867</v>
      </c>
      <c r="G462" t="s">
        <v>1953</v>
      </c>
      <c r="H462" t="s">
        <v>275</v>
      </c>
      <c r="I462"/>
      <c r="J462"/>
      <c r="K462"/>
      <c r="L462"/>
      <c r="M462"/>
      <c r="N462" t="s">
        <v>867</v>
      </c>
      <c r="O462"/>
      <c r="P462"/>
      <c r="Q462" t="s">
        <v>867</v>
      </c>
      <c r="S462"/>
      <c r="T462"/>
      <c r="U462"/>
      <c r="V462"/>
      <c r="W462" t="s">
        <v>867</v>
      </c>
      <c r="X462"/>
      <c r="Y462"/>
      <c r="Z462" t="s">
        <v>867</v>
      </c>
      <c r="AA462" t="s">
        <v>12323</v>
      </c>
      <c r="AB462" t="s">
        <v>3181</v>
      </c>
      <c r="AC462" t="s">
        <v>8417</v>
      </c>
      <c r="AD462" s="163" t="s">
        <v>12931</v>
      </c>
      <c r="AE462" s="163" t="s">
        <v>725</v>
      </c>
    </row>
    <row r="463" spans="1:31" hidden="1" x14ac:dyDescent="0.35">
      <c r="A463" s="159" t="s">
        <v>7572</v>
      </c>
      <c r="B463" s="180"/>
      <c r="C463" t="s">
        <v>11130</v>
      </c>
      <c r="D463" t="s">
        <v>11130</v>
      </c>
      <c r="E463" t="s">
        <v>786</v>
      </c>
      <c r="F463" t="s">
        <v>867</v>
      </c>
      <c r="G463"/>
      <c r="H463"/>
      <c r="I463"/>
      <c r="J463"/>
      <c r="K463"/>
      <c r="L463"/>
      <c r="M463"/>
      <c r="N463"/>
      <c r="O463"/>
      <c r="P463"/>
      <c r="Q463"/>
      <c r="R463" t="s">
        <v>11130</v>
      </c>
      <c r="S463"/>
      <c r="T463"/>
      <c r="U463"/>
      <c r="V463" t="s">
        <v>786</v>
      </c>
      <c r="W463" t="s">
        <v>2096</v>
      </c>
      <c r="X463"/>
      <c r="Y463"/>
      <c r="Z463" t="s">
        <v>867</v>
      </c>
      <c r="AA463" t="s">
        <v>12319</v>
      </c>
      <c r="AB463" t="s">
        <v>11130</v>
      </c>
      <c r="AC463" t="s">
        <v>2096</v>
      </c>
      <c r="AD463" s="163" t="s">
        <v>12932</v>
      </c>
      <c r="AE463" s="163" t="s">
        <v>786</v>
      </c>
    </row>
    <row r="464" spans="1:31" hidden="1" x14ac:dyDescent="0.35">
      <c r="A464" s="159" t="s">
        <v>7573</v>
      </c>
      <c r="B464" s="181"/>
      <c r="C464" t="s">
        <v>11131</v>
      </c>
      <c r="D464" t="s">
        <v>11131</v>
      </c>
      <c r="E464" t="s">
        <v>682</v>
      </c>
      <c r="F464" t="s">
        <v>867</v>
      </c>
      <c r="G464"/>
      <c r="H464"/>
      <c r="I464"/>
      <c r="J464"/>
      <c r="K464"/>
      <c r="L464"/>
      <c r="M464"/>
      <c r="N464"/>
      <c r="O464"/>
      <c r="P464"/>
      <c r="Q464"/>
      <c r="R464" t="s">
        <v>11131</v>
      </c>
      <c r="S464"/>
      <c r="T464"/>
      <c r="U464"/>
      <c r="V464" t="s">
        <v>682</v>
      </c>
      <c r="W464" t="s">
        <v>2096</v>
      </c>
      <c r="X464"/>
      <c r="Y464"/>
      <c r="Z464" t="s">
        <v>867</v>
      </c>
      <c r="AA464" t="s">
        <v>12319</v>
      </c>
      <c r="AB464" t="s">
        <v>11131</v>
      </c>
      <c r="AC464" t="s">
        <v>2096</v>
      </c>
      <c r="AD464" s="163" t="s">
        <v>12933</v>
      </c>
      <c r="AE464" s="163" t="s">
        <v>682</v>
      </c>
    </row>
    <row r="465" spans="1:31" hidden="1" x14ac:dyDescent="0.35">
      <c r="A465" s="159" t="s">
        <v>7574</v>
      </c>
      <c r="B465" s="180"/>
      <c r="C465" t="s">
        <v>2015</v>
      </c>
      <c r="D465" t="s">
        <v>2015</v>
      </c>
      <c r="E465" t="s">
        <v>690</v>
      </c>
      <c r="F465" t="s">
        <v>867</v>
      </c>
      <c r="G465" t="s">
        <v>2015</v>
      </c>
      <c r="H465" t="s">
        <v>690</v>
      </c>
      <c r="I465"/>
      <c r="J465"/>
      <c r="K465"/>
      <c r="L465"/>
      <c r="M465"/>
      <c r="N465" t="s">
        <v>867</v>
      </c>
      <c r="O465"/>
      <c r="P465"/>
      <c r="Q465" t="s">
        <v>867</v>
      </c>
      <c r="S465"/>
      <c r="T465"/>
      <c r="U465"/>
      <c r="V465"/>
      <c r="W465" t="s">
        <v>867</v>
      </c>
      <c r="X465"/>
      <c r="Y465"/>
      <c r="Z465" t="s">
        <v>867</v>
      </c>
      <c r="AA465" t="s">
        <v>12323</v>
      </c>
      <c r="AB465" t="s">
        <v>2015</v>
      </c>
      <c r="AC465" t="s">
        <v>8418</v>
      </c>
      <c r="AD465" s="163" t="s">
        <v>12934</v>
      </c>
      <c r="AE465" s="163" t="s">
        <v>690</v>
      </c>
    </row>
    <row r="466" spans="1:31" hidden="1" x14ac:dyDescent="0.35">
      <c r="A466" s="159" t="s">
        <v>7575</v>
      </c>
      <c r="B466" s="181"/>
      <c r="C466" t="s">
        <v>2016</v>
      </c>
      <c r="D466" t="s">
        <v>2016</v>
      </c>
      <c r="E466" t="s">
        <v>702</v>
      </c>
      <c r="F466" t="s">
        <v>867</v>
      </c>
      <c r="G466" t="s">
        <v>2016</v>
      </c>
      <c r="H466" t="s">
        <v>702</v>
      </c>
      <c r="I466"/>
      <c r="J466"/>
      <c r="K466"/>
      <c r="L466"/>
      <c r="M466"/>
      <c r="N466" t="s">
        <v>867</v>
      </c>
      <c r="O466"/>
      <c r="P466"/>
      <c r="Q466" t="s">
        <v>867</v>
      </c>
      <c r="S466"/>
      <c r="T466"/>
      <c r="U466"/>
      <c r="V466"/>
      <c r="W466" t="s">
        <v>867</v>
      </c>
      <c r="X466"/>
      <c r="Y466"/>
      <c r="Z466" t="s">
        <v>867</v>
      </c>
      <c r="AA466" t="s">
        <v>12323</v>
      </c>
      <c r="AB466" t="s">
        <v>2016</v>
      </c>
      <c r="AC466" t="s">
        <v>8418</v>
      </c>
      <c r="AD466" s="163" t="s">
        <v>12935</v>
      </c>
      <c r="AE466" s="163" t="s">
        <v>702</v>
      </c>
    </row>
    <row r="467" spans="1:31" hidden="1" x14ac:dyDescent="0.35">
      <c r="A467" s="159" t="s">
        <v>7576</v>
      </c>
      <c r="B467" s="180"/>
      <c r="C467" t="s">
        <v>11611</v>
      </c>
      <c r="D467" t="s">
        <v>11611</v>
      </c>
      <c r="E467" t="s">
        <v>11612</v>
      </c>
      <c r="F467" t="s">
        <v>867</v>
      </c>
      <c r="G467"/>
      <c r="H467"/>
      <c r="I467"/>
      <c r="J467"/>
      <c r="K467"/>
      <c r="L467"/>
      <c r="M467"/>
      <c r="N467"/>
      <c r="O467"/>
      <c r="P467"/>
      <c r="Q467"/>
      <c r="R467" t="s">
        <v>11611</v>
      </c>
      <c r="S467"/>
      <c r="T467"/>
      <c r="U467"/>
      <c r="V467" t="s">
        <v>11612</v>
      </c>
      <c r="W467" t="s">
        <v>2096</v>
      </c>
      <c r="X467"/>
      <c r="Y467"/>
      <c r="Z467" t="s">
        <v>867</v>
      </c>
      <c r="AA467" t="s">
        <v>12319</v>
      </c>
      <c r="AB467" t="s">
        <v>11611</v>
      </c>
      <c r="AC467" t="s">
        <v>2096</v>
      </c>
      <c r="AD467" s="163" t="s">
        <v>12936</v>
      </c>
      <c r="AE467" s="163" t="s">
        <v>11612</v>
      </c>
    </row>
    <row r="468" spans="1:31" hidden="1" x14ac:dyDescent="0.35">
      <c r="A468" s="159" t="s">
        <v>7577</v>
      </c>
      <c r="B468" s="181"/>
      <c r="C468" t="s">
        <v>3992</v>
      </c>
      <c r="D468" t="s">
        <v>3992</v>
      </c>
      <c r="E468" t="s">
        <v>729</v>
      </c>
      <c r="F468" t="s">
        <v>2099</v>
      </c>
      <c r="G468" t="s">
        <v>2019</v>
      </c>
      <c r="H468" t="s">
        <v>729</v>
      </c>
      <c r="I468" t="s">
        <v>5167</v>
      </c>
      <c r="J468" t="s">
        <v>729</v>
      </c>
      <c r="K468" t="s">
        <v>2099</v>
      </c>
      <c r="L468"/>
      <c r="M468"/>
      <c r="N468" t="s">
        <v>867</v>
      </c>
      <c r="O468"/>
      <c r="P468"/>
      <c r="Q468" t="s">
        <v>867</v>
      </c>
      <c r="S468"/>
      <c r="T468"/>
      <c r="U468"/>
      <c r="V468"/>
      <c r="W468" t="s">
        <v>867</v>
      </c>
      <c r="X468"/>
      <c r="Y468"/>
      <c r="Z468" t="s">
        <v>867</v>
      </c>
      <c r="AA468" t="s">
        <v>12338</v>
      </c>
      <c r="AB468" t="s">
        <v>3992</v>
      </c>
      <c r="AC468" t="s">
        <v>8417</v>
      </c>
      <c r="AD468" s="163" t="s">
        <v>12937</v>
      </c>
      <c r="AE468" s="163" t="s">
        <v>729</v>
      </c>
    </row>
    <row r="469" spans="1:31" x14ac:dyDescent="0.35">
      <c r="A469" s="159" t="s">
        <v>7578</v>
      </c>
      <c r="B469" s="180"/>
      <c r="C469" t="s">
        <v>10960</v>
      </c>
      <c r="D469" t="s">
        <v>10960</v>
      </c>
      <c r="E469" t="s">
        <v>730</v>
      </c>
      <c r="F469" t="s">
        <v>867</v>
      </c>
      <c r="G469"/>
      <c r="H469"/>
      <c r="I469"/>
      <c r="J469"/>
      <c r="K469"/>
      <c r="L469"/>
      <c r="M469"/>
      <c r="N469"/>
      <c r="O469"/>
      <c r="P469"/>
      <c r="Q469"/>
      <c r="S469" t="s">
        <v>10960</v>
      </c>
      <c r="T469" t="s">
        <v>730</v>
      </c>
      <c r="U469" t="s">
        <v>2127</v>
      </c>
      <c r="V469"/>
      <c r="W469"/>
      <c r="X469"/>
      <c r="Y469"/>
      <c r="Z469"/>
      <c r="AA469" t="s">
        <v>12311</v>
      </c>
      <c r="AB469" t="s">
        <v>10960</v>
      </c>
      <c r="AC469" t="s">
        <v>2127</v>
      </c>
      <c r="AD469" s="163" t="s">
        <v>12938</v>
      </c>
      <c r="AE469" s="163" t="s">
        <v>730</v>
      </c>
    </row>
    <row r="470" spans="1:31" x14ac:dyDescent="0.35">
      <c r="A470" s="159" t="s">
        <v>7579</v>
      </c>
      <c r="B470" s="181"/>
      <c r="C470" t="s">
        <v>3491</v>
      </c>
      <c r="D470" t="s">
        <v>3491</v>
      </c>
      <c r="E470" t="s">
        <v>732</v>
      </c>
      <c r="F470" t="s">
        <v>2100</v>
      </c>
      <c r="G470"/>
      <c r="H470"/>
      <c r="I470"/>
      <c r="J470"/>
      <c r="K470"/>
      <c r="L470"/>
      <c r="M470"/>
      <c r="N470" t="s">
        <v>867</v>
      </c>
      <c r="O470"/>
      <c r="P470"/>
      <c r="Q470" t="s">
        <v>867</v>
      </c>
      <c r="S470" t="s">
        <v>10961</v>
      </c>
      <c r="T470" t="s">
        <v>732</v>
      </c>
      <c r="U470" t="s">
        <v>2127</v>
      </c>
      <c r="V470"/>
      <c r="W470" t="s">
        <v>867</v>
      </c>
      <c r="X470"/>
      <c r="Y470"/>
      <c r="Z470" t="s">
        <v>867</v>
      </c>
      <c r="AA470" t="s">
        <v>12313</v>
      </c>
      <c r="AB470" t="s">
        <v>3491</v>
      </c>
      <c r="AC470" t="s">
        <v>8417</v>
      </c>
      <c r="AD470" s="163" t="s">
        <v>12939</v>
      </c>
      <c r="AE470" s="163" t="s">
        <v>732</v>
      </c>
    </row>
    <row r="471" spans="1:31" x14ac:dyDescent="0.35">
      <c r="A471" s="159" t="s">
        <v>7580</v>
      </c>
      <c r="B471" s="180"/>
      <c r="C471" t="s">
        <v>10962</v>
      </c>
      <c r="D471" t="s">
        <v>10962</v>
      </c>
      <c r="E471" t="s">
        <v>733</v>
      </c>
      <c r="F471" t="s">
        <v>867</v>
      </c>
      <c r="G471"/>
      <c r="H471"/>
      <c r="I471"/>
      <c r="J471"/>
      <c r="K471"/>
      <c r="L471"/>
      <c r="M471"/>
      <c r="N471"/>
      <c r="O471"/>
      <c r="P471"/>
      <c r="Q471"/>
      <c r="S471" t="s">
        <v>10962</v>
      </c>
      <c r="T471" t="s">
        <v>733</v>
      </c>
      <c r="U471" t="s">
        <v>2127</v>
      </c>
      <c r="V471"/>
      <c r="W471"/>
      <c r="X471"/>
      <c r="Y471"/>
      <c r="Z471"/>
      <c r="AA471" t="s">
        <v>12311</v>
      </c>
      <c r="AB471" t="s">
        <v>10962</v>
      </c>
      <c r="AC471" t="s">
        <v>2127</v>
      </c>
      <c r="AD471" s="163" t="s">
        <v>12940</v>
      </c>
      <c r="AE471" s="163" t="s">
        <v>733</v>
      </c>
    </row>
    <row r="472" spans="1:31" hidden="1" x14ac:dyDescent="0.35">
      <c r="A472" s="159" t="s">
        <v>7581</v>
      </c>
      <c r="B472" s="181"/>
      <c r="C472" t="s">
        <v>2021</v>
      </c>
      <c r="D472" t="s">
        <v>2592</v>
      </c>
      <c r="E472" t="s">
        <v>734</v>
      </c>
      <c r="F472" t="s">
        <v>867</v>
      </c>
      <c r="G472" t="s">
        <v>2021</v>
      </c>
      <c r="H472" t="s">
        <v>734</v>
      </c>
      <c r="I472"/>
      <c r="J472"/>
      <c r="K472"/>
      <c r="L472" t="s">
        <v>2592</v>
      </c>
      <c r="M472" t="s">
        <v>734</v>
      </c>
      <c r="N472" t="s">
        <v>2099</v>
      </c>
      <c r="O472"/>
      <c r="P472"/>
      <c r="Q472" t="s">
        <v>867</v>
      </c>
      <c r="S472"/>
      <c r="T472"/>
      <c r="U472"/>
      <c r="V472"/>
      <c r="W472" t="s">
        <v>867</v>
      </c>
      <c r="X472"/>
      <c r="Y472"/>
      <c r="Z472" t="s">
        <v>867</v>
      </c>
      <c r="AA472" t="s">
        <v>12318</v>
      </c>
      <c r="AB472" t="s">
        <v>2021</v>
      </c>
      <c r="AC472" t="s">
        <v>2099</v>
      </c>
      <c r="AD472" s="163" t="s">
        <v>12941</v>
      </c>
      <c r="AE472" s="163" t="s">
        <v>734</v>
      </c>
    </row>
    <row r="473" spans="1:31" hidden="1" x14ac:dyDescent="0.35">
      <c r="A473" s="159" t="s">
        <v>7582</v>
      </c>
      <c r="B473" s="180"/>
      <c r="C473" t="s">
        <v>2022</v>
      </c>
      <c r="D473" t="s">
        <v>2523</v>
      </c>
      <c r="E473" t="s">
        <v>736</v>
      </c>
      <c r="F473" t="s">
        <v>867</v>
      </c>
      <c r="G473" t="s">
        <v>2022</v>
      </c>
      <c r="H473" t="s">
        <v>736</v>
      </c>
      <c r="I473"/>
      <c r="J473"/>
      <c r="K473"/>
      <c r="L473" t="s">
        <v>2523</v>
      </c>
      <c r="M473" t="s">
        <v>736</v>
      </c>
      <c r="N473" t="s">
        <v>2099</v>
      </c>
      <c r="O473"/>
      <c r="P473"/>
      <c r="Q473" t="s">
        <v>867</v>
      </c>
      <c r="S473"/>
      <c r="T473"/>
      <c r="U473"/>
      <c r="V473"/>
      <c r="W473" t="s">
        <v>867</v>
      </c>
      <c r="X473"/>
      <c r="Y473"/>
      <c r="Z473" t="s">
        <v>867</v>
      </c>
      <c r="AA473" t="s">
        <v>12318</v>
      </c>
      <c r="AB473" t="s">
        <v>2022</v>
      </c>
      <c r="AC473" t="s">
        <v>2099</v>
      </c>
      <c r="AD473" s="163" t="s">
        <v>12942</v>
      </c>
      <c r="AE473" s="163" t="s">
        <v>736</v>
      </c>
    </row>
    <row r="474" spans="1:31" hidden="1" x14ac:dyDescent="0.35">
      <c r="A474" s="159" t="s">
        <v>7583</v>
      </c>
      <c r="B474" s="181"/>
      <c r="C474" t="s">
        <v>3116</v>
      </c>
      <c r="D474" t="s">
        <v>2920</v>
      </c>
      <c r="E474" t="s">
        <v>737</v>
      </c>
      <c r="F474" t="s">
        <v>867</v>
      </c>
      <c r="G474"/>
      <c r="H474"/>
      <c r="I474"/>
      <c r="J474"/>
      <c r="K474"/>
      <c r="L474"/>
      <c r="M474"/>
      <c r="N474" t="s">
        <v>867</v>
      </c>
      <c r="O474" t="s">
        <v>2920</v>
      </c>
      <c r="P474" t="s">
        <v>737</v>
      </c>
      <c r="Q474" t="s">
        <v>2083</v>
      </c>
      <c r="S474"/>
      <c r="T474"/>
      <c r="U474"/>
      <c r="V474"/>
      <c r="W474" t="s">
        <v>867</v>
      </c>
      <c r="X474"/>
      <c r="Y474"/>
      <c r="Z474" t="s">
        <v>867</v>
      </c>
      <c r="AA474" t="s">
        <v>12332</v>
      </c>
      <c r="AB474" t="s">
        <v>3116</v>
      </c>
      <c r="AC474" t="s">
        <v>2083</v>
      </c>
      <c r="AD474" s="163" t="s">
        <v>12943</v>
      </c>
      <c r="AE474" s="163" t="s">
        <v>737</v>
      </c>
    </row>
    <row r="475" spans="1:31" hidden="1" x14ac:dyDescent="0.35">
      <c r="A475" s="159" t="s">
        <v>7584</v>
      </c>
      <c r="B475" s="180"/>
      <c r="C475" t="s">
        <v>2023</v>
      </c>
      <c r="D475" t="s">
        <v>2557</v>
      </c>
      <c r="E475" t="s">
        <v>1464</v>
      </c>
      <c r="F475" t="s">
        <v>867</v>
      </c>
      <c r="G475" t="s">
        <v>2023</v>
      </c>
      <c r="H475" t="s">
        <v>1464</v>
      </c>
      <c r="I475"/>
      <c r="J475"/>
      <c r="K475"/>
      <c r="L475" t="s">
        <v>2557</v>
      </c>
      <c r="M475" t="s">
        <v>1464</v>
      </c>
      <c r="N475" t="s">
        <v>2099</v>
      </c>
      <c r="O475"/>
      <c r="P475"/>
      <c r="Q475" t="s">
        <v>867</v>
      </c>
      <c r="S475"/>
      <c r="T475"/>
      <c r="U475"/>
      <c r="V475"/>
      <c r="W475" t="s">
        <v>867</v>
      </c>
      <c r="X475"/>
      <c r="Y475"/>
      <c r="Z475" t="s">
        <v>867</v>
      </c>
      <c r="AA475" t="s">
        <v>12318</v>
      </c>
      <c r="AB475" t="s">
        <v>2023</v>
      </c>
      <c r="AC475" t="s">
        <v>2099</v>
      </c>
      <c r="AD475" s="163" t="s">
        <v>12944</v>
      </c>
      <c r="AE475" s="163" t="s">
        <v>1464</v>
      </c>
    </row>
    <row r="476" spans="1:31" hidden="1" x14ac:dyDescent="0.35">
      <c r="A476" s="159" t="s">
        <v>7585</v>
      </c>
      <c r="B476" s="181"/>
      <c r="C476" t="s">
        <v>3290</v>
      </c>
      <c r="D476" t="s">
        <v>2981</v>
      </c>
      <c r="E476" t="s">
        <v>21</v>
      </c>
      <c r="F476" t="s">
        <v>2083</v>
      </c>
      <c r="G476"/>
      <c r="H476"/>
      <c r="I476"/>
      <c r="J476"/>
      <c r="K476"/>
      <c r="L476"/>
      <c r="M476"/>
      <c r="N476" t="s">
        <v>867</v>
      </c>
      <c r="O476" t="s">
        <v>2981</v>
      </c>
      <c r="P476" t="s">
        <v>21</v>
      </c>
      <c r="Q476" t="s">
        <v>2083</v>
      </c>
      <c r="S476"/>
      <c r="T476"/>
      <c r="U476"/>
      <c r="V476"/>
      <c r="W476" t="s">
        <v>867</v>
      </c>
      <c r="X476"/>
      <c r="Y476"/>
      <c r="Z476" t="s">
        <v>867</v>
      </c>
      <c r="AA476" t="s">
        <v>12317</v>
      </c>
      <c r="AB476" t="s">
        <v>3290</v>
      </c>
      <c r="AC476" t="s">
        <v>2083</v>
      </c>
      <c r="AD476" s="163" t="s">
        <v>12945</v>
      </c>
      <c r="AE476" s="163" t="s">
        <v>21</v>
      </c>
    </row>
    <row r="477" spans="1:31" hidden="1" x14ac:dyDescent="0.35">
      <c r="A477" s="159" t="s">
        <v>7586</v>
      </c>
      <c r="B477" s="180"/>
      <c r="C477" t="s">
        <v>2025</v>
      </c>
      <c r="D477" t="s">
        <v>2025</v>
      </c>
      <c r="E477" t="s">
        <v>739</v>
      </c>
      <c r="F477" t="s">
        <v>867</v>
      </c>
      <c r="G477" t="s">
        <v>2025</v>
      </c>
      <c r="H477" t="s">
        <v>739</v>
      </c>
      <c r="I477"/>
      <c r="J477"/>
      <c r="K477"/>
      <c r="L477"/>
      <c r="M477"/>
      <c r="N477" t="s">
        <v>867</v>
      </c>
      <c r="O477"/>
      <c r="P477"/>
      <c r="Q477" t="s">
        <v>867</v>
      </c>
      <c r="S477"/>
      <c r="T477"/>
      <c r="U477"/>
      <c r="V477"/>
      <c r="W477" t="s">
        <v>867</v>
      </c>
      <c r="X477"/>
      <c r="Y477"/>
      <c r="Z477" t="s">
        <v>867</v>
      </c>
      <c r="AA477" t="s">
        <v>12323</v>
      </c>
      <c r="AB477" t="s">
        <v>2025</v>
      </c>
      <c r="AC477" t="s">
        <v>8418</v>
      </c>
      <c r="AD477" s="163" t="s">
        <v>12946</v>
      </c>
      <c r="AE477" s="163" t="s">
        <v>739</v>
      </c>
    </row>
    <row r="478" spans="1:31" x14ac:dyDescent="0.35">
      <c r="A478" s="159" t="s">
        <v>7587</v>
      </c>
      <c r="B478" s="181"/>
      <c r="C478" t="s">
        <v>2026</v>
      </c>
      <c r="D478" t="s">
        <v>2026</v>
      </c>
      <c r="E478" t="s">
        <v>741</v>
      </c>
      <c r="F478" t="s">
        <v>867</v>
      </c>
      <c r="G478" t="s">
        <v>2026</v>
      </c>
      <c r="H478" t="s">
        <v>741</v>
      </c>
      <c r="I478"/>
      <c r="J478"/>
      <c r="K478"/>
      <c r="L478"/>
      <c r="M478"/>
      <c r="N478" t="s">
        <v>867</v>
      </c>
      <c r="O478"/>
      <c r="P478"/>
      <c r="Q478" t="s">
        <v>867</v>
      </c>
      <c r="S478" t="s">
        <v>10932</v>
      </c>
      <c r="T478" t="s">
        <v>12227</v>
      </c>
      <c r="U478" t="s">
        <v>2127</v>
      </c>
      <c r="V478"/>
      <c r="W478" t="s">
        <v>867</v>
      </c>
      <c r="X478"/>
      <c r="Y478"/>
      <c r="Z478" t="s">
        <v>867</v>
      </c>
      <c r="AA478" t="s">
        <v>12311</v>
      </c>
      <c r="AB478" t="s">
        <v>2026</v>
      </c>
      <c r="AC478" t="s">
        <v>8418</v>
      </c>
      <c r="AD478" s="163" t="s">
        <v>12947</v>
      </c>
      <c r="AE478" s="163" t="s">
        <v>741</v>
      </c>
    </row>
    <row r="479" spans="1:31" hidden="1" x14ac:dyDescent="0.35">
      <c r="A479" s="159" t="s">
        <v>7588</v>
      </c>
      <c r="B479" s="180"/>
      <c r="C479" t="s">
        <v>2027</v>
      </c>
      <c r="D479" t="s">
        <v>2027</v>
      </c>
      <c r="E479" t="s">
        <v>743</v>
      </c>
      <c r="F479" t="s">
        <v>867</v>
      </c>
      <c r="G479" t="s">
        <v>2027</v>
      </c>
      <c r="H479" t="s">
        <v>743</v>
      </c>
      <c r="I479"/>
      <c r="J479"/>
      <c r="K479"/>
      <c r="L479"/>
      <c r="M479"/>
      <c r="N479" t="s">
        <v>867</v>
      </c>
      <c r="O479"/>
      <c r="P479"/>
      <c r="Q479" t="s">
        <v>867</v>
      </c>
      <c r="S479"/>
      <c r="T479"/>
      <c r="U479"/>
      <c r="V479"/>
      <c r="W479" t="s">
        <v>867</v>
      </c>
      <c r="X479"/>
      <c r="Y479"/>
      <c r="Z479" t="s">
        <v>867</v>
      </c>
      <c r="AA479" t="s">
        <v>12323</v>
      </c>
      <c r="AB479" t="s">
        <v>2027</v>
      </c>
      <c r="AC479" t="s">
        <v>8418</v>
      </c>
      <c r="AD479" s="163" t="s">
        <v>12948</v>
      </c>
      <c r="AE479" s="163" t="s">
        <v>743</v>
      </c>
    </row>
    <row r="480" spans="1:31" hidden="1" x14ac:dyDescent="0.35">
      <c r="A480" s="159" t="s">
        <v>7589</v>
      </c>
      <c r="B480" s="181"/>
      <c r="C480" t="s">
        <v>2029</v>
      </c>
      <c r="D480" t="s">
        <v>2029</v>
      </c>
      <c r="E480" t="s">
        <v>744</v>
      </c>
      <c r="F480" t="s">
        <v>867</v>
      </c>
      <c r="G480" t="s">
        <v>2029</v>
      </c>
      <c r="H480" t="s">
        <v>744</v>
      </c>
      <c r="I480"/>
      <c r="J480"/>
      <c r="K480"/>
      <c r="L480"/>
      <c r="M480"/>
      <c r="N480" t="s">
        <v>867</v>
      </c>
      <c r="O480"/>
      <c r="P480"/>
      <c r="Q480" t="s">
        <v>867</v>
      </c>
      <c r="S480"/>
      <c r="T480"/>
      <c r="U480"/>
      <c r="V480"/>
      <c r="W480" t="s">
        <v>867</v>
      </c>
      <c r="X480"/>
      <c r="Y480"/>
      <c r="Z480" t="s">
        <v>867</v>
      </c>
      <c r="AA480" t="s">
        <v>12323</v>
      </c>
      <c r="AB480" t="s">
        <v>2029</v>
      </c>
      <c r="AC480" t="s">
        <v>8418</v>
      </c>
      <c r="AD480" s="163" t="s">
        <v>12949</v>
      </c>
      <c r="AE480" s="163" t="s">
        <v>744</v>
      </c>
    </row>
    <row r="481" spans="1:31" hidden="1" x14ac:dyDescent="0.35">
      <c r="A481" s="159" t="s">
        <v>7590</v>
      </c>
      <c r="B481" s="180"/>
      <c r="C481" t="s">
        <v>2028</v>
      </c>
      <c r="D481" t="s">
        <v>2028</v>
      </c>
      <c r="E481" t="s">
        <v>1466</v>
      </c>
      <c r="F481" t="s">
        <v>867</v>
      </c>
      <c r="G481" t="s">
        <v>2028</v>
      </c>
      <c r="H481" t="s">
        <v>1466</v>
      </c>
      <c r="I481"/>
      <c r="J481"/>
      <c r="K481"/>
      <c r="L481"/>
      <c r="M481"/>
      <c r="N481" t="s">
        <v>867</v>
      </c>
      <c r="O481"/>
      <c r="P481"/>
      <c r="Q481" t="s">
        <v>867</v>
      </c>
      <c r="S481"/>
      <c r="T481"/>
      <c r="U481"/>
      <c r="V481"/>
      <c r="W481" t="s">
        <v>867</v>
      </c>
      <c r="X481"/>
      <c r="Y481"/>
      <c r="Z481" t="s">
        <v>867</v>
      </c>
      <c r="AA481" t="s">
        <v>12323</v>
      </c>
      <c r="AB481" t="s">
        <v>2028</v>
      </c>
      <c r="AC481" t="s">
        <v>8418</v>
      </c>
      <c r="AD481" s="163" t="s">
        <v>12950</v>
      </c>
      <c r="AE481" s="163" t="s">
        <v>12951</v>
      </c>
    </row>
    <row r="482" spans="1:31" x14ac:dyDescent="0.35">
      <c r="A482" s="159" t="s">
        <v>7591</v>
      </c>
      <c r="B482" s="181"/>
      <c r="C482" t="s">
        <v>10907</v>
      </c>
      <c r="D482" t="s">
        <v>10907</v>
      </c>
      <c r="E482" t="s">
        <v>10239</v>
      </c>
      <c r="F482" t="s">
        <v>867</v>
      </c>
      <c r="G482"/>
      <c r="H482"/>
      <c r="I482"/>
      <c r="J482"/>
      <c r="K482"/>
      <c r="L482"/>
      <c r="M482"/>
      <c r="N482"/>
      <c r="O482"/>
      <c r="P482"/>
      <c r="Q482"/>
      <c r="S482" t="s">
        <v>10907</v>
      </c>
      <c r="T482" t="s">
        <v>10239</v>
      </c>
      <c r="U482" t="s">
        <v>2127</v>
      </c>
      <c r="V482"/>
      <c r="W482"/>
      <c r="X482"/>
      <c r="Y482"/>
      <c r="Z482"/>
      <c r="AA482" t="s">
        <v>12311</v>
      </c>
      <c r="AB482" t="s">
        <v>10907</v>
      </c>
      <c r="AC482" t="s">
        <v>2127</v>
      </c>
      <c r="AD482" s="163" t="s">
        <v>12952</v>
      </c>
      <c r="AE482" s="163" t="s">
        <v>12953</v>
      </c>
    </row>
    <row r="483" spans="1:31" hidden="1" x14ac:dyDescent="0.35">
      <c r="A483" s="159" t="s">
        <v>7592</v>
      </c>
      <c r="B483" s="180"/>
      <c r="C483" t="s">
        <v>3104</v>
      </c>
      <c r="D483" t="s">
        <v>2921</v>
      </c>
      <c r="E483" t="s">
        <v>748</v>
      </c>
      <c r="F483" t="s">
        <v>2083</v>
      </c>
      <c r="G483"/>
      <c r="H483"/>
      <c r="I483"/>
      <c r="J483"/>
      <c r="K483"/>
      <c r="L483"/>
      <c r="M483"/>
      <c r="N483" t="s">
        <v>867</v>
      </c>
      <c r="O483" t="s">
        <v>2921</v>
      </c>
      <c r="P483" t="s">
        <v>748</v>
      </c>
      <c r="Q483" t="s">
        <v>2083</v>
      </c>
      <c r="S483"/>
      <c r="T483"/>
      <c r="U483"/>
      <c r="V483"/>
      <c r="W483" t="s">
        <v>867</v>
      </c>
      <c r="X483"/>
      <c r="Y483"/>
      <c r="Z483" t="s">
        <v>867</v>
      </c>
      <c r="AA483" t="s">
        <v>12317</v>
      </c>
      <c r="AB483" t="s">
        <v>3104</v>
      </c>
      <c r="AC483" t="s">
        <v>2083</v>
      </c>
      <c r="AD483" s="163" t="s">
        <v>12954</v>
      </c>
      <c r="AE483" s="163" t="s">
        <v>748</v>
      </c>
    </row>
    <row r="484" spans="1:31" x14ac:dyDescent="0.35">
      <c r="A484" s="159" t="s">
        <v>7593</v>
      </c>
      <c r="B484" s="181"/>
      <c r="C484" t="s">
        <v>12272</v>
      </c>
      <c r="D484" t="s">
        <v>12272</v>
      </c>
      <c r="E484" t="s">
        <v>10579</v>
      </c>
      <c r="F484" t="s">
        <v>867</v>
      </c>
      <c r="G484"/>
      <c r="H484"/>
      <c r="I484"/>
      <c r="J484"/>
      <c r="K484"/>
      <c r="L484"/>
      <c r="M484"/>
      <c r="N484"/>
      <c r="O484"/>
      <c r="P484"/>
      <c r="Q484"/>
      <c r="S484" t="s">
        <v>12272</v>
      </c>
      <c r="T484" t="s">
        <v>10579</v>
      </c>
      <c r="U484" t="s">
        <v>2127</v>
      </c>
      <c r="V484"/>
      <c r="W484"/>
      <c r="X484"/>
      <c r="Y484"/>
      <c r="Z484"/>
      <c r="AA484" t="s">
        <v>12311</v>
      </c>
      <c r="AB484" t="s">
        <v>12272</v>
      </c>
      <c r="AC484" t="s">
        <v>2127</v>
      </c>
      <c r="AD484" s="163" t="s">
        <v>12955</v>
      </c>
      <c r="AE484" s="163" t="s">
        <v>10579</v>
      </c>
    </row>
    <row r="485" spans="1:31" x14ac:dyDescent="0.35">
      <c r="A485" s="159" t="s">
        <v>7594</v>
      </c>
      <c r="B485" s="180"/>
      <c r="C485" t="s">
        <v>12273</v>
      </c>
      <c r="D485" t="s">
        <v>12273</v>
      </c>
      <c r="E485" t="s">
        <v>10585</v>
      </c>
      <c r="F485" t="s">
        <v>867</v>
      </c>
      <c r="G485"/>
      <c r="H485"/>
      <c r="I485"/>
      <c r="J485"/>
      <c r="K485"/>
      <c r="L485"/>
      <c r="M485"/>
      <c r="N485"/>
      <c r="O485"/>
      <c r="P485"/>
      <c r="Q485"/>
      <c r="S485" t="s">
        <v>12273</v>
      </c>
      <c r="T485" t="s">
        <v>10585</v>
      </c>
      <c r="U485" t="s">
        <v>2127</v>
      </c>
      <c r="V485"/>
      <c r="W485"/>
      <c r="X485"/>
      <c r="Y485"/>
      <c r="Z485"/>
      <c r="AA485" t="s">
        <v>12311</v>
      </c>
      <c r="AB485" t="s">
        <v>12273</v>
      </c>
      <c r="AC485" t="s">
        <v>2127</v>
      </c>
      <c r="AD485" s="163" t="s">
        <v>12956</v>
      </c>
      <c r="AE485" s="163" t="s">
        <v>10585</v>
      </c>
    </row>
    <row r="486" spans="1:31" x14ac:dyDescent="0.35">
      <c r="A486" s="159" t="s">
        <v>7595</v>
      </c>
      <c r="B486" s="181"/>
      <c r="C486" t="s">
        <v>12274</v>
      </c>
      <c r="D486" t="s">
        <v>12274</v>
      </c>
      <c r="E486" t="s">
        <v>705</v>
      </c>
      <c r="F486" t="s">
        <v>867</v>
      </c>
      <c r="G486"/>
      <c r="H486"/>
      <c r="I486"/>
      <c r="J486"/>
      <c r="K486"/>
      <c r="L486"/>
      <c r="M486"/>
      <c r="N486"/>
      <c r="O486"/>
      <c r="P486"/>
      <c r="Q486"/>
      <c r="S486" t="s">
        <v>12274</v>
      </c>
      <c r="T486" t="s">
        <v>705</v>
      </c>
      <c r="U486" t="s">
        <v>2127</v>
      </c>
      <c r="V486"/>
      <c r="W486"/>
      <c r="X486"/>
      <c r="Y486"/>
      <c r="Z486"/>
      <c r="AA486" t="s">
        <v>12311</v>
      </c>
      <c r="AB486" t="s">
        <v>12274</v>
      </c>
      <c r="AC486" t="s">
        <v>2127</v>
      </c>
      <c r="AD486" s="163" t="s">
        <v>12957</v>
      </c>
      <c r="AE486" s="163" t="s">
        <v>705</v>
      </c>
    </row>
    <row r="487" spans="1:31" hidden="1" x14ac:dyDescent="0.35">
      <c r="A487" s="159" t="s">
        <v>7596</v>
      </c>
      <c r="B487" s="180"/>
      <c r="C487" t="s">
        <v>3805</v>
      </c>
      <c r="D487" t="s">
        <v>3805</v>
      </c>
      <c r="E487" t="s">
        <v>750</v>
      </c>
      <c r="F487" t="s">
        <v>2099</v>
      </c>
      <c r="G487"/>
      <c r="H487"/>
      <c r="I487"/>
      <c r="J487"/>
      <c r="K487"/>
      <c r="L487"/>
      <c r="M487"/>
      <c r="N487" t="s">
        <v>867</v>
      </c>
      <c r="O487"/>
      <c r="P487"/>
      <c r="Q487" t="s">
        <v>867</v>
      </c>
      <c r="S487"/>
      <c r="T487"/>
      <c r="U487"/>
      <c r="V487"/>
      <c r="W487" t="s">
        <v>867</v>
      </c>
      <c r="X487"/>
      <c r="Y487"/>
      <c r="Z487" t="s">
        <v>867</v>
      </c>
      <c r="AA487" t="s">
        <v>12322</v>
      </c>
      <c r="AB487" t="s">
        <v>3805</v>
      </c>
      <c r="AC487" t="s">
        <v>8417</v>
      </c>
      <c r="AD487" s="163" t="s">
        <v>12958</v>
      </c>
      <c r="AE487" s="163" t="s">
        <v>750</v>
      </c>
    </row>
    <row r="488" spans="1:31" hidden="1" x14ac:dyDescent="0.35">
      <c r="A488" s="159" t="s">
        <v>7597</v>
      </c>
      <c r="B488" s="181"/>
      <c r="C488" t="s">
        <v>3384</v>
      </c>
      <c r="D488" t="s">
        <v>2958</v>
      </c>
      <c r="E488" t="s">
        <v>2438</v>
      </c>
      <c r="F488" t="s">
        <v>2083</v>
      </c>
      <c r="G488"/>
      <c r="H488"/>
      <c r="I488"/>
      <c r="J488"/>
      <c r="K488"/>
      <c r="L488"/>
      <c r="M488"/>
      <c r="N488" t="s">
        <v>867</v>
      </c>
      <c r="O488" t="s">
        <v>2958</v>
      </c>
      <c r="P488" t="s">
        <v>2438</v>
      </c>
      <c r="Q488" t="s">
        <v>2083</v>
      </c>
      <c r="S488"/>
      <c r="T488"/>
      <c r="U488"/>
      <c r="V488"/>
      <c r="W488" t="s">
        <v>867</v>
      </c>
      <c r="X488"/>
      <c r="Y488"/>
      <c r="Z488" t="s">
        <v>867</v>
      </c>
      <c r="AA488" t="s">
        <v>12317</v>
      </c>
      <c r="AB488" t="s">
        <v>3384</v>
      </c>
      <c r="AC488" t="s">
        <v>2083</v>
      </c>
      <c r="AD488" s="163" t="s">
        <v>12959</v>
      </c>
      <c r="AE488" s="163" t="s">
        <v>12960</v>
      </c>
    </row>
    <row r="489" spans="1:31" hidden="1" x14ac:dyDescent="0.35">
      <c r="A489" s="159" t="s">
        <v>7598</v>
      </c>
      <c r="B489" s="180"/>
      <c r="C489" t="s">
        <v>11623</v>
      </c>
      <c r="D489" t="s">
        <v>11623</v>
      </c>
      <c r="E489" t="s">
        <v>11624</v>
      </c>
      <c r="F489" t="s">
        <v>867</v>
      </c>
      <c r="G489"/>
      <c r="H489"/>
      <c r="I489"/>
      <c r="J489"/>
      <c r="K489"/>
      <c r="L489"/>
      <c r="M489"/>
      <c r="N489"/>
      <c r="O489"/>
      <c r="P489"/>
      <c r="Q489"/>
      <c r="R489" t="s">
        <v>11623</v>
      </c>
      <c r="S489"/>
      <c r="T489"/>
      <c r="U489"/>
      <c r="V489" t="s">
        <v>11624</v>
      </c>
      <c r="W489" t="s">
        <v>2096</v>
      </c>
      <c r="X489"/>
      <c r="Y489"/>
      <c r="Z489" t="s">
        <v>867</v>
      </c>
      <c r="AA489" t="s">
        <v>12319</v>
      </c>
      <c r="AB489" t="s">
        <v>11623</v>
      </c>
      <c r="AC489" t="s">
        <v>2096</v>
      </c>
      <c r="AD489" s="163" t="s">
        <v>12961</v>
      </c>
      <c r="AE489" s="163" t="s">
        <v>11624</v>
      </c>
    </row>
    <row r="490" spans="1:31" x14ac:dyDescent="0.35">
      <c r="A490" s="159" t="s">
        <v>7599</v>
      </c>
      <c r="B490" s="181"/>
      <c r="C490" t="s">
        <v>12276</v>
      </c>
      <c r="D490" t="s">
        <v>12276</v>
      </c>
      <c r="E490" t="s">
        <v>752</v>
      </c>
      <c r="F490" t="s">
        <v>867</v>
      </c>
      <c r="G490"/>
      <c r="H490"/>
      <c r="I490"/>
      <c r="J490"/>
      <c r="K490"/>
      <c r="L490"/>
      <c r="M490"/>
      <c r="N490"/>
      <c r="O490"/>
      <c r="P490"/>
      <c r="Q490"/>
      <c r="S490" t="s">
        <v>12276</v>
      </c>
      <c r="T490" t="s">
        <v>752</v>
      </c>
      <c r="U490" t="s">
        <v>2127</v>
      </c>
      <c r="V490"/>
      <c r="W490"/>
      <c r="X490"/>
      <c r="Y490"/>
      <c r="Z490"/>
      <c r="AA490" t="s">
        <v>12311</v>
      </c>
      <c r="AB490" t="s">
        <v>12276</v>
      </c>
      <c r="AC490" t="s">
        <v>2127</v>
      </c>
      <c r="AD490" s="163" t="s">
        <v>12962</v>
      </c>
      <c r="AE490" s="163" t="s">
        <v>752</v>
      </c>
    </row>
    <row r="491" spans="1:31" x14ac:dyDescent="0.35">
      <c r="A491" s="159" t="s">
        <v>7600</v>
      </c>
      <c r="B491" s="180"/>
      <c r="C491" t="s">
        <v>12286</v>
      </c>
      <c r="D491" t="s">
        <v>12286</v>
      </c>
      <c r="E491" t="s">
        <v>12287</v>
      </c>
      <c r="F491" t="s">
        <v>867</v>
      </c>
      <c r="G491"/>
      <c r="H491"/>
      <c r="I491"/>
      <c r="J491"/>
      <c r="K491"/>
      <c r="L491"/>
      <c r="M491"/>
      <c r="N491"/>
      <c r="O491"/>
      <c r="P491"/>
      <c r="Q491"/>
      <c r="S491" t="s">
        <v>12286</v>
      </c>
      <c r="T491" t="s">
        <v>12287</v>
      </c>
      <c r="U491" t="s">
        <v>2127</v>
      </c>
      <c r="V491"/>
      <c r="W491"/>
      <c r="X491"/>
      <c r="Y491"/>
      <c r="Z491"/>
      <c r="AA491" t="s">
        <v>12311</v>
      </c>
      <c r="AB491" t="s">
        <v>12286</v>
      </c>
      <c r="AC491" t="s">
        <v>2127</v>
      </c>
      <c r="AD491" s="163" t="s">
        <v>12963</v>
      </c>
      <c r="AE491" s="163" t="s">
        <v>12964</v>
      </c>
    </row>
    <row r="492" spans="1:31" hidden="1" x14ac:dyDescent="0.35">
      <c r="A492" s="159" t="s">
        <v>7601</v>
      </c>
      <c r="B492" s="181"/>
      <c r="C492" t="s">
        <v>5298</v>
      </c>
      <c r="D492" t="s">
        <v>5298</v>
      </c>
      <c r="E492" t="s">
        <v>2434</v>
      </c>
      <c r="F492" t="s">
        <v>2100</v>
      </c>
      <c r="G492"/>
      <c r="H492"/>
      <c r="I492" t="s">
        <v>5298</v>
      </c>
      <c r="J492" t="s">
        <v>2434</v>
      </c>
      <c r="K492" t="s">
        <v>2100</v>
      </c>
      <c r="L492"/>
      <c r="M492"/>
      <c r="N492" t="s">
        <v>867</v>
      </c>
      <c r="O492"/>
      <c r="P492"/>
      <c r="Q492" t="s">
        <v>867</v>
      </c>
      <c r="S492"/>
      <c r="T492"/>
      <c r="U492"/>
      <c r="V492"/>
      <c r="W492" t="s">
        <v>867</v>
      </c>
      <c r="X492"/>
      <c r="Y492"/>
      <c r="Z492" t="s">
        <v>867</v>
      </c>
      <c r="AA492" t="s">
        <v>12334</v>
      </c>
      <c r="AB492" t="s">
        <v>5298</v>
      </c>
      <c r="AC492" t="s">
        <v>4850</v>
      </c>
      <c r="AD492" s="163" t="s">
        <v>12965</v>
      </c>
      <c r="AE492" s="163" t="s">
        <v>12966</v>
      </c>
    </row>
    <row r="493" spans="1:31" hidden="1" x14ac:dyDescent="0.35">
      <c r="A493" s="159" t="s">
        <v>7602</v>
      </c>
      <c r="B493" s="180"/>
      <c r="C493" t="s">
        <v>4040</v>
      </c>
      <c r="D493" t="s">
        <v>4040</v>
      </c>
      <c r="E493" t="s">
        <v>4041</v>
      </c>
      <c r="F493" t="s">
        <v>867</v>
      </c>
      <c r="G493"/>
      <c r="H493"/>
      <c r="I493"/>
      <c r="J493"/>
      <c r="K493"/>
      <c r="L493"/>
      <c r="M493"/>
      <c r="N493" t="s">
        <v>867</v>
      </c>
      <c r="O493"/>
      <c r="P493"/>
      <c r="Q493" t="s">
        <v>867</v>
      </c>
      <c r="S493"/>
      <c r="T493"/>
      <c r="U493"/>
      <c r="V493"/>
      <c r="W493" t="s">
        <v>867</v>
      </c>
      <c r="X493"/>
      <c r="Y493"/>
      <c r="Z493" t="s">
        <v>867</v>
      </c>
      <c r="AA493" t="s">
        <v>12323</v>
      </c>
      <c r="AB493" t="s">
        <v>4040</v>
      </c>
      <c r="AC493" t="s">
        <v>8417</v>
      </c>
      <c r="AD493" s="163" t="s">
        <v>12967</v>
      </c>
      <c r="AE493" s="163" t="s">
        <v>12968</v>
      </c>
    </row>
    <row r="494" spans="1:31" hidden="1" x14ac:dyDescent="0.35">
      <c r="A494" s="159" t="s">
        <v>7603</v>
      </c>
      <c r="B494" s="181"/>
      <c r="C494" t="s">
        <v>2034</v>
      </c>
      <c r="D494" t="s">
        <v>2034</v>
      </c>
      <c r="E494" t="s">
        <v>753</v>
      </c>
      <c r="F494" t="s">
        <v>867</v>
      </c>
      <c r="G494" t="s">
        <v>2034</v>
      </c>
      <c r="H494" t="s">
        <v>753</v>
      </c>
      <c r="I494"/>
      <c r="J494"/>
      <c r="K494"/>
      <c r="L494"/>
      <c r="M494"/>
      <c r="N494" t="s">
        <v>867</v>
      </c>
      <c r="O494"/>
      <c r="P494"/>
      <c r="Q494" t="s">
        <v>867</v>
      </c>
      <c r="S494"/>
      <c r="T494"/>
      <c r="U494"/>
      <c r="V494"/>
      <c r="W494" t="s">
        <v>867</v>
      </c>
      <c r="X494"/>
      <c r="Y494"/>
      <c r="Z494" t="s">
        <v>867</v>
      </c>
      <c r="AA494" t="s">
        <v>12323</v>
      </c>
      <c r="AB494" t="s">
        <v>2034</v>
      </c>
      <c r="AC494" t="s">
        <v>8418</v>
      </c>
      <c r="AD494" s="163" t="s">
        <v>12969</v>
      </c>
      <c r="AE494" s="163" t="s">
        <v>753</v>
      </c>
    </row>
    <row r="495" spans="1:31" hidden="1" x14ac:dyDescent="0.35">
      <c r="A495" s="159" t="s">
        <v>7604</v>
      </c>
      <c r="B495" s="180"/>
      <c r="C495" t="s">
        <v>3370</v>
      </c>
      <c r="D495" t="s">
        <v>2922</v>
      </c>
      <c r="E495" t="s">
        <v>756</v>
      </c>
      <c r="F495" t="s">
        <v>2083</v>
      </c>
      <c r="G495"/>
      <c r="H495"/>
      <c r="I495"/>
      <c r="J495"/>
      <c r="K495"/>
      <c r="L495"/>
      <c r="M495"/>
      <c r="N495" t="s">
        <v>867</v>
      </c>
      <c r="O495" t="s">
        <v>2922</v>
      </c>
      <c r="P495" t="s">
        <v>756</v>
      </c>
      <c r="Q495" t="s">
        <v>2083</v>
      </c>
      <c r="S495"/>
      <c r="T495"/>
      <c r="U495"/>
      <c r="V495"/>
      <c r="W495" t="s">
        <v>867</v>
      </c>
      <c r="X495"/>
      <c r="Y495"/>
      <c r="Z495" t="s">
        <v>867</v>
      </c>
      <c r="AA495" t="s">
        <v>12317</v>
      </c>
      <c r="AB495" t="s">
        <v>3370</v>
      </c>
      <c r="AC495" t="s">
        <v>2083</v>
      </c>
      <c r="AD495" s="163" t="s">
        <v>12970</v>
      </c>
      <c r="AE495" s="163" t="s">
        <v>756</v>
      </c>
    </row>
    <row r="496" spans="1:31" hidden="1" x14ac:dyDescent="0.35">
      <c r="A496" s="159" t="s">
        <v>7605</v>
      </c>
      <c r="B496" s="181"/>
      <c r="C496" t="s">
        <v>2037</v>
      </c>
      <c r="D496" t="s">
        <v>2037</v>
      </c>
      <c r="E496" t="s">
        <v>1479</v>
      </c>
      <c r="F496" t="s">
        <v>867</v>
      </c>
      <c r="G496" t="s">
        <v>2037</v>
      </c>
      <c r="H496" t="s">
        <v>1479</v>
      </c>
      <c r="I496"/>
      <c r="J496"/>
      <c r="K496"/>
      <c r="L496"/>
      <c r="M496"/>
      <c r="N496" t="s">
        <v>867</v>
      </c>
      <c r="O496"/>
      <c r="P496"/>
      <c r="Q496" t="s">
        <v>867</v>
      </c>
      <c r="S496"/>
      <c r="T496"/>
      <c r="U496"/>
      <c r="V496"/>
      <c r="W496" t="s">
        <v>867</v>
      </c>
      <c r="X496"/>
      <c r="Y496"/>
      <c r="Z496" t="s">
        <v>867</v>
      </c>
      <c r="AA496" t="s">
        <v>12323</v>
      </c>
      <c r="AB496" t="s">
        <v>2037</v>
      </c>
      <c r="AC496" t="s">
        <v>8418</v>
      </c>
      <c r="AD496" s="163" t="s">
        <v>12971</v>
      </c>
      <c r="AE496" s="163" t="s">
        <v>12972</v>
      </c>
    </row>
    <row r="497" spans="1:31" hidden="1" x14ac:dyDescent="0.35">
      <c r="A497" s="159" t="s">
        <v>7606</v>
      </c>
      <c r="B497" s="180"/>
      <c r="C497" t="s">
        <v>11614</v>
      </c>
      <c r="D497" t="s">
        <v>11614</v>
      </c>
      <c r="E497" t="s">
        <v>11615</v>
      </c>
      <c r="F497" t="s">
        <v>867</v>
      </c>
      <c r="G497"/>
      <c r="H497"/>
      <c r="I497"/>
      <c r="J497"/>
      <c r="K497"/>
      <c r="L497"/>
      <c r="M497"/>
      <c r="N497"/>
      <c r="O497"/>
      <c r="P497"/>
      <c r="Q497"/>
      <c r="R497" t="s">
        <v>11614</v>
      </c>
      <c r="S497"/>
      <c r="T497"/>
      <c r="U497"/>
      <c r="V497" t="s">
        <v>11615</v>
      </c>
      <c r="W497" t="s">
        <v>2096</v>
      </c>
      <c r="X497"/>
      <c r="Y497"/>
      <c r="Z497" t="s">
        <v>867</v>
      </c>
      <c r="AA497" t="s">
        <v>12319</v>
      </c>
      <c r="AB497" t="s">
        <v>11614</v>
      </c>
      <c r="AC497" t="s">
        <v>2096</v>
      </c>
      <c r="AD497" s="163" t="s">
        <v>12973</v>
      </c>
      <c r="AE497" s="163" t="s">
        <v>11615</v>
      </c>
    </row>
    <row r="498" spans="1:31" hidden="1" x14ac:dyDescent="0.35">
      <c r="A498" s="159" t="s">
        <v>7607</v>
      </c>
      <c r="B498" s="181"/>
      <c r="C498" t="s">
        <v>11617</v>
      </c>
      <c r="D498" t="s">
        <v>11617</v>
      </c>
      <c r="E498" t="s">
        <v>11618</v>
      </c>
      <c r="F498" t="s">
        <v>867</v>
      </c>
      <c r="G498"/>
      <c r="H498"/>
      <c r="I498"/>
      <c r="J498"/>
      <c r="K498"/>
      <c r="L498"/>
      <c r="M498"/>
      <c r="N498"/>
      <c r="O498"/>
      <c r="P498"/>
      <c r="Q498"/>
      <c r="R498" t="s">
        <v>11617</v>
      </c>
      <c r="S498"/>
      <c r="T498"/>
      <c r="U498"/>
      <c r="V498" t="s">
        <v>11618</v>
      </c>
      <c r="W498" t="s">
        <v>2096</v>
      </c>
      <c r="X498"/>
      <c r="Y498"/>
      <c r="Z498" t="s">
        <v>867</v>
      </c>
      <c r="AA498" t="s">
        <v>12319</v>
      </c>
      <c r="AB498" t="s">
        <v>11617</v>
      </c>
      <c r="AC498" t="s">
        <v>2096</v>
      </c>
      <c r="AD498" s="163" t="s">
        <v>12974</v>
      </c>
      <c r="AE498" s="163" t="s">
        <v>11618</v>
      </c>
    </row>
    <row r="499" spans="1:31" hidden="1" x14ac:dyDescent="0.35">
      <c r="A499" s="159" t="s">
        <v>7608</v>
      </c>
      <c r="B499" s="180"/>
      <c r="C499" t="s">
        <v>2669</v>
      </c>
      <c r="D499" t="s">
        <v>2669</v>
      </c>
      <c r="E499" t="s">
        <v>760</v>
      </c>
      <c r="F499" t="s">
        <v>2099</v>
      </c>
      <c r="G499"/>
      <c r="H499"/>
      <c r="I499"/>
      <c r="J499"/>
      <c r="K499"/>
      <c r="L499" t="s">
        <v>2669</v>
      </c>
      <c r="M499" t="s">
        <v>760</v>
      </c>
      <c r="N499" t="s">
        <v>2099</v>
      </c>
      <c r="O499"/>
      <c r="P499"/>
      <c r="Q499" t="s">
        <v>867</v>
      </c>
      <c r="S499"/>
      <c r="T499"/>
      <c r="U499"/>
      <c r="V499"/>
      <c r="W499" t="s">
        <v>867</v>
      </c>
      <c r="X499"/>
      <c r="Y499"/>
      <c r="Z499" t="s">
        <v>867</v>
      </c>
      <c r="AA499" t="s">
        <v>12362</v>
      </c>
      <c r="AB499" t="s">
        <v>2669</v>
      </c>
      <c r="AC499" t="s">
        <v>2099</v>
      </c>
      <c r="AD499" s="163" t="s">
        <v>12975</v>
      </c>
      <c r="AE499" s="163" t="s">
        <v>760</v>
      </c>
    </row>
    <row r="500" spans="1:31" hidden="1" x14ac:dyDescent="0.35">
      <c r="A500" s="159" t="s">
        <v>7609</v>
      </c>
      <c r="B500" s="181"/>
      <c r="C500" t="s">
        <v>4793</v>
      </c>
      <c r="D500" t="s">
        <v>4793</v>
      </c>
      <c r="E500" t="s">
        <v>7046</v>
      </c>
      <c r="F500" t="s">
        <v>2127</v>
      </c>
      <c r="G500" t="s">
        <v>2040</v>
      </c>
      <c r="H500" t="s">
        <v>762</v>
      </c>
      <c r="I500"/>
      <c r="J500"/>
      <c r="K500"/>
      <c r="L500"/>
      <c r="M500"/>
      <c r="N500" t="s">
        <v>867</v>
      </c>
      <c r="O500"/>
      <c r="P500"/>
      <c r="Q500" t="s">
        <v>867</v>
      </c>
      <c r="S500"/>
      <c r="T500"/>
      <c r="U500"/>
      <c r="V500"/>
      <c r="W500" t="s">
        <v>867</v>
      </c>
      <c r="X500"/>
      <c r="Y500"/>
      <c r="Z500" t="s">
        <v>867</v>
      </c>
      <c r="AA500" t="s">
        <v>12323</v>
      </c>
      <c r="AB500" t="s">
        <v>4793</v>
      </c>
      <c r="AC500" t="s">
        <v>8417</v>
      </c>
      <c r="AD500" s="163" t="s">
        <v>12976</v>
      </c>
      <c r="AE500" s="163" t="s">
        <v>762</v>
      </c>
    </row>
    <row r="501" spans="1:31" hidden="1" x14ac:dyDescent="0.35">
      <c r="A501" s="159" t="s">
        <v>7610</v>
      </c>
      <c r="B501" s="180"/>
      <c r="C501" t="s">
        <v>2045</v>
      </c>
      <c r="D501" t="s">
        <v>2045</v>
      </c>
      <c r="E501" t="s">
        <v>1488</v>
      </c>
      <c r="F501" t="s">
        <v>867</v>
      </c>
      <c r="G501" t="s">
        <v>2045</v>
      </c>
      <c r="H501" t="s">
        <v>1488</v>
      </c>
      <c r="I501"/>
      <c r="J501"/>
      <c r="K501"/>
      <c r="L501"/>
      <c r="M501"/>
      <c r="N501" t="s">
        <v>867</v>
      </c>
      <c r="O501"/>
      <c r="P501"/>
      <c r="Q501" t="s">
        <v>867</v>
      </c>
      <c r="S501"/>
      <c r="T501"/>
      <c r="U501"/>
      <c r="V501"/>
      <c r="W501" t="s">
        <v>867</v>
      </c>
      <c r="X501"/>
      <c r="Y501"/>
      <c r="Z501" t="s">
        <v>867</v>
      </c>
      <c r="AA501" t="s">
        <v>12323</v>
      </c>
      <c r="AB501" t="s">
        <v>2045</v>
      </c>
      <c r="AC501" t="s">
        <v>8418</v>
      </c>
      <c r="AD501" s="163" t="s">
        <v>12977</v>
      </c>
      <c r="AE501" s="163" t="s">
        <v>12978</v>
      </c>
    </row>
    <row r="502" spans="1:31" x14ac:dyDescent="0.35">
      <c r="A502" s="159" t="s">
        <v>7611</v>
      </c>
      <c r="B502" s="181"/>
      <c r="C502" t="s">
        <v>10880</v>
      </c>
      <c r="D502" t="s">
        <v>10880</v>
      </c>
      <c r="E502" t="s">
        <v>10086</v>
      </c>
      <c r="F502" t="s">
        <v>867</v>
      </c>
      <c r="G502"/>
      <c r="H502"/>
      <c r="I502"/>
      <c r="J502"/>
      <c r="K502"/>
      <c r="L502"/>
      <c r="M502"/>
      <c r="N502"/>
      <c r="O502"/>
      <c r="P502"/>
      <c r="Q502"/>
      <c r="S502" t="s">
        <v>10880</v>
      </c>
      <c r="T502" t="s">
        <v>10086</v>
      </c>
      <c r="U502" t="s">
        <v>2127</v>
      </c>
      <c r="V502"/>
      <c r="W502"/>
      <c r="X502"/>
      <c r="Y502"/>
      <c r="Z502"/>
      <c r="AA502" t="s">
        <v>12311</v>
      </c>
      <c r="AB502" t="s">
        <v>10880</v>
      </c>
      <c r="AC502" t="s">
        <v>2127</v>
      </c>
      <c r="AD502" s="163" t="s">
        <v>12979</v>
      </c>
      <c r="AE502" s="163" t="s">
        <v>768</v>
      </c>
    </row>
    <row r="503" spans="1:31" hidden="1" x14ac:dyDescent="0.35">
      <c r="A503" s="159" t="s">
        <v>7612</v>
      </c>
      <c r="B503" s="180"/>
      <c r="C503" t="s">
        <v>3234</v>
      </c>
      <c r="D503" t="s">
        <v>3234</v>
      </c>
      <c r="E503" t="s">
        <v>773</v>
      </c>
      <c r="F503" t="s">
        <v>2083</v>
      </c>
      <c r="G503"/>
      <c r="H503"/>
      <c r="I503"/>
      <c r="J503"/>
      <c r="K503"/>
      <c r="L503"/>
      <c r="M503"/>
      <c r="N503" t="s">
        <v>867</v>
      </c>
      <c r="O503"/>
      <c r="P503"/>
      <c r="Q503" t="s">
        <v>867</v>
      </c>
      <c r="S503"/>
      <c r="T503"/>
      <c r="U503"/>
      <c r="V503"/>
      <c r="W503" t="s">
        <v>867</v>
      </c>
      <c r="X503"/>
      <c r="Y503"/>
      <c r="Z503" t="s">
        <v>867</v>
      </c>
      <c r="AA503" t="s">
        <v>12323</v>
      </c>
      <c r="AB503" t="s">
        <v>3234</v>
      </c>
      <c r="AC503" t="s">
        <v>8417</v>
      </c>
      <c r="AD503" s="163" t="s">
        <v>12980</v>
      </c>
      <c r="AE503" s="163" t="s">
        <v>773</v>
      </c>
    </row>
    <row r="504" spans="1:31" hidden="1" x14ac:dyDescent="0.35">
      <c r="A504" s="159" t="s">
        <v>7613</v>
      </c>
      <c r="B504" s="181"/>
      <c r="C504" t="s">
        <v>3903</v>
      </c>
      <c r="D504" t="s">
        <v>3903</v>
      </c>
      <c r="E504" t="s">
        <v>3904</v>
      </c>
      <c r="F504" t="s">
        <v>867</v>
      </c>
      <c r="G504"/>
      <c r="H504"/>
      <c r="I504"/>
      <c r="J504"/>
      <c r="K504"/>
      <c r="L504"/>
      <c r="M504"/>
      <c r="N504" t="s">
        <v>867</v>
      </c>
      <c r="O504"/>
      <c r="P504"/>
      <c r="Q504" t="s">
        <v>867</v>
      </c>
      <c r="S504"/>
      <c r="T504"/>
      <c r="U504"/>
      <c r="V504"/>
      <c r="W504" t="s">
        <v>867</v>
      </c>
      <c r="X504"/>
      <c r="Y504"/>
      <c r="Z504" t="s">
        <v>867</v>
      </c>
      <c r="AA504" t="s">
        <v>12323</v>
      </c>
      <c r="AB504" t="s">
        <v>3903</v>
      </c>
      <c r="AC504" t="s">
        <v>8417</v>
      </c>
      <c r="AD504" s="163" t="s">
        <v>12981</v>
      </c>
      <c r="AE504" s="163" t="s">
        <v>12982</v>
      </c>
    </row>
    <row r="505" spans="1:31" hidden="1" x14ac:dyDescent="0.35">
      <c r="A505" s="159" t="s">
        <v>7614</v>
      </c>
      <c r="B505" s="180"/>
      <c r="C505" t="s">
        <v>3996</v>
      </c>
      <c r="D505" t="s">
        <v>11453</v>
      </c>
      <c r="E505" t="s">
        <v>7089</v>
      </c>
      <c r="F505" t="s">
        <v>2096</v>
      </c>
      <c r="G505"/>
      <c r="H505"/>
      <c r="I505"/>
      <c r="J505"/>
      <c r="K505"/>
      <c r="L505"/>
      <c r="M505"/>
      <c r="N505" t="s">
        <v>867</v>
      </c>
      <c r="O505"/>
      <c r="P505"/>
      <c r="Q505" t="s">
        <v>867</v>
      </c>
      <c r="R505" t="s">
        <v>11453</v>
      </c>
      <c r="S505"/>
      <c r="T505"/>
      <c r="U505"/>
      <c r="V505" t="s">
        <v>11454</v>
      </c>
      <c r="W505" t="s">
        <v>2096</v>
      </c>
      <c r="X505"/>
      <c r="Y505"/>
      <c r="Z505" t="s">
        <v>867</v>
      </c>
      <c r="AA505" t="s">
        <v>12327</v>
      </c>
      <c r="AB505" t="s">
        <v>3996</v>
      </c>
      <c r="AC505" t="s">
        <v>2096</v>
      </c>
      <c r="AD505" s="163" t="s">
        <v>12983</v>
      </c>
      <c r="AE505" s="163" t="s">
        <v>11454</v>
      </c>
    </row>
    <row r="506" spans="1:31" hidden="1" x14ac:dyDescent="0.35">
      <c r="A506" s="159" t="s">
        <v>7615</v>
      </c>
      <c r="B506" s="181"/>
      <c r="C506" t="s">
        <v>4060</v>
      </c>
      <c r="D506" t="s">
        <v>4060</v>
      </c>
      <c r="E506" t="s">
        <v>4061</v>
      </c>
      <c r="F506" t="s">
        <v>2142</v>
      </c>
      <c r="G506"/>
      <c r="H506"/>
      <c r="I506"/>
      <c r="J506"/>
      <c r="K506"/>
      <c r="L506"/>
      <c r="M506"/>
      <c r="N506" t="s">
        <v>867</v>
      </c>
      <c r="O506"/>
      <c r="P506"/>
      <c r="Q506" t="s">
        <v>867</v>
      </c>
      <c r="S506"/>
      <c r="T506"/>
      <c r="U506"/>
      <c r="V506"/>
      <c r="W506" t="s">
        <v>867</v>
      </c>
      <c r="X506"/>
      <c r="Y506"/>
      <c r="Z506" t="s">
        <v>867</v>
      </c>
      <c r="AA506" t="s">
        <v>12323</v>
      </c>
      <c r="AB506" t="s">
        <v>4060</v>
      </c>
      <c r="AC506" t="s">
        <v>8417</v>
      </c>
      <c r="AD506" s="163" t="s">
        <v>12984</v>
      </c>
      <c r="AE506" s="163" t="s">
        <v>12985</v>
      </c>
    </row>
    <row r="507" spans="1:31" hidden="1" x14ac:dyDescent="0.35">
      <c r="A507" s="159" t="s">
        <v>7616</v>
      </c>
      <c r="B507" s="180"/>
      <c r="C507" t="s">
        <v>2984</v>
      </c>
      <c r="D507" t="s">
        <v>2984</v>
      </c>
      <c r="E507" t="s">
        <v>2985</v>
      </c>
      <c r="F507" t="s">
        <v>867</v>
      </c>
      <c r="G507"/>
      <c r="H507"/>
      <c r="I507"/>
      <c r="J507"/>
      <c r="K507"/>
      <c r="L507"/>
      <c r="M507"/>
      <c r="N507" t="s">
        <v>867</v>
      </c>
      <c r="O507" t="s">
        <v>2984</v>
      </c>
      <c r="P507" t="s">
        <v>2985</v>
      </c>
      <c r="Q507" t="s">
        <v>2083</v>
      </c>
      <c r="S507"/>
      <c r="T507"/>
      <c r="U507"/>
      <c r="V507"/>
      <c r="W507" t="s">
        <v>867</v>
      </c>
      <c r="X507"/>
      <c r="Y507"/>
      <c r="Z507" t="s">
        <v>867</v>
      </c>
      <c r="AA507" t="s">
        <v>12332</v>
      </c>
      <c r="AB507" t="s">
        <v>2984</v>
      </c>
      <c r="AC507" t="s">
        <v>2083</v>
      </c>
      <c r="AD507" s="163" t="s">
        <v>12986</v>
      </c>
      <c r="AE507" s="163" t="s">
        <v>12987</v>
      </c>
    </row>
    <row r="508" spans="1:31" hidden="1" x14ac:dyDescent="0.35">
      <c r="A508" s="159" t="s">
        <v>7617</v>
      </c>
      <c r="B508" s="181"/>
      <c r="C508" t="s">
        <v>3401</v>
      </c>
      <c r="D508" t="s">
        <v>3401</v>
      </c>
      <c r="E508" t="s">
        <v>780</v>
      </c>
      <c r="F508" t="s">
        <v>2083</v>
      </c>
      <c r="G508"/>
      <c r="H508"/>
      <c r="I508"/>
      <c r="J508"/>
      <c r="K508"/>
      <c r="L508"/>
      <c r="M508"/>
      <c r="N508" t="s">
        <v>867</v>
      </c>
      <c r="O508"/>
      <c r="P508"/>
      <c r="Q508" t="s">
        <v>867</v>
      </c>
      <c r="S508"/>
      <c r="T508"/>
      <c r="U508"/>
      <c r="V508"/>
      <c r="W508" t="s">
        <v>867</v>
      </c>
      <c r="X508"/>
      <c r="Y508"/>
      <c r="Z508" t="s">
        <v>867</v>
      </c>
      <c r="AA508" t="s">
        <v>12320</v>
      </c>
      <c r="AB508" t="s">
        <v>3401</v>
      </c>
      <c r="AC508" t="s">
        <v>8417</v>
      </c>
      <c r="AD508" s="163" t="s">
        <v>12988</v>
      </c>
      <c r="AE508" s="163" t="s">
        <v>780</v>
      </c>
    </row>
    <row r="509" spans="1:31" hidden="1" x14ac:dyDescent="0.35">
      <c r="A509" s="159" t="s">
        <v>7618</v>
      </c>
      <c r="B509" s="180"/>
      <c r="C509" t="s">
        <v>3935</v>
      </c>
      <c r="D509" t="s">
        <v>3935</v>
      </c>
      <c r="E509" t="s">
        <v>789</v>
      </c>
      <c r="F509" t="s">
        <v>2142</v>
      </c>
      <c r="G509"/>
      <c r="H509"/>
      <c r="I509" t="s">
        <v>5245</v>
      </c>
      <c r="J509" t="s">
        <v>789</v>
      </c>
      <c r="K509" t="s">
        <v>2112</v>
      </c>
      <c r="L509"/>
      <c r="M509"/>
      <c r="N509" t="s">
        <v>867</v>
      </c>
      <c r="O509"/>
      <c r="P509"/>
      <c r="Q509" t="s">
        <v>867</v>
      </c>
      <c r="S509"/>
      <c r="T509"/>
      <c r="U509"/>
      <c r="V509"/>
      <c r="W509" t="s">
        <v>867</v>
      </c>
      <c r="X509"/>
      <c r="Y509"/>
      <c r="Z509" t="s">
        <v>867</v>
      </c>
      <c r="AA509" t="s">
        <v>12363</v>
      </c>
      <c r="AB509" t="s">
        <v>3935</v>
      </c>
      <c r="AC509" t="s">
        <v>8417</v>
      </c>
      <c r="AD509" s="163" t="s">
        <v>12989</v>
      </c>
      <c r="AE509" s="163" t="s">
        <v>789</v>
      </c>
    </row>
    <row r="510" spans="1:31" hidden="1" x14ac:dyDescent="0.35">
      <c r="A510" s="159" t="s">
        <v>7619</v>
      </c>
      <c r="B510" s="181"/>
      <c r="C510" t="s">
        <v>5338</v>
      </c>
      <c r="D510" t="s">
        <v>5338</v>
      </c>
      <c r="E510" t="s">
        <v>2280</v>
      </c>
      <c r="F510" t="s">
        <v>2099</v>
      </c>
      <c r="G510"/>
      <c r="H510"/>
      <c r="I510" t="s">
        <v>5338</v>
      </c>
      <c r="J510" t="s">
        <v>2280</v>
      </c>
      <c r="K510" t="s">
        <v>2099</v>
      </c>
      <c r="L510"/>
      <c r="M510"/>
      <c r="N510" t="s">
        <v>867</v>
      </c>
      <c r="O510"/>
      <c r="P510"/>
      <c r="Q510" t="s">
        <v>867</v>
      </c>
      <c r="S510"/>
      <c r="T510"/>
      <c r="U510"/>
      <c r="V510"/>
      <c r="W510" t="s">
        <v>867</v>
      </c>
      <c r="X510"/>
      <c r="Y510"/>
      <c r="Z510" t="s">
        <v>867</v>
      </c>
      <c r="AA510" t="s">
        <v>12338</v>
      </c>
      <c r="AB510" t="s">
        <v>5338</v>
      </c>
      <c r="AC510" t="s">
        <v>4850</v>
      </c>
      <c r="AD510" s="163"/>
      <c r="AE510" s="163"/>
    </row>
    <row r="511" spans="1:31" hidden="1" x14ac:dyDescent="0.35">
      <c r="A511" s="159" t="s">
        <v>7620</v>
      </c>
      <c r="B511" s="180"/>
      <c r="C511" t="s">
        <v>1755</v>
      </c>
      <c r="D511" t="s">
        <v>1755</v>
      </c>
      <c r="E511" t="s">
        <v>1185</v>
      </c>
      <c r="F511" t="s">
        <v>867</v>
      </c>
      <c r="G511" t="s">
        <v>1755</v>
      </c>
      <c r="H511" t="s">
        <v>1185</v>
      </c>
      <c r="I511"/>
      <c r="J511"/>
      <c r="K511"/>
      <c r="L511"/>
      <c r="M511"/>
      <c r="N511" t="s">
        <v>867</v>
      </c>
      <c r="O511"/>
      <c r="P511"/>
      <c r="Q511" t="s">
        <v>867</v>
      </c>
      <c r="S511"/>
      <c r="T511"/>
      <c r="U511"/>
      <c r="V511"/>
      <c r="W511" t="s">
        <v>867</v>
      </c>
      <c r="X511"/>
      <c r="Y511"/>
      <c r="Z511" t="s">
        <v>867</v>
      </c>
      <c r="AA511" t="s">
        <v>12323</v>
      </c>
      <c r="AB511" t="s">
        <v>1755</v>
      </c>
      <c r="AC511" t="s">
        <v>8418</v>
      </c>
      <c r="AD511" s="163"/>
      <c r="AE511" s="163"/>
    </row>
    <row r="512" spans="1:31" x14ac:dyDescent="0.35">
      <c r="A512" s="159" t="s">
        <v>7621</v>
      </c>
      <c r="B512" s="181"/>
      <c r="C512" t="s">
        <v>10825</v>
      </c>
      <c r="D512" t="s">
        <v>10825</v>
      </c>
      <c r="E512" t="s">
        <v>12171</v>
      </c>
      <c r="F512" t="s">
        <v>2127</v>
      </c>
      <c r="G512"/>
      <c r="H512"/>
      <c r="I512"/>
      <c r="J512"/>
      <c r="K512"/>
      <c r="L512"/>
      <c r="M512"/>
      <c r="N512"/>
      <c r="O512"/>
      <c r="P512"/>
      <c r="Q512"/>
      <c r="S512" t="s">
        <v>10825</v>
      </c>
      <c r="T512" t="s">
        <v>12171</v>
      </c>
      <c r="U512" t="s">
        <v>2127</v>
      </c>
      <c r="V512"/>
      <c r="W512"/>
      <c r="X512"/>
      <c r="Y512"/>
      <c r="Z512"/>
      <c r="AA512" t="s">
        <v>12376</v>
      </c>
      <c r="AB512" t="s">
        <v>10819</v>
      </c>
      <c r="AC512" t="s">
        <v>2127</v>
      </c>
      <c r="AD512" s="163"/>
      <c r="AE512" s="163"/>
    </row>
    <row r="513" spans="1:31" x14ac:dyDescent="0.35">
      <c r="A513" s="159" t="s">
        <v>7622</v>
      </c>
      <c r="B513" s="180"/>
      <c r="C513" t="s">
        <v>10814</v>
      </c>
      <c r="D513" t="s">
        <v>10814</v>
      </c>
      <c r="E513" t="s">
        <v>9682</v>
      </c>
      <c r="F513" t="s">
        <v>867</v>
      </c>
      <c r="G513"/>
      <c r="H513"/>
      <c r="I513"/>
      <c r="J513"/>
      <c r="K513"/>
      <c r="L513"/>
      <c r="M513"/>
      <c r="N513"/>
      <c r="O513"/>
      <c r="P513"/>
      <c r="Q513"/>
      <c r="S513" t="s">
        <v>10814</v>
      </c>
      <c r="T513" t="s">
        <v>9682</v>
      </c>
      <c r="U513" t="s">
        <v>2127</v>
      </c>
      <c r="V513"/>
      <c r="W513"/>
      <c r="X513"/>
      <c r="Y513"/>
      <c r="Z513"/>
      <c r="AA513" t="s">
        <v>12311</v>
      </c>
      <c r="AB513" t="s">
        <v>10814</v>
      </c>
      <c r="AC513" t="s">
        <v>2127</v>
      </c>
      <c r="AD513" s="163"/>
      <c r="AE513" s="163"/>
    </row>
    <row r="514" spans="1:31" hidden="1" x14ac:dyDescent="0.35">
      <c r="A514" s="159" t="s">
        <v>7623</v>
      </c>
      <c r="B514" s="181"/>
      <c r="C514" t="s">
        <v>5308</v>
      </c>
      <c r="D514" t="s">
        <v>5308</v>
      </c>
      <c r="E514" t="s">
        <v>2287</v>
      </c>
      <c r="F514" t="s">
        <v>2159</v>
      </c>
      <c r="G514"/>
      <c r="H514"/>
      <c r="I514" t="s">
        <v>5308</v>
      </c>
      <c r="J514" t="s">
        <v>2287</v>
      </c>
      <c r="K514" t="s">
        <v>2159</v>
      </c>
      <c r="L514"/>
      <c r="M514"/>
      <c r="N514" t="s">
        <v>867</v>
      </c>
      <c r="O514"/>
      <c r="P514"/>
      <c r="Q514" t="s">
        <v>867</v>
      </c>
      <c r="S514"/>
      <c r="T514"/>
      <c r="U514"/>
      <c r="V514"/>
      <c r="W514" t="s">
        <v>867</v>
      </c>
      <c r="X514"/>
      <c r="Y514"/>
      <c r="Z514" t="s">
        <v>867</v>
      </c>
      <c r="AA514" t="s">
        <v>12337</v>
      </c>
      <c r="AB514" t="s">
        <v>5308</v>
      </c>
      <c r="AC514" t="s">
        <v>4850</v>
      </c>
      <c r="AD514" s="163"/>
      <c r="AE514" s="163"/>
    </row>
    <row r="515" spans="1:31" x14ac:dyDescent="0.35">
      <c r="A515" s="159" t="s">
        <v>7624</v>
      </c>
      <c r="B515" s="180"/>
      <c r="C515" t="s">
        <v>10833</v>
      </c>
      <c r="D515" t="s">
        <v>10833</v>
      </c>
      <c r="E515" t="s">
        <v>9762</v>
      </c>
      <c r="F515" t="s">
        <v>867</v>
      </c>
      <c r="G515"/>
      <c r="H515"/>
      <c r="I515"/>
      <c r="J515"/>
      <c r="K515"/>
      <c r="L515"/>
      <c r="M515"/>
      <c r="N515"/>
      <c r="O515"/>
      <c r="P515"/>
      <c r="Q515"/>
      <c r="S515" t="s">
        <v>10833</v>
      </c>
      <c r="T515" t="s">
        <v>9762</v>
      </c>
      <c r="U515" t="s">
        <v>2127</v>
      </c>
      <c r="V515"/>
      <c r="W515"/>
      <c r="X515"/>
      <c r="Y515"/>
      <c r="Z515"/>
      <c r="AA515" t="s">
        <v>12311</v>
      </c>
      <c r="AB515" t="s">
        <v>10833</v>
      </c>
      <c r="AC515" t="s">
        <v>2127</v>
      </c>
      <c r="AD515" s="163"/>
      <c r="AE515" s="163"/>
    </row>
    <row r="516" spans="1:31" hidden="1" x14ac:dyDescent="0.35">
      <c r="A516" s="159" t="s">
        <v>7625</v>
      </c>
      <c r="B516" s="181"/>
      <c r="C516" t="s">
        <v>3563</v>
      </c>
      <c r="D516" t="s">
        <v>3563</v>
      </c>
      <c r="E516" t="s">
        <v>12309</v>
      </c>
      <c r="F516" t="s">
        <v>2096</v>
      </c>
      <c r="G516"/>
      <c r="H516"/>
      <c r="I516"/>
      <c r="J516"/>
      <c r="K516"/>
      <c r="L516"/>
      <c r="M516"/>
      <c r="N516" t="s">
        <v>867</v>
      </c>
      <c r="O516"/>
      <c r="P516"/>
      <c r="Q516" t="s">
        <v>867</v>
      </c>
      <c r="S516"/>
      <c r="T516"/>
      <c r="U516"/>
      <c r="V516"/>
      <c r="W516" t="s">
        <v>867</v>
      </c>
      <c r="X516"/>
      <c r="Y516"/>
      <c r="Z516" t="s">
        <v>867</v>
      </c>
      <c r="AA516" t="s">
        <v>12348</v>
      </c>
      <c r="AB516" t="s">
        <v>3563</v>
      </c>
      <c r="AC516" t="s">
        <v>8417</v>
      </c>
      <c r="AD516" s="163"/>
      <c r="AE516" s="163"/>
    </row>
    <row r="517" spans="1:31" hidden="1" x14ac:dyDescent="0.35">
      <c r="A517" s="159" t="s">
        <v>7626</v>
      </c>
      <c r="B517" s="180"/>
      <c r="C517" t="s">
        <v>3566</v>
      </c>
      <c r="D517" t="s">
        <v>3566</v>
      </c>
      <c r="E517" t="s">
        <v>12310</v>
      </c>
      <c r="F517" t="s">
        <v>2096</v>
      </c>
      <c r="G517"/>
      <c r="H517"/>
      <c r="I517"/>
      <c r="J517"/>
      <c r="K517"/>
      <c r="L517"/>
      <c r="M517"/>
      <c r="N517" t="s">
        <v>867</v>
      </c>
      <c r="O517"/>
      <c r="P517"/>
      <c r="Q517" t="s">
        <v>867</v>
      </c>
      <c r="S517"/>
      <c r="T517"/>
      <c r="U517"/>
      <c r="V517"/>
      <c r="W517" t="s">
        <v>867</v>
      </c>
      <c r="X517"/>
      <c r="Y517"/>
      <c r="Z517" t="s">
        <v>867</v>
      </c>
      <c r="AA517" t="s">
        <v>12348</v>
      </c>
      <c r="AB517" t="s">
        <v>3566</v>
      </c>
      <c r="AC517" t="s">
        <v>8417</v>
      </c>
      <c r="AD517" s="163"/>
      <c r="AE517" s="163"/>
    </row>
    <row r="518" spans="1:31" hidden="1" x14ac:dyDescent="0.35">
      <c r="A518" s="159" t="s">
        <v>7627</v>
      </c>
      <c r="B518" s="181"/>
      <c r="C518" t="s">
        <v>3436</v>
      </c>
      <c r="D518" t="s">
        <v>3436</v>
      </c>
      <c r="E518" t="s">
        <v>3437</v>
      </c>
      <c r="F518" t="s">
        <v>2142</v>
      </c>
      <c r="G518"/>
      <c r="H518"/>
      <c r="I518"/>
      <c r="J518"/>
      <c r="K518"/>
      <c r="L518"/>
      <c r="M518"/>
      <c r="N518" t="s">
        <v>867</v>
      </c>
      <c r="O518"/>
      <c r="P518"/>
      <c r="Q518" t="s">
        <v>867</v>
      </c>
      <c r="S518"/>
      <c r="T518"/>
      <c r="U518"/>
      <c r="V518"/>
      <c r="W518" t="s">
        <v>867</v>
      </c>
      <c r="X518"/>
      <c r="Y518"/>
      <c r="Z518" t="s">
        <v>867</v>
      </c>
      <c r="AA518" t="s">
        <v>12323</v>
      </c>
      <c r="AB518" t="s">
        <v>3436</v>
      </c>
      <c r="AC518" t="s">
        <v>8417</v>
      </c>
      <c r="AD518" s="163"/>
      <c r="AE518" s="163"/>
    </row>
    <row r="519" spans="1:31" hidden="1" x14ac:dyDescent="0.35">
      <c r="A519" s="159" t="s">
        <v>7628</v>
      </c>
      <c r="B519" s="180"/>
      <c r="C519" t="s">
        <v>1807</v>
      </c>
      <c r="D519" t="s">
        <v>2514</v>
      </c>
      <c r="E519" t="s">
        <v>1235</v>
      </c>
      <c r="F519" t="s">
        <v>867</v>
      </c>
      <c r="G519" t="s">
        <v>1807</v>
      </c>
      <c r="H519" t="s">
        <v>1235</v>
      </c>
      <c r="I519"/>
      <c r="J519"/>
      <c r="K519"/>
      <c r="L519" t="s">
        <v>2514</v>
      </c>
      <c r="M519" t="s">
        <v>2515</v>
      </c>
      <c r="N519" t="s">
        <v>2099</v>
      </c>
      <c r="O519"/>
      <c r="P519"/>
      <c r="Q519" t="s">
        <v>867</v>
      </c>
      <c r="S519"/>
      <c r="T519"/>
      <c r="U519"/>
      <c r="V519"/>
      <c r="W519" t="s">
        <v>867</v>
      </c>
      <c r="X519"/>
      <c r="Y519"/>
      <c r="Z519" t="s">
        <v>867</v>
      </c>
      <c r="AA519" t="s">
        <v>12318</v>
      </c>
      <c r="AB519" t="s">
        <v>1807</v>
      </c>
      <c r="AC519" t="s">
        <v>2099</v>
      </c>
      <c r="AD519" s="163"/>
      <c r="AE519" s="163"/>
    </row>
    <row r="520" spans="1:31" x14ac:dyDescent="0.35">
      <c r="A520" s="159" t="s">
        <v>7629</v>
      </c>
      <c r="B520" s="181"/>
      <c r="C520" t="s">
        <v>10921</v>
      </c>
      <c r="D520" t="s">
        <v>10921</v>
      </c>
      <c r="E520" t="s">
        <v>1378</v>
      </c>
      <c r="F520" t="s">
        <v>867</v>
      </c>
      <c r="G520"/>
      <c r="H520"/>
      <c r="I520"/>
      <c r="J520"/>
      <c r="K520"/>
      <c r="L520"/>
      <c r="M520"/>
      <c r="N520"/>
      <c r="O520"/>
      <c r="P520"/>
      <c r="Q520"/>
      <c r="S520" t="s">
        <v>10921</v>
      </c>
      <c r="T520" t="s">
        <v>1378</v>
      </c>
      <c r="U520" t="s">
        <v>2127</v>
      </c>
      <c r="V520"/>
      <c r="W520"/>
      <c r="X520"/>
      <c r="Y520"/>
      <c r="Z520"/>
      <c r="AA520" t="s">
        <v>12311</v>
      </c>
      <c r="AB520" t="s">
        <v>10921</v>
      </c>
      <c r="AC520" t="s">
        <v>2127</v>
      </c>
      <c r="AD520" s="163"/>
      <c r="AE520" s="163"/>
    </row>
    <row r="521" spans="1:31" hidden="1" x14ac:dyDescent="0.35">
      <c r="A521" s="159" t="s">
        <v>7630</v>
      </c>
      <c r="B521" s="180"/>
      <c r="C521" t="s">
        <v>5287</v>
      </c>
      <c r="D521" t="s">
        <v>5287</v>
      </c>
      <c r="E521" t="s">
        <v>2358</v>
      </c>
      <c r="F521" t="s">
        <v>2357</v>
      </c>
      <c r="G521"/>
      <c r="H521"/>
      <c r="I521" t="s">
        <v>5287</v>
      </c>
      <c r="J521" t="s">
        <v>2358</v>
      </c>
      <c r="K521" t="s">
        <v>2357</v>
      </c>
      <c r="L521"/>
      <c r="M521"/>
      <c r="N521" t="s">
        <v>867</v>
      </c>
      <c r="O521"/>
      <c r="P521"/>
      <c r="Q521" t="s">
        <v>867</v>
      </c>
      <c r="S521"/>
      <c r="T521"/>
      <c r="U521"/>
      <c r="V521"/>
      <c r="W521" t="s">
        <v>867</v>
      </c>
      <c r="X521"/>
      <c r="Y521"/>
      <c r="Z521" t="s">
        <v>867</v>
      </c>
      <c r="AA521" t="s">
        <v>12339</v>
      </c>
      <c r="AB521" t="s">
        <v>5287</v>
      </c>
      <c r="AC521" t="s">
        <v>4850</v>
      </c>
      <c r="AD521" s="163"/>
      <c r="AE521" s="163"/>
    </row>
    <row r="522" spans="1:31" hidden="1" x14ac:dyDescent="0.35">
      <c r="A522" s="159" t="s">
        <v>7631</v>
      </c>
      <c r="B522" s="181"/>
      <c r="C522" t="s">
        <v>1950</v>
      </c>
      <c r="D522" t="s">
        <v>2691</v>
      </c>
      <c r="E522" t="s">
        <v>1384</v>
      </c>
      <c r="F522" t="s">
        <v>867</v>
      </c>
      <c r="G522" t="s">
        <v>1950</v>
      </c>
      <c r="H522" t="s">
        <v>1384</v>
      </c>
      <c r="I522"/>
      <c r="J522"/>
      <c r="K522"/>
      <c r="L522" t="s">
        <v>2691</v>
      </c>
      <c r="M522" t="s">
        <v>1384</v>
      </c>
      <c r="N522" t="s">
        <v>2099</v>
      </c>
      <c r="O522"/>
      <c r="P522"/>
      <c r="Q522" t="s">
        <v>867</v>
      </c>
      <c r="S522"/>
      <c r="T522"/>
      <c r="U522"/>
      <c r="V522"/>
      <c r="W522" t="s">
        <v>867</v>
      </c>
      <c r="X522"/>
      <c r="Y522"/>
      <c r="Z522" t="s">
        <v>867</v>
      </c>
      <c r="AA522" t="s">
        <v>12318</v>
      </c>
      <c r="AB522" t="s">
        <v>1950</v>
      </c>
      <c r="AC522" t="s">
        <v>2099</v>
      </c>
      <c r="AD522" s="163"/>
      <c r="AE522" s="163"/>
    </row>
    <row r="523" spans="1:31" hidden="1" x14ac:dyDescent="0.35">
      <c r="A523" s="159" t="s">
        <v>7632</v>
      </c>
      <c r="B523" s="180"/>
      <c r="C523" t="s">
        <v>5281</v>
      </c>
      <c r="D523" t="s">
        <v>5281</v>
      </c>
      <c r="E523" t="s">
        <v>2331</v>
      </c>
      <c r="F523" t="s">
        <v>2100</v>
      </c>
      <c r="G523"/>
      <c r="H523"/>
      <c r="I523" t="s">
        <v>5281</v>
      </c>
      <c r="J523" t="s">
        <v>2331</v>
      </c>
      <c r="K523" t="s">
        <v>2100</v>
      </c>
      <c r="L523"/>
      <c r="M523"/>
      <c r="N523" t="s">
        <v>867</v>
      </c>
      <c r="O523"/>
      <c r="P523"/>
      <c r="Q523" t="s">
        <v>867</v>
      </c>
      <c r="S523"/>
      <c r="T523"/>
      <c r="U523"/>
      <c r="V523"/>
      <c r="W523" t="s">
        <v>867</v>
      </c>
      <c r="X523"/>
      <c r="Y523"/>
      <c r="Z523" t="s">
        <v>867</v>
      </c>
      <c r="AA523" t="s">
        <v>12334</v>
      </c>
      <c r="AB523" t="s">
        <v>5281</v>
      </c>
      <c r="AC523" t="s">
        <v>4850</v>
      </c>
      <c r="AD523" s="163"/>
      <c r="AE523" s="163"/>
    </row>
    <row r="524" spans="1:31" hidden="1" x14ac:dyDescent="0.35">
      <c r="A524" s="159" t="s">
        <v>7633</v>
      </c>
      <c r="B524" s="181"/>
      <c r="C524" t="s">
        <v>1674</v>
      </c>
      <c r="D524" t="s">
        <v>1674</v>
      </c>
      <c r="E524" t="s">
        <v>1084</v>
      </c>
      <c r="F524" t="s">
        <v>867</v>
      </c>
      <c r="G524" t="s">
        <v>1674</v>
      </c>
      <c r="H524" t="s">
        <v>1084</v>
      </c>
      <c r="I524"/>
      <c r="J524"/>
      <c r="K524"/>
      <c r="L524"/>
      <c r="M524"/>
      <c r="N524" t="s">
        <v>867</v>
      </c>
      <c r="O524"/>
      <c r="P524"/>
      <c r="Q524" t="s">
        <v>867</v>
      </c>
      <c r="S524"/>
      <c r="T524"/>
      <c r="U524"/>
      <c r="V524"/>
      <c r="W524" t="s">
        <v>867</v>
      </c>
      <c r="X524"/>
      <c r="Y524"/>
      <c r="Z524" t="s">
        <v>867</v>
      </c>
      <c r="AA524" t="s">
        <v>12990</v>
      </c>
      <c r="AB524" t="s">
        <v>1674</v>
      </c>
      <c r="AC524" t="s">
        <v>8418</v>
      </c>
      <c r="AD524" s="163"/>
      <c r="AE524" s="163"/>
    </row>
    <row r="525" spans="1:31" hidden="1" x14ac:dyDescent="0.35">
      <c r="A525" s="159" t="s">
        <v>7634</v>
      </c>
      <c r="B525" s="180"/>
      <c r="C525" t="s">
        <v>2030</v>
      </c>
      <c r="D525" t="s">
        <v>2030</v>
      </c>
      <c r="E525" t="s">
        <v>1468</v>
      </c>
      <c r="F525" t="s">
        <v>867</v>
      </c>
      <c r="G525" t="s">
        <v>2030</v>
      </c>
      <c r="H525" t="s">
        <v>1468</v>
      </c>
      <c r="I525"/>
      <c r="J525"/>
      <c r="K525"/>
      <c r="L525"/>
      <c r="M525"/>
      <c r="N525" t="s">
        <v>867</v>
      </c>
      <c r="O525"/>
      <c r="P525"/>
      <c r="Q525" t="s">
        <v>867</v>
      </c>
      <c r="S525"/>
      <c r="T525"/>
      <c r="U525"/>
      <c r="V525"/>
      <c r="W525" t="s">
        <v>867</v>
      </c>
      <c r="X525"/>
      <c r="Y525"/>
      <c r="Z525" t="s">
        <v>867</v>
      </c>
      <c r="AA525" t="s">
        <v>12323</v>
      </c>
      <c r="AB525" t="s">
        <v>2030</v>
      </c>
      <c r="AC525" t="s">
        <v>8418</v>
      </c>
      <c r="AD525" s="163"/>
      <c r="AE525" s="163"/>
    </row>
    <row r="526" spans="1:31" hidden="1" x14ac:dyDescent="0.35">
      <c r="A526" s="159" t="s">
        <v>7635</v>
      </c>
      <c r="B526" s="181"/>
      <c r="C526" t="s">
        <v>2031</v>
      </c>
      <c r="D526" t="s">
        <v>2721</v>
      </c>
      <c r="E526" t="s">
        <v>1470</v>
      </c>
      <c r="F526" t="s">
        <v>867</v>
      </c>
      <c r="G526" t="s">
        <v>2031</v>
      </c>
      <c r="H526" t="s">
        <v>1470</v>
      </c>
      <c r="I526"/>
      <c r="J526"/>
      <c r="K526"/>
      <c r="L526" t="s">
        <v>2721</v>
      </c>
      <c r="M526" t="s">
        <v>1470</v>
      </c>
      <c r="N526" t="s">
        <v>2099</v>
      </c>
      <c r="O526"/>
      <c r="P526"/>
      <c r="Q526" t="s">
        <v>867</v>
      </c>
      <c r="S526"/>
      <c r="T526"/>
      <c r="U526"/>
      <c r="V526"/>
      <c r="W526" t="s">
        <v>867</v>
      </c>
      <c r="X526"/>
      <c r="Y526"/>
      <c r="Z526" t="s">
        <v>867</v>
      </c>
      <c r="AA526" t="s">
        <v>12318</v>
      </c>
      <c r="AB526" t="s">
        <v>2031</v>
      </c>
      <c r="AC526" t="s">
        <v>2099</v>
      </c>
      <c r="AD526" s="163"/>
      <c r="AE526" s="163"/>
    </row>
    <row r="527" spans="1:31" x14ac:dyDescent="0.35">
      <c r="A527" s="159" t="s">
        <v>7636</v>
      </c>
      <c r="B527" s="180"/>
      <c r="C527" t="s">
        <v>12278</v>
      </c>
      <c r="D527" t="s">
        <v>12278</v>
      </c>
      <c r="E527" t="s">
        <v>12279</v>
      </c>
      <c r="F527" t="s">
        <v>867</v>
      </c>
      <c r="G527"/>
      <c r="H527"/>
      <c r="I527"/>
      <c r="J527"/>
      <c r="K527"/>
      <c r="L527"/>
      <c r="M527"/>
      <c r="N527"/>
      <c r="O527"/>
      <c r="P527"/>
      <c r="Q527"/>
      <c r="S527" t="s">
        <v>12278</v>
      </c>
      <c r="T527" t="s">
        <v>12279</v>
      </c>
      <c r="U527" t="s">
        <v>2127</v>
      </c>
      <c r="V527"/>
      <c r="W527"/>
      <c r="X527"/>
      <c r="Y527"/>
      <c r="Z527"/>
      <c r="AA527" t="s">
        <v>12311</v>
      </c>
      <c r="AB527" t="s">
        <v>12278</v>
      </c>
      <c r="AC527" t="s">
        <v>2127</v>
      </c>
      <c r="AD527" s="163"/>
      <c r="AE527" s="163"/>
    </row>
    <row r="528" spans="1:31" hidden="1" x14ac:dyDescent="0.35">
      <c r="A528" s="159" t="s">
        <v>7637</v>
      </c>
      <c r="B528" s="181"/>
      <c r="C528" t="s">
        <v>5396</v>
      </c>
      <c r="D528" t="s">
        <v>5396</v>
      </c>
      <c r="E528" t="s">
        <v>2424</v>
      </c>
      <c r="F528" t="s">
        <v>2099</v>
      </c>
      <c r="G528"/>
      <c r="H528"/>
      <c r="I528" t="s">
        <v>5396</v>
      </c>
      <c r="J528" t="s">
        <v>2424</v>
      </c>
      <c r="K528" t="s">
        <v>2099</v>
      </c>
      <c r="L528"/>
      <c r="M528"/>
      <c r="N528" t="s">
        <v>867</v>
      </c>
      <c r="O528"/>
      <c r="P528"/>
      <c r="Q528" t="s">
        <v>867</v>
      </c>
      <c r="S528"/>
      <c r="T528"/>
      <c r="U528"/>
      <c r="V528"/>
      <c r="W528" t="s">
        <v>867</v>
      </c>
      <c r="X528"/>
      <c r="Y528"/>
      <c r="Z528" t="s">
        <v>867</v>
      </c>
      <c r="AA528" t="s">
        <v>12338</v>
      </c>
      <c r="AB528" t="s">
        <v>5396</v>
      </c>
      <c r="AC528" t="s">
        <v>4850</v>
      </c>
      <c r="AD528" s="163"/>
      <c r="AE528" s="163"/>
    </row>
    <row r="529" spans="1:31" hidden="1" x14ac:dyDescent="0.35">
      <c r="A529" s="159" t="s">
        <v>7638</v>
      </c>
      <c r="B529" s="180"/>
      <c r="C529" t="s">
        <v>3096</v>
      </c>
      <c r="D529" t="s">
        <v>2831</v>
      </c>
      <c r="E529" t="s">
        <v>2832</v>
      </c>
      <c r="F529" t="s">
        <v>2083</v>
      </c>
      <c r="G529"/>
      <c r="H529"/>
      <c r="I529"/>
      <c r="J529"/>
      <c r="K529"/>
      <c r="L529"/>
      <c r="M529"/>
      <c r="N529" t="s">
        <v>867</v>
      </c>
      <c r="O529" t="s">
        <v>2831</v>
      </c>
      <c r="P529" t="s">
        <v>2832</v>
      </c>
      <c r="Q529" t="s">
        <v>2083</v>
      </c>
      <c r="S529"/>
      <c r="T529"/>
      <c r="U529"/>
      <c r="V529"/>
      <c r="W529" t="s">
        <v>867</v>
      </c>
      <c r="X529"/>
      <c r="Y529"/>
      <c r="Z529" t="s">
        <v>867</v>
      </c>
      <c r="AA529" t="s">
        <v>12317</v>
      </c>
      <c r="AB529" t="s">
        <v>3096</v>
      </c>
      <c r="AC529" t="s">
        <v>2083</v>
      </c>
      <c r="AD529" s="163"/>
      <c r="AE529" s="163"/>
    </row>
    <row r="530" spans="1:31" hidden="1" x14ac:dyDescent="0.35">
      <c r="A530" s="159" t="s">
        <v>7639</v>
      </c>
      <c r="B530" s="181"/>
      <c r="C530" t="s">
        <v>1720</v>
      </c>
      <c r="D530" t="s">
        <v>1720</v>
      </c>
      <c r="E530" t="s">
        <v>1148</v>
      </c>
      <c r="F530" t="s">
        <v>867</v>
      </c>
      <c r="G530" t="s">
        <v>1720</v>
      </c>
      <c r="H530" t="s">
        <v>1148</v>
      </c>
      <c r="I530"/>
      <c r="J530"/>
      <c r="K530"/>
      <c r="L530"/>
      <c r="M530"/>
      <c r="N530" t="s">
        <v>867</v>
      </c>
      <c r="O530"/>
      <c r="P530"/>
      <c r="Q530" t="s">
        <v>867</v>
      </c>
      <c r="S530"/>
      <c r="T530"/>
      <c r="U530"/>
      <c r="V530"/>
      <c r="W530" t="s">
        <v>867</v>
      </c>
      <c r="X530"/>
      <c r="Y530"/>
      <c r="Z530" t="s">
        <v>867</v>
      </c>
      <c r="AA530" t="s">
        <v>12323</v>
      </c>
      <c r="AB530" t="s">
        <v>1720</v>
      </c>
      <c r="AC530" t="s">
        <v>8418</v>
      </c>
      <c r="AD530" s="163"/>
      <c r="AE530" s="163"/>
    </row>
    <row r="531" spans="1:31" x14ac:dyDescent="0.35">
      <c r="A531" s="159" t="s">
        <v>7640</v>
      </c>
      <c r="B531" s="180"/>
      <c r="C531" t="s">
        <v>10776</v>
      </c>
      <c r="D531" t="s">
        <v>10776</v>
      </c>
      <c r="E531" t="s">
        <v>9341</v>
      </c>
      <c r="F531" t="s">
        <v>867</v>
      </c>
      <c r="G531"/>
      <c r="H531"/>
      <c r="I531"/>
      <c r="J531"/>
      <c r="K531"/>
      <c r="L531"/>
      <c r="M531"/>
      <c r="N531"/>
      <c r="O531"/>
      <c r="P531"/>
      <c r="Q531"/>
      <c r="S531" t="s">
        <v>10776</v>
      </c>
      <c r="T531" t="s">
        <v>9341</v>
      </c>
      <c r="U531" t="s">
        <v>2127</v>
      </c>
      <c r="V531"/>
      <c r="W531"/>
      <c r="X531"/>
      <c r="Y531"/>
      <c r="Z531"/>
      <c r="AA531" t="s">
        <v>12311</v>
      </c>
      <c r="AB531" t="s">
        <v>10776</v>
      </c>
      <c r="AC531" t="s">
        <v>2127</v>
      </c>
      <c r="AD531" s="163"/>
      <c r="AE531" s="163"/>
    </row>
    <row r="532" spans="1:31" hidden="1" x14ac:dyDescent="0.35">
      <c r="A532" s="159" t="s">
        <v>7641</v>
      </c>
      <c r="B532" s="181"/>
      <c r="C532" t="s">
        <v>3884</v>
      </c>
      <c r="D532" t="s">
        <v>3884</v>
      </c>
      <c r="E532" t="s">
        <v>3885</v>
      </c>
      <c r="F532" t="s">
        <v>2099</v>
      </c>
      <c r="G532"/>
      <c r="H532"/>
      <c r="I532"/>
      <c r="J532"/>
      <c r="K532"/>
      <c r="L532"/>
      <c r="M532"/>
      <c r="N532" t="s">
        <v>867</v>
      </c>
      <c r="O532"/>
      <c r="P532"/>
      <c r="Q532" t="s">
        <v>867</v>
      </c>
      <c r="S532"/>
      <c r="T532"/>
      <c r="U532"/>
      <c r="V532"/>
      <c r="W532" t="s">
        <v>867</v>
      </c>
      <c r="X532"/>
      <c r="Y532"/>
      <c r="Z532" t="s">
        <v>867</v>
      </c>
      <c r="AA532" t="s">
        <v>12322</v>
      </c>
      <c r="AB532" t="s">
        <v>3884</v>
      </c>
      <c r="AC532" t="s">
        <v>8417</v>
      </c>
      <c r="AD532" s="163"/>
      <c r="AE532" s="163"/>
    </row>
    <row r="533" spans="1:31" x14ac:dyDescent="0.35">
      <c r="A533" s="159" t="s">
        <v>7642</v>
      </c>
      <c r="B533" s="180"/>
      <c r="C533" t="s">
        <v>10703</v>
      </c>
      <c r="D533" t="s">
        <v>10703</v>
      </c>
      <c r="E533" t="s">
        <v>8707</v>
      </c>
      <c r="F533" t="s">
        <v>867</v>
      </c>
      <c r="G533"/>
      <c r="H533"/>
      <c r="I533"/>
      <c r="J533"/>
      <c r="K533"/>
      <c r="L533"/>
      <c r="M533"/>
      <c r="N533"/>
      <c r="O533"/>
      <c r="P533"/>
      <c r="Q533"/>
      <c r="S533" t="s">
        <v>10703</v>
      </c>
      <c r="T533" t="s">
        <v>8707</v>
      </c>
      <c r="U533" t="s">
        <v>2127</v>
      </c>
      <c r="V533"/>
      <c r="W533"/>
      <c r="X533"/>
      <c r="Y533"/>
      <c r="Z533"/>
      <c r="AA533" t="s">
        <v>12311</v>
      </c>
      <c r="AB533" t="s">
        <v>10703</v>
      </c>
      <c r="AC533" t="s">
        <v>2127</v>
      </c>
      <c r="AD533" s="163"/>
      <c r="AE533" s="163"/>
    </row>
    <row r="534" spans="1:31" x14ac:dyDescent="0.35">
      <c r="A534" s="159" t="s">
        <v>7643</v>
      </c>
      <c r="B534" s="181"/>
      <c r="C534" t="s">
        <v>10831</v>
      </c>
      <c r="D534" t="s">
        <v>10831</v>
      </c>
      <c r="E534" t="s">
        <v>9754</v>
      </c>
      <c r="F534" t="s">
        <v>867</v>
      </c>
      <c r="G534"/>
      <c r="H534"/>
      <c r="I534"/>
      <c r="J534"/>
      <c r="K534"/>
      <c r="L534"/>
      <c r="M534"/>
      <c r="N534"/>
      <c r="O534"/>
      <c r="P534"/>
      <c r="Q534"/>
      <c r="S534" t="s">
        <v>10831</v>
      </c>
      <c r="T534" t="s">
        <v>9754</v>
      </c>
      <c r="U534" t="s">
        <v>2127</v>
      </c>
      <c r="V534"/>
      <c r="W534"/>
      <c r="X534"/>
      <c r="Y534"/>
      <c r="Z534"/>
      <c r="AA534" t="s">
        <v>12311</v>
      </c>
      <c r="AB534" t="s">
        <v>10831</v>
      </c>
      <c r="AC534" t="s">
        <v>2127</v>
      </c>
      <c r="AD534" s="163"/>
      <c r="AE534" s="163"/>
    </row>
    <row r="535" spans="1:31" hidden="1" x14ac:dyDescent="0.35">
      <c r="A535" s="159" t="s">
        <v>7644</v>
      </c>
      <c r="B535" s="180"/>
      <c r="C535" t="s">
        <v>3784</v>
      </c>
      <c r="D535" t="s">
        <v>3784</v>
      </c>
      <c r="E535" t="s">
        <v>7047</v>
      </c>
      <c r="F535" t="s">
        <v>2083</v>
      </c>
      <c r="G535"/>
      <c r="H535"/>
      <c r="I535"/>
      <c r="J535"/>
      <c r="K535"/>
      <c r="L535"/>
      <c r="M535"/>
      <c r="N535" t="s">
        <v>867</v>
      </c>
      <c r="O535"/>
      <c r="P535"/>
      <c r="Q535" t="s">
        <v>867</v>
      </c>
      <c r="S535"/>
      <c r="T535"/>
      <c r="U535"/>
      <c r="V535"/>
      <c r="W535" t="s">
        <v>867</v>
      </c>
      <c r="X535"/>
      <c r="Y535"/>
      <c r="Z535" t="s">
        <v>867</v>
      </c>
      <c r="AA535" t="s">
        <v>12320</v>
      </c>
      <c r="AB535" t="s">
        <v>3784</v>
      </c>
      <c r="AC535" t="s">
        <v>8417</v>
      </c>
      <c r="AD535" s="163"/>
      <c r="AE535" s="163"/>
    </row>
    <row r="536" spans="1:31" x14ac:dyDescent="0.35">
      <c r="A536" s="159" t="s">
        <v>7645</v>
      </c>
      <c r="B536" s="181"/>
      <c r="C536" t="s">
        <v>3762</v>
      </c>
      <c r="D536" t="s">
        <v>3762</v>
      </c>
      <c r="E536" t="s">
        <v>3763</v>
      </c>
      <c r="F536" t="s">
        <v>2100</v>
      </c>
      <c r="G536"/>
      <c r="H536"/>
      <c r="I536" t="s">
        <v>5272</v>
      </c>
      <c r="J536" t="s">
        <v>2191</v>
      </c>
      <c r="K536" t="s">
        <v>2100</v>
      </c>
      <c r="L536"/>
      <c r="M536"/>
      <c r="N536" t="s">
        <v>867</v>
      </c>
      <c r="O536"/>
      <c r="P536"/>
      <c r="Q536" t="s">
        <v>867</v>
      </c>
      <c r="S536" t="s">
        <v>10866</v>
      </c>
      <c r="T536" t="s">
        <v>10015</v>
      </c>
      <c r="U536" t="s">
        <v>2127</v>
      </c>
      <c r="V536"/>
      <c r="W536" t="s">
        <v>867</v>
      </c>
      <c r="X536"/>
      <c r="Y536"/>
      <c r="Z536" t="s">
        <v>867</v>
      </c>
      <c r="AA536" t="s">
        <v>12321</v>
      </c>
      <c r="AB536" t="s">
        <v>3762</v>
      </c>
      <c r="AC536" t="s">
        <v>8417</v>
      </c>
      <c r="AD536" s="163"/>
      <c r="AE536" s="163"/>
    </row>
    <row r="537" spans="1:31" hidden="1" x14ac:dyDescent="0.35">
      <c r="A537" s="159" t="s">
        <v>7646</v>
      </c>
      <c r="B537" s="180"/>
      <c r="C537" t="s">
        <v>4130</v>
      </c>
      <c r="D537" t="s">
        <v>4130</v>
      </c>
      <c r="E537" t="s">
        <v>7038</v>
      </c>
      <c r="F537" t="s">
        <v>2099</v>
      </c>
      <c r="G537"/>
      <c r="H537"/>
      <c r="I537"/>
      <c r="J537"/>
      <c r="K537"/>
      <c r="L537"/>
      <c r="M537"/>
      <c r="N537" t="s">
        <v>867</v>
      </c>
      <c r="O537"/>
      <c r="P537"/>
      <c r="Q537" t="s">
        <v>867</v>
      </c>
      <c r="S537"/>
      <c r="T537"/>
      <c r="U537"/>
      <c r="V537"/>
      <c r="W537" t="s">
        <v>867</v>
      </c>
      <c r="X537"/>
      <c r="Y537"/>
      <c r="Z537" t="s">
        <v>867</v>
      </c>
      <c r="AA537" t="s">
        <v>12322</v>
      </c>
      <c r="AB537" t="s">
        <v>4130</v>
      </c>
      <c r="AC537" t="s">
        <v>8417</v>
      </c>
      <c r="AD537" s="163"/>
      <c r="AE537" s="163"/>
    </row>
    <row r="538" spans="1:31" hidden="1" x14ac:dyDescent="0.35">
      <c r="A538" s="159" t="s">
        <v>7647</v>
      </c>
      <c r="B538" s="181"/>
      <c r="C538" t="s">
        <v>4304</v>
      </c>
      <c r="D538" t="s">
        <v>4304</v>
      </c>
      <c r="E538" t="s">
        <v>4305</v>
      </c>
      <c r="F538" t="s">
        <v>2083</v>
      </c>
      <c r="G538"/>
      <c r="H538"/>
      <c r="I538"/>
      <c r="J538"/>
      <c r="K538"/>
      <c r="L538"/>
      <c r="M538"/>
      <c r="N538" t="s">
        <v>867</v>
      </c>
      <c r="O538"/>
      <c r="P538"/>
      <c r="Q538" t="s">
        <v>867</v>
      </c>
      <c r="S538"/>
      <c r="T538"/>
      <c r="U538"/>
      <c r="V538"/>
      <c r="W538" t="s">
        <v>867</v>
      </c>
      <c r="X538"/>
      <c r="Y538"/>
      <c r="Z538" t="s">
        <v>867</v>
      </c>
      <c r="AA538" t="s">
        <v>12323</v>
      </c>
      <c r="AB538" t="s">
        <v>4304</v>
      </c>
      <c r="AC538" t="s">
        <v>8417</v>
      </c>
      <c r="AD538" s="163"/>
      <c r="AE538" s="163"/>
    </row>
    <row r="539" spans="1:31" hidden="1" x14ac:dyDescent="0.35">
      <c r="A539" s="159" t="s">
        <v>7648</v>
      </c>
      <c r="B539" s="180"/>
      <c r="C539" t="s">
        <v>5224</v>
      </c>
      <c r="D539" t="s">
        <v>5224</v>
      </c>
      <c r="E539" t="s">
        <v>2239</v>
      </c>
      <c r="F539" t="s">
        <v>2142</v>
      </c>
      <c r="G539"/>
      <c r="H539"/>
      <c r="I539" t="s">
        <v>5224</v>
      </c>
      <c r="J539" t="s">
        <v>2239</v>
      </c>
      <c r="K539" t="s">
        <v>2142</v>
      </c>
      <c r="L539"/>
      <c r="M539"/>
      <c r="N539" t="s">
        <v>867</v>
      </c>
      <c r="O539"/>
      <c r="P539"/>
      <c r="Q539" t="s">
        <v>867</v>
      </c>
      <c r="S539"/>
      <c r="T539"/>
      <c r="U539"/>
      <c r="V539"/>
      <c r="W539" t="s">
        <v>867</v>
      </c>
      <c r="X539"/>
      <c r="Y539"/>
      <c r="Z539" t="s">
        <v>867</v>
      </c>
      <c r="AA539" t="s">
        <v>12329</v>
      </c>
      <c r="AB539" t="s">
        <v>5224</v>
      </c>
      <c r="AC539" t="s">
        <v>4850</v>
      </c>
      <c r="AD539" s="163"/>
      <c r="AE539" s="163"/>
    </row>
    <row r="540" spans="1:31" hidden="1" x14ac:dyDescent="0.35">
      <c r="A540" s="159" t="s">
        <v>7649</v>
      </c>
      <c r="B540" s="181"/>
      <c r="C540" t="s">
        <v>5275</v>
      </c>
      <c r="D540" t="s">
        <v>5275</v>
      </c>
      <c r="E540" t="s">
        <v>2367</v>
      </c>
      <c r="F540" t="s">
        <v>2127</v>
      </c>
      <c r="G540"/>
      <c r="H540"/>
      <c r="I540" t="s">
        <v>5275</v>
      </c>
      <c r="J540" t="s">
        <v>2367</v>
      </c>
      <c r="K540" t="s">
        <v>2127</v>
      </c>
      <c r="L540"/>
      <c r="M540"/>
      <c r="N540" t="s">
        <v>867</v>
      </c>
      <c r="O540"/>
      <c r="P540"/>
      <c r="Q540" t="s">
        <v>867</v>
      </c>
      <c r="S540"/>
      <c r="T540"/>
      <c r="U540"/>
      <c r="V540"/>
      <c r="W540" t="s">
        <v>867</v>
      </c>
      <c r="X540"/>
      <c r="Y540"/>
      <c r="Z540" t="s">
        <v>867</v>
      </c>
      <c r="AA540" t="s">
        <v>12336</v>
      </c>
      <c r="AB540" t="s">
        <v>5275</v>
      </c>
      <c r="AC540" t="s">
        <v>4850</v>
      </c>
      <c r="AD540" s="163"/>
      <c r="AE540" s="163"/>
    </row>
    <row r="541" spans="1:31" hidden="1" x14ac:dyDescent="0.35">
      <c r="A541" s="159" t="s">
        <v>7650</v>
      </c>
      <c r="B541" s="180"/>
      <c r="C541" t="s">
        <v>5215</v>
      </c>
      <c r="D541" t="s">
        <v>5215</v>
      </c>
      <c r="E541" t="s">
        <v>2318</v>
      </c>
      <c r="F541" t="s">
        <v>2317</v>
      </c>
      <c r="G541"/>
      <c r="H541"/>
      <c r="I541" t="s">
        <v>5215</v>
      </c>
      <c r="J541" t="s">
        <v>2318</v>
      </c>
      <c r="K541" t="s">
        <v>2317</v>
      </c>
      <c r="L541"/>
      <c r="M541"/>
      <c r="N541" t="s">
        <v>867</v>
      </c>
      <c r="O541"/>
      <c r="P541"/>
      <c r="Q541" t="s">
        <v>867</v>
      </c>
      <c r="S541"/>
      <c r="T541"/>
      <c r="U541"/>
      <c r="V541"/>
      <c r="W541" t="s">
        <v>867</v>
      </c>
      <c r="X541"/>
      <c r="Y541"/>
      <c r="Z541" t="s">
        <v>867</v>
      </c>
      <c r="AA541" t="s">
        <v>12346</v>
      </c>
      <c r="AB541" t="s">
        <v>5215</v>
      </c>
      <c r="AC541" t="s">
        <v>4850</v>
      </c>
      <c r="AD541" s="163"/>
      <c r="AE541" s="163"/>
    </row>
    <row r="542" spans="1:31" hidden="1" x14ac:dyDescent="0.35">
      <c r="A542" s="159" t="s">
        <v>7651</v>
      </c>
      <c r="B542" s="181"/>
      <c r="C542" t="s">
        <v>3461</v>
      </c>
      <c r="D542" t="s">
        <v>3461</v>
      </c>
      <c r="E542" t="s">
        <v>1296</v>
      </c>
      <c r="F542" t="s">
        <v>2142</v>
      </c>
      <c r="G542" t="s">
        <v>1864</v>
      </c>
      <c r="H542" t="s">
        <v>1296</v>
      </c>
      <c r="I542"/>
      <c r="J542"/>
      <c r="K542"/>
      <c r="L542"/>
      <c r="M542"/>
      <c r="N542" t="s">
        <v>867</v>
      </c>
      <c r="O542"/>
      <c r="P542"/>
      <c r="Q542" t="s">
        <v>867</v>
      </c>
      <c r="S542"/>
      <c r="T542"/>
      <c r="U542"/>
      <c r="V542"/>
      <c r="W542" t="s">
        <v>867</v>
      </c>
      <c r="X542"/>
      <c r="Y542"/>
      <c r="Z542" t="s">
        <v>867</v>
      </c>
      <c r="AA542" t="s">
        <v>12323</v>
      </c>
      <c r="AB542" t="s">
        <v>3461</v>
      </c>
      <c r="AC542" t="s">
        <v>8417</v>
      </c>
      <c r="AD542" s="163"/>
      <c r="AE542" s="163"/>
    </row>
    <row r="543" spans="1:31" hidden="1" x14ac:dyDescent="0.35">
      <c r="A543" s="159" t="s">
        <v>7652</v>
      </c>
      <c r="B543" s="180"/>
      <c r="C543" t="s">
        <v>1652</v>
      </c>
      <c r="D543" t="s">
        <v>1652</v>
      </c>
      <c r="E543" t="s">
        <v>1057</v>
      </c>
      <c r="F543" t="s">
        <v>867</v>
      </c>
      <c r="G543" t="s">
        <v>1652</v>
      </c>
      <c r="H543" t="s">
        <v>1057</v>
      </c>
      <c r="I543"/>
      <c r="J543"/>
      <c r="K543"/>
      <c r="L543"/>
      <c r="M543"/>
      <c r="N543" t="s">
        <v>867</v>
      </c>
      <c r="O543"/>
      <c r="P543"/>
      <c r="Q543" t="s">
        <v>867</v>
      </c>
      <c r="S543"/>
      <c r="T543"/>
      <c r="U543"/>
      <c r="V543"/>
      <c r="W543" t="s">
        <v>867</v>
      </c>
      <c r="X543"/>
      <c r="Y543"/>
      <c r="Z543" t="s">
        <v>867</v>
      </c>
      <c r="AA543" t="s">
        <v>12323</v>
      </c>
      <c r="AB543" t="s">
        <v>1652</v>
      </c>
      <c r="AC543" t="s">
        <v>8418</v>
      </c>
      <c r="AD543" s="163"/>
      <c r="AE543" s="163"/>
    </row>
    <row r="544" spans="1:31" x14ac:dyDescent="0.35">
      <c r="A544" s="159" t="s">
        <v>7653</v>
      </c>
      <c r="B544" s="181"/>
      <c r="C544" t="s">
        <v>10953</v>
      </c>
      <c r="D544" t="s">
        <v>10953</v>
      </c>
      <c r="E544" t="s">
        <v>12246</v>
      </c>
      <c r="F544" t="s">
        <v>867</v>
      </c>
      <c r="G544"/>
      <c r="H544"/>
      <c r="I544"/>
      <c r="J544"/>
      <c r="K544"/>
      <c r="L544"/>
      <c r="M544"/>
      <c r="N544"/>
      <c r="O544"/>
      <c r="P544"/>
      <c r="Q544"/>
      <c r="S544" t="s">
        <v>10953</v>
      </c>
      <c r="T544" t="s">
        <v>12246</v>
      </c>
      <c r="U544" t="s">
        <v>2127</v>
      </c>
      <c r="V544"/>
      <c r="W544"/>
      <c r="X544"/>
      <c r="Y544"/>
      <c r="Z544"/>
      <c r="AA544" t="s">
        <v>12311</v>
      </c>
      <c r="AB544" t="s">
        <v>10953</v>
      </c>
      <c r="AC544" t="s">
        <v>2127</v>
      </c>
      <c r="AD544" s="163"/>
      <c r="AE544" s="163"/>
    </row>
    <row r="545" spans="1:31" x14ac:dyDescent="0.35">
      <c r="A545" s="159" t="s">
        <v>7654</v>
      </c>
      <c r="B545" s="180"/>
      <c r="C545" t="s">
        <v>10769</v>
      </c>
      <c r="D545" t="s">
        <v>10769</v>
      </c>
      <c r="E545" t="s">
        <v>9290</v>
      </c>
      <c r="F545" t="s">
        <v>867</v>
      </c>
      <c r="G545"/>
      <c r="H545"/>
      <c r="I545"/>
      <c r="J545"/>
      <c r="K545"/>
      <c r="L545"/>
      <c r="M545"/>
      <c r="N545"/>
      <c r="O545"/>
      <c r="P545"/>
      <c r="Q545"/>
      <c r="S545" t="s">
        <v>10769</v>
      </c>
      <c r="T545" t="s">
        <v>9290</v>
      </c>
      <c r="U545" t="s">
        <v>2127</v>
      </c>
      <c r="V545"/>
      <c r="W545"/>
      <c r="X545"/>
      <c r="Y545"/>
      <c r="Z545"/>
      <c r="AA545" t="s">
        <v>12311</v>
      </c>
      <c r="AB545" t="s">
        <v>10769</v>
      </c>
      <c r="AC545" t="s">
        <v>2127</v>
      </c>
      <c r="AD545" s="163"/>
      <c r="AE545" s="163"/>
    </row>
    <row r="546" spans="1:31" x14ac:dyDescent="0.35">
      <c r="A546" s="159" t="s">
        <v>7655</v>
      </c>
      <c r="B546" s="181"/>
      <c r="C546" t="s">
        <v>10715</v>
      </c>
      <c r="D546" t="s">
        <v>10715</v>
      </c>
      <c r="E546" t="s">
        <v>12125</v>
      </c>
      <c r="F546" t="s">
        <v>867</v>
      </c>
      <c r="G546"/>
      <c r="H546"/>
      <c r="I546"/>
      <c r="J546"/>
      <c r="K546"/>
      <c r="L546"/>
      <c r="M546"/>
      <c r="N546"/>
      <c r="O546"/>
      <c r="P546"/>
      <c r="Q546"/>
      <c r="S546" t="s">
        <v>10715</v>
      </c>
      <c r="T546" t="s">
        <v>12125</v>
      </c>
      <c r="U546" t="s">
        <v>2127</v>
      </c>
      <c r="V546"/>
      <c r="W546"/>
      <c r="X546"/>
      <c r="Y546"/>
      <c r="Z546"/>
      <c r="AA546" t="s">
        <v>12311</v>
      </c>
      <c r="AB546" t="s">
        <v>10715</v>
      </c>
      <c r="AC546" t="s">
        <v>2127</v>
      </c>
      <c r="AD546" s="163"/>
      <c r="AE546" s="163"/>
    </row>
    <row r="547" spans="1:31" hidden="1" x14ac:dyDescent="0.35">
      <c r="A547" s="159" t="s">
        <v>7656</v>
      </c>
      <c r="B547" s="180"/>
      <c r="C547" t="s">
        <v>5334</v>
      </c>
      <c r="D547" t="s">
        <v>5334</v>
      </c>
      <c r="E547" t="s">
        <v>2366</v>
      </c>
      <c r="F547" t="s">
        <v>2100</v>
      </c>
      <c r="G547"/>
      <c r="H547"/>
      <c r="I547" t="s">
        <v>5334</v>
      </c>
      <c r="J547" t="s">
        <v>2366</v>
      </c>
      <c r="K547" t="s">
        <v>2100</v>
      </c>
      <c r="L547"/>
      <c r="M547"/>
      <c r="N547" t="s">
        <v>867</v>
      </c>
      <c r="O547"/>
      <c r="P547"/>
      <c r="Q547" t="s">
        <v>867</v>
      </c>
      <c r="S547"/>
      <c r="T547"/>
      <c r="U547"/>
      <c r="V547"/>
      <c r="W547" t="s">
        <v>867</v>
      </c>
      <c r="X547"/>
      <c r="Y547"/>
      <c r="Z547" t="s">
        <v>867</v>
      </c>
      <c r="AA547" t="s">
        <v>12334</v>
      </c>
      <c r="AB547" t="s">
        <v>5334</v>
      </c>
      <c r="AC547" t="s">
        <v>4850</v>
      </c>
      <c r="AD547" s="163"/>
      <c r="AE547" s="163"/>
    </row>
    <row r="548" spans="1:31" hidden="1" x14ac:dyDescent="0.35">
      <c r="A548" s="159" t="s">
        <v>7657</v>
      </c>
      <c r="B548" s="181"/>
      <c r="C548" t="s">
        <v>5264</v>
      </c>
      <c r="D548" t="s">
        <v>5264</v>
      </c>
      <c r="E548" t="s">
        <v>2240</v>
      </c>
      <c r="F548" t="s">
        <v>2100</v>
      </c>
      <c r="G548"/>
      <c r="H548"/>
      <c r="I548" t="s">
        <v>5264</v>
      </c>
      <c r="J548" t="s">
        <v>2240</v>
      </c>
      <c r="K548" t="s">
        <v>2100</v>
      </c>
      <c r="L548"/>
      <c r="M548"/>
      <c r="N548" t="s">
        <v>867</v>
      </c>
      <c r="O548"/>
      <c r="P548"/>
      <c r="Q548" t="s">
        <v>867</v>
      </c>
      <c r="S548"/>
      <c r="T548"/>
      <c r="U548"/>
      <c r="V548"/>
      <c r="W548" t="s">
        <v>867</v>
      </c>
      <c r="X548"/>
      <c r="Y548"/>
      <c r="Z548" t="s">
        <v>867</v>
      </c>
      <c r="AA548" t="s">
        <v>12334</v>
      </c>
      <c r="AB548" t="s">
        <v>5264</v>
      </c>
      <c r="AC548" t="s">
        <v>4850</v>
      </c>
      <c r="AD548" s="163"/>
      <c r="AE548" s="163"/>
    </row>
    <row r="549" spans="1:31" hidden="1" x14ac:dyDescent="0.35">
      <c r="A549" s="159" t="s">
        <v>7658</v>
      </c>
      <c r="B549" s="180"/>
      <c r="C549" t="s">
        <v>3966</v>
      </c>
      <c r="D549" t="s">
        <v>3966</v>
      </c>
      <c r="E549" t="s">
        <v>3967</v>
      </c>
      <c r="F549" t="s">
        <v>2142</v>
      </c>
      <c r="G549" t="s">
        <v>1894</v>
      </c>
      <c r="H549" t="s">
        <v>1329</v>
      </c>
      <c r="I549"/>
      <c r="J549"/>
      <c r="K549"/>
      <c r="L549"/>
      <c r="M549"/>
      <c r="N549" t="s">
        <v>867</v>
      </c>
      <c r="O549"/>
      <c r="P549"/>
      <c r="Q549" t="s">
        <v>867</v>
      </c>
      <c r="S549"/>
      <c r="T549"/>
      <c r="U549"/>
      <c r="V549"/>
      <c r="W549" t="s">
        <v>867</v>
      </c>
      <c r="X549"/>
      <c r="Y549"/>
      <c r="Z549" t="s">
        <v>867</v>
      </c>
      <c r="AA549" t="s">
        <v>12326</v>
      </c>
      <c r="AB549" t="s">
        <v>3966</v>
      </c>
      <c r="AC549" t="s">
        <v>8417</v>
      </c>
      <c r="AD549" s="163"/>
      <c r="AE549" s="163"/>
    </row>
    <row r="550" spans="1:31" hidden="1" x14ac:dyDescent="0.35">
      <c r="A550" s="159" t="s">
        <v>7659</v>
      </c>
      <c r="B550" s="181"/>
      <c r="C550" t="s">
        <v>11478</v>
      </c>
      <c r="D550" t="s">
        <v>11478</v>
      </c>
      <c r="E550" t="s">
        <v>6113</v>
      </c>
      <c r="F550" t="s">
        <v>867</v>
      </c>
      <c r="G550"/>
      <c r="H550"/>
      <c r="I550"/>
      <c r="J550"/>
      <c r="K550"/>
      <c r="L550"/>
      <c r="M550"/>
      <c r="N550"/>
      <c r="O550"/>
      <c r="P550"/>
      <c r="Q550"/>
      <c r="R550" t="s">
        <v>11478</v>
      </c>
      <c r="S550"/>
      <c r="T550"/>
      <c r="U550"/>
      <c r="V550" t="s">
        <v>6113</v>
      </c>
      <c r="W550" t="s">
        <v>2096</v>
      </c>
      <c r="X550"/>
      <c r="Y550"/>
      <c r="Z550" t="s">
        <v>867</v>
      </c>
      <c r="AA550" t="s">
        <v>12319</v>
      </c>
      <c r="AB550" t="s">
        <v>11478</v>
      </c>
      <c r="AC550" t="s">
        <v>2096</v>
      </c>
      <c r="AD550" s="163"/>
      <c r="AE550" s="163"/>
    </row>
    <row r="551" spans="1:31" hidden="1" x14ac:dyDescent="0.35">
      <c r="A551" s="159" t="s">
        <v>7660</v>
      </c>
      <c r="B551" s="180"/>
      <c r="C551" t="s">
        <v>4244</v>
      </c>
      <c r="D551" t="s">
        <v>4244</v>
      </c>
      <c r="E551" t="s">
        <v>4245</v>
      </c>
      <c r="F551" t="s">
        <v>2142</v>
      </c>
      <c r="G551"/>
      <c r="H551"/>
      <c r="I551"/>
      <c r="J551"/>
      <c r="K551"/>
      <c r="L551"/>
      <c r="M551"/>
      <c r="N551" t="s">
        <v>867</v>
      </c>
      <c r="O551"/>
      <c r="P551"/>
      <c r="Q551" t="s">
        <v>867</v>
      </c>
      <c r="S551"/>
      <c r="T551"/>
      <c r="U551"/>
      <c r="V551"/>
      <c r="W551" t="s">
        <v>867</v>
      </c>
      <c r="X551"/>
      <c r="Y551"/>
      <c r="Z551" t="s">
        <v>867</v>
      </c>
      <c r="AA551" t="s">
        <v>12323</v>
      </c>
      <c r="AB551" t="s">
        <v>4244</v>
      </c>
      <c r="AC551" t="s">
        <v>8417</v>
      </c>
      <c r="AD551" s="163"/>
      <c r="AE551" s="163"/>
    </row>
    <row r="552" spans="1:31" hidden="1" x14ac:dyDescent="0.35">
      <c r="A552" s="159" t="s">
        <v>7661</v>
      </c>
      <c r="B552" s="181"/>
      <c r="C552" t="s">
        <v>3974</v>
      </c>
      <c r="D552" t="s">
        <v>3974</v>
      </c>
      <c r="E552" t="s">
        <v>7087</v>
      </c>
      <c r="F552" t="s">
        <v>2083</v>
      </c>
      <c r="G552"/>
      <c r="H552"/>
      <c r="I552"/>
      <c r="J552"/>
      <c r="K552"/>
      <c r="L552"/>
      <c r="M552"/>
      <c r="N552" t="s">
        <v>867</v>
      </c>
      <c r="O552"/>
      <c r="P552"/>
      <c r="Q552" t="s">
        <v>867</v>
      </c>
      <c r="S552"/>
      <c r="T552"/>
      <c r="U552"/>
      <c r="V552"/>
      <c r="W552" t="s">
        <v>867</v>
      </c>
      <c r="X552"/>
      <c r="Y552"/>
      <c r="Z552" t="s">
        <v>867</v>
      </c>
      <c r="AA552" t="s">
        <v>12320</v>
      </c>
      <c r="AB552" t="s">
        <v>3974</v>
      </c>
      <c r="AC552" t="s">
        <v>8417</v>
      </c>
      <c r="AD552" s="163"/>
      <c r="AE552" s="163"/>
    </row>
    <row r="553" spans="1:31" hidden="1" x14ac:dyDescent="0.35">
      <c r="A553" s="159" t="s">
        <v>7662</v>
      </c>
      <c r="B553" s="180"/>
      <c r="C553" t="s">
        <v>2971</v>
      </c>
      <c r="D553" t="s">
        <v>2971</v>
      </c>
      <c r="E553" t="s">
        <v>2632</v>
      </c>
      <c r="F553" t="s">
        <v>867</v>
      </c>
      <c r="G553"/>
      <c r="H553"/>
      <c r="I553"/>
      <c r="J553"/>
      <c r="K553"/>
      <c r="L553"/>
      <c r="M553"/>
      <c r="N553" t="s">
        <v>867</v>
      </c>
      <c r="O553" t="s">
        <v>2971</v>
      </c>
      <c r="P553" t="s">
        <v>2632</v>
      </c>
      <c r="Q553" t="s">
        <v>2083</v>
      </c>
      <c r="S553"/>
      <c r="T553"/>
      <c r="U553"/>
      <c r="V553"/>
      <c r="W553" t="s">
        <v>867</v>
      </c>
      <c r="X553"/>
      <c r="Y553"/>
      <c r="Z553" t="s">
        <v>867</v>
      </c>
      <c r="AA553" t="s">
        <v>12332</v>
      </c>
      <c r="AB553" t="s">
        <v>2971</v>
      </c>
      <c r="AC553" t="s">
        <v>2083</v>
      </c>
      <c r="AD553" s="163"/>
      <c r="AE553" s="163"/>
    </row>
    <row r="554" spans="1:31" hidden="1" x14ac:dyDescent="0.35">
      <c r="A554" s="159" t="s">
        <v>7663</v>
      </c>
      <c r="B554" s="181"/>
      <c r="C554" t="s">
        <v>5250</v>
      </c>
      <c r="D554" t="s">
        <v>5250</v>
      </c>
      <c r="E554" t="s">
        <v>2439</v>
      </c>
      <c r="F554" t="s">
        <v>2127</v>
      </c>
      <c r="G554"/>
      <c r="H554"/>
      <c r="I554" t="s">
        <v>5250</v>
      </c>
      <c r="J554" t="s">
        <v>2439</v>
      </c>
      <c r="K554" t="s">
        <v>2127</v>
      </c>
      <c r="L554"/>
      <c r="M554"/>
      <c r="N554" t="s">
        <v>867</v>
      </c>
      <c r="O554"/>
      <c r="P554"/>
      <c r="Q554" t="s">
        <v>867</v>
      </c>
      <c r="S554"/>
      <c r="T554"/>
      <c r="U554"/>
      <c r="V554"/>
      <c r="W554" t="s">
        <v>867</v>
      </c>
      <c r="X554"/>
      <c r="Y554"/>
      <c r="Z554" t="s">
        <v>867</v>
      </c>
      <c r="AA554" t="s">
        <v>12336</v>
      </c>
      <c r="AB554" t="s">
        <v>5250</v>
      </c>
      <c r="AC554" t="s">
        <v>4850</v>
      </c>
      <c r="AD554" s="163"/>
      <c r="AE554" s="163"/>
    </row>
    <row r="555" spans="1:31" hidden="1" x14ac:dyDescent="0.35">
      <c r="A555" s="159" t="s">
        <v>7664</v>
      </c>
      <c r="B555" s="180"/>
      <c r="C555" t="s">
        <v>3822</v>
      </c>
      <c r="D555" t="s">
        <v>3822</v>
      </c>
      <c r="E555" t="s">
        <v>3823</v>
      </c>
      <c r="F555" t="s">
        <v>2100</v>
      </c>
      <c r="G555"/>
      <c r="H555"/>
      <c r="I555"/>
      <c r="J555"/>
      <c r="K555"/>
      <c r="L555"/>
      <c r="M555"/>
      <c r="N555" t="s">
        <v>867</v>
      </c>
      <c r="O555"/>
      <c r="P555"/>
      <c r="Q555" t="s">
        <v>867</v>
      </c>
      <c r="S555"/>
      <c r="T555"/>
      <c r="U555"/>
      <c r="V555"/>
      <c r="W555" t="s">
        <v>867</v>
      </c>
      <c r="X555"/>
      <c r="Y555"/>
      <c r="Z555" t="s">
        <v>867</v>
      </c>
      <c r="AA555" t="s">
        <v>12331</v>
      </c>
      <c r="AB555" t="s">
        <v>3822</v>
      </c>
      <c r="AC555" t="s">
        <v>8417</v>
      </c>
      <c r="AD555" s="163"/>
      <c r="AE555" s="163"/>
    </row>
    <row r="556" spans="1:31" hidden="1" x14ac:dyDescent="0.35">
      <c r="A556" s="159" t="s">
        <v>7665</v>
      </c>
      <c r="B556" s="181"/>
      <c r="C556" t="s">
        <v>3772</v>
      </c>
      <c r="D556" t="s">
        <v>3772</v>
      </c>
      <c r="E556" t="s">
        <v>3773</v>
      </c>
      <c r="F556" t="s">
        <v>2142</v>
      </c>
      <c r="G556"/>
      <c r="H556"/>
      <c r="I556"/>
      <c r="J556"/>
      <c r="K556"/>
      <c r="L556"/>
      <c r="M556"/>
      <c r="N556" t="s">
        <v>867</v>
      </c>
      <c r="O556"/>
      <c r="P556"/>
      <c r="Q556" t="s">
        <v>867</v>
      </c>
      <c r="S556"/>
      <c r="T556"/>
      <c r="U556"/>
      <c r="V556"/>
      <c r="W556" t="s">
        <v>867</v>
      </c>
      <c r="X556"/>
      <c r="Y556"/>
      <c r="Z556" t="s">
        <v>867</v>
      </c>
      <c r="AA556" t="s">
        <v>12323</v>
      </c>
      <c r="AB556" t="s">
        <v>3772</v>
      </c>
      <c r="AC556" t="s">
        <v>8417</v>
      </c>
      <c r="AD556" s="163"/>
      <c r="AE556" s="163"/>
    </row>
    <row r="557" spans="1:31" hidden="1" x14ac:dyDescent="0.35">
      <c r="A557" s="159" t="s">
        <v>7666</v>
      </c>
      <c r="B557" s="180"/>
      <c r="C557" t="s">
        <v>1885</v>
      </c>
      <c r="D557" t="s">
        <v>1885</v>
      </c>
      <c r="E557" t="s">
        <v>1318</v>
      </c>
      <c r="F557" t="s">
        <v>867</v>
      </c>
      <c r="G557" t="s">
        <v>1885</v>
      </c>
      <c r="H557" t="s">
        <v>1318</v>
      </c>
      <c r="I557"/>
      <c r="J557"/>
      <c r="K557"/>
      <c r="L557"/>
      <c r="M557"/>
      <c r="N557" t="s">
        <v>867</v>
      </c>
      <c r="O557"/>
      <c r="P557"/>
      <c r="Q557" t="s">
        <v>867</v>
      </c>
      <c r="S557"/>
      <c r="T557"/>
      <c r="U557"/>
      <c r="V557"/>
      <c r="W557" t="s">
        <v>867</v>
      </c>
      <c r="X557"/>
      <c r="Y557"/>
      <c r="Z557" t="s">
        <v>867</v>
      </c>
      <c r="AA557" t="s">
        <v>12323</v>
      </c>
      <c r="AB557" t="s">
        <v>1885</v>
      </c>
      <c r="AC557" t="s">
        <v>8418</v>
      </c>
      <c r="AD557" s="163"/>
      <c r="AE557" s="163"/>
    </row>
    <row r="558" spans="1:31" hidden="1" x14ac:dyDescent="0.35">
      <c r="A558" s="159" t="s">
        <v>7667</v>
      </c>
      <c r="B558" s="181"/>
      <c r="C558" t="s">
        <v>3742</v>
      </c>
      <c r="D558" t="s">
        <v>3742</v>
      </c>
      <c r="E558" t="s">
        <v>3743</v>
      </c>
      <c r="F558" t="s">
        <v>2142</v>
      </c>
      <c r="G558"/>
      <c r="H558"/>
      <c r="I558"/>
      <c r="J558"/>
      <c r="K558"/>
      <c r="L558"/>
      <c r="M558"/>
      <c r="N558" t="s">
        <v>867</v>
      </c>
      <c r="O558"/>
      <c r="P558"/>
      <c r="Q558" t="s">
        <v>867</v>
      </c>
      <c r="S558"/>
      <c r="T558"/>
      <c r="U558"/>
      <c r="V558"/>
      <c r="W558" t="s">
        <v>867</v>
      </c>
      <c r="X558"/>
      <c r="Y558"/>
      <c r="Z558" t="s">
        <v>867</v>
      </c>
      <c r="AA558" t="s">
        <v>12326</v>
      </c>
      <c r="AB558" t="s">
        <v>3742</v>
      </c>
      <c r="AC558" t="s">
        <v>8417</v>
      </c>
      <c r="AD558" s="163"/>
      <c r="AE558" s="163"/>
    </row>
    <row r="559" spans="1:31" hidden="1" x14ac:dyDescent="0.35">
      <c r="A559" s="159" t="s">
        <v>7668</v>
      </c>
      <c r="B559" s="180"/>
      <c r="C559" t="s">
        <v>4345</v>
      </c>
      <c r="D559" t="s">
        <v>4345</v>
      </c>
      <c r="E559" t="s">
        <v>7116</v>
      </c>
      <c r="F559" t="s">
        <v>2083</v>
      </c>
      <c r="G559"/>
      <c r="H559"/>
      <c r="I559"/>
      <c r="J559"/>
      <c r="K559"/>
      <c r="L559"/>
      <c r="M559"/>
      <c r="N559" t="s">
        <v>867</v>
      </c>
      <c r="O559"/>
      <c r="P559"/>
      <c r="Q559" t="s">
        <v>867</v>
      </c>
      <c r="S559"/>
      <c r="T559"/>
      <c r="U559"/>
      <c r="V559"/>
      <c r="W559" t="s">
        <v>867</v>
      </c>
      <c r="X559"/>
      <c r="Y559"/>
      <c r="Z559" t="s">
        <v>867</v>
      </c>
      <c r="AA559" t="s">
        <v>12320</v>
      </c>
      <c r="AB559" t="s">
        <v>4345</v>
      </c>
      <c r="AC559" t="s">
        <v>8417</v>
      </c>
      <c r="AD559" s="163"/>
      <c r="AE559" s="163"/>
    </row>
    <row r="560" spans="1:31" hidden="1" x14ac:dyDescent="0.35">
      <c r="A560" s="159" t="s">
        <v>7669</v>
      </c>
      <c r="B560" s="181"/>
      <c r="C560" t="s">
        <v>4345</v>
      </c>
      <c r="D560" t="s">
        <v>4345</v>
      </c>
      <c r="E560" t="s">
        <v>7116</v>
      </c>
      <c r="F560" t="s">
        <v>2083</v>
      </c>
      <c r="G560"/>
      <c r="H560"/>
      <c r="I560"/>
      <c r="J560"/>
      <c r="K560"/>
      <c r="L560"/>
      <c r="M560"/>
      <c r="N560" t="s">
        <v>867</v>
      </c>
      <c r="O560"/>
      <c r="P560"/>
      <c r="Q560" t="s">
        <v>867</v>
      </c>
      <c r="S560"/>
      <c r="T560"/>
      <c r="U560"/>
      <c r="V560"/>
      <c r="W560" t="s">
        <v>867</v>
      </c>
      <c r="X560"/>
      <c r="Y560"/>
      <c r="Z560" t="s">
        <v>867</v>
      </c>
      <c r="AA560" t="s">
        <v>12320</v>
      </c>
      <c r="AB560" t="s">
        <v>4345</v>
      </c>
      <c r="AC560" t="s">
        <v>8417</v>
      </c>
      <c r="AD560" s="163"/>
      <c r="AE560" s="163"/>
    </row>
    <row r="561" spans="1:31" hidden="1" x14ac:dyDescent="0.35">
      <c r="A561" s="159" t="s">
        <v>7670</v>
      </c>
      <c r="B561" s="180"/>
      <c r="C561" t="s">
        <v>4067</v>
      </c>
      <c r="D561" t="s">
        <v>4067</v>
      </c>
      <c r="E561" t="s">
        <v>1509</v>
      </c>
      <c r="F561" t="s">
        <v>2142</v>
      </c>
      <c r="G561"/>
      <c r="H561"/>
      <c r="I561"/>
      <c r="J561"/>
      <c r="K561"/>
      <c r="L561"/>
      <c r="M561"/>
      <c r="N561" t="s">
        <v>867</v>
      </c>
      <c r="O561"/>
      <c r="P561"/>
      <c r="Q561" t="s">
        <v>867</v>
      </c>
      <c r="S561"/>
      <c r="T561"/>
      <c r="U561"/>
      <c r="V561"/>
      <c r="W561" t="s">
        <v>867</v>
      </c>
      <c r="X561"/>
      <c r="Y561"/>
      <c r="Z561" t="s">
        <v>867</v>
      </c>
      <c r="AA561" t="s">
        <v>12323</v>
      </c>
      <c r="AB561" t="s">
        <v>4067</v>
      </c>
      <c r="AC561" t="s">
        <v>8417</v>
      </c>
      <c r="AD561" s="163"/>
      <c r="AE561" s="163"/>
    </row>
    <row r="562" spans="1:31" hidden="1" x14ac:dyDescent="0.35">
      <c r="A562" s="159" t="s">
        <v>7671</v>
      </c>
      <c r="B562" s="181"/>
      <c r="C562" t="s">
        <v>4343</v>
      </c>
      <c r="D562" t="s">
        <v>4343</v>
      </c>
      <c r="E562" t="s">
        <v>7115</v>
      </c>
      <c r="F562" t="s">
        <v>2083</v>
      </c>
      <c r="G562"/>
      <c r="H562"/>
      <c r="I562"/>
      <c r="J562"/>
      <c r="K562"/>
      <c r="L562"/>
      <c r="M562"/>
      <c r="N562" t="s">
        <v>867</v>
      </c>
      <c r="O562"/>
      <c r="P562"/>
      <c r="Q562" t="s">
        <v>867</v>
      </c>
      <c r="S562"/>
      <c r="T562"/>
      <c r="U562"/>
      <c r="V562"/>
      <c r="W562" t="s">
        <v>867</v>
      </c>
      <c r="X562"/>
      <c r="Y562"/>
      <c r="Z562" t="s">
        <v>867</v>
      </c>
      <c r="AA562" t="s">
        <v>12320</v>
      </c>
      <c r="AB562" t="s">
        <v>4343</v>
      </c>
      <c r="AC562" t="s">
        <v>8417</v>
      </c>
      <c r="AD562" s="163"/>
      <c r="AE562" s="163"/>
    </row>
    <row r="563" spans="1:31" hidden="1" x14ac:dyDescent="0.35">
      <c r="A563" s="159" t="s">
        <v>7672</v>
      </c>
      <c r="B563" s="180"/>
      <c r="C563" t="s">
        <v>3736</v>
      </c>
      <c r="D563" t="s">
        <v>3736</v>
      </c>
      <c r="E563" t="s">
        <v>3737</v>
      </c>
      <c r="F563" t="s">
        <v>2142</v>
      </c>
      <c r="G563"/>
      <c r="H563"/>
      <c r="I563"/>
      <c r="J563"/>
      <c r="K563"/>
      <c r="L563"/>
      <c r="M563"/>
      <c r="N563" t="s">
        <v>867</v>
      </c>
      <c r="O563"/>
      <c r="P563"/>
      <c r="Q563" t="s">
        <v>867</v>
      </c>
      <c r="S563"/>
      <c r="T563"/>
      <c r="U563"/>
      <c r="V563"/>
      <c r="W563" t="s">
        <v>867</v>
      </c>
      <c r="X563"/>
      <c r="Y563"/>
      <c r="Z563" t="s">
        <v>867</v>
      </c>
      <c r="AA563" t="s">
        <v>12326</v>
      </c>
      <c r="AB563" t="s">
        <v>3736</v>
      </c>
      <c r="AC563" t="s">
        <v>8417</v>
      </c>
      <c r="AD563" s="163"/>
      <c r="AE563" s="163"/>
    </row>
    <row r="564" spans="1:31" hidden="1" x14ac:dyDescent="0.35">
      <c r="A564" s="159" t="s">
        <v>7673</v>
      </c>
      <c r="B564" s="181"/>
      <c r="C564" t="s">
        <v>5211</v>
      </c>
      <c r="D564" t="s">
        <v>5211</v>
      </c>
      <c r="E564" t="s">
        <v>1344</v>
      </c>
      <c r="F564" t="s">
        <v>867</v>
      </c>
      <c r="G564" t="s">
        <v>1903</v>
      </c>
      <c r="H564" t="s">
        <v>1344</v>
      </c>
      <c r="I564" t="s">
        <v>5211</v>
      </c>
      <c r="J564" t="s">
        <v>2394</v>
      </c>
      <c r="K564" t="s">
        <v>2142</v>
      </c>
      <c r="L564"/>
      <c r="M564"/>
      <c r="N564" t="s">
        <v>867</v>
      </c>
      <c r="O564"/>
      <c r="P564"/>
      <c r="Q564" t="s">
        <v>867</v>
      </c>
      <c r="S564"/>
      <c r="T564"/>
      <c r="U564"/>
      <c r="V564"/>
      <c r="W564" t="s">
        <v>867</v>
      </c>
      <c r="X564"/>
      <c r="Y564"/>
      <c r="Z564" t="s">
        <v>867</v>
      </c>
      <c r="AA564" t="s">
        <v>12347</v>
      </c>
      <c r="AB564" t="s">
        <v>5211</v>
      </c>
      <c r="AC564" t="s">
        <v>8418</v>
      </c>
      <c r="AD564" s="163"/>
      <c r="AE564" s="163"/>
    </row>
    <row r="565" spans="1:31" hidden="1" x14ac:dyDescent="0.35">
      <c r="A565" s="159" t="s">
        <v>7674</v>
      </c>
      <c r="B565" s="180"/>
      <c r="C565" t="s">
        <v>5176</v>
      </c>
      <c r="D565" t="s">
        <v>5176</v>
      </c>
      <c r="E565" t="s">
        <v>2398</v>
      </c>
      <c r="F565" t="s">
        <v>2142</v>
      </c>
      <c r="G565"/>
      <c r="H565"/>
      <c r="I565" t="s">
        <v>5176</v>
      </c>
      <c r="J565" t="s">
        <v>2398</v>
      </c>
      <c r="K565" t="s">
        <v>2142</v>
      </c>
      <c r="L565"/>
      <c r="M565"/>
      <c r="N565" t="s">
        <v>867</v>
      </c>
      <c r="O565"/>
      <c r="P565"/>
      <c r="Q565" t="s">
        <v>867</v>
      </c>
      <c r="S565"/>
      <c r="T565"/>
      <c r="U565"/>
      <c r="V565"/>
      <c r="W565" t="s">
        <v>867</v>
      </c>
      <c r="X565"/>
      <c r="Y565"/>
      <c r="Z565" t="s">
        <v>867</v>
      </c>
      <c r="AA565" t="s">
        <v>12329</v>
      </c>
      <c r="AB565" t="s">
        <v>5176</v>
      </c>
      <c r="AC565" t="s">
        <v>4850</v>
      </c>
      <c r="AD565" s="163"/>
      <c r="AE565" s="163"/>
    </row>
    <row r="566" spans="1:31" hidden="1" x14ac:dyDescent="0.35">
      <c r="A566" s="159" t="s">
        <v>7675</v>
      </c>
      <c r="B566" s="181"/>
      <c r="C566" t="s">
        <v>5400</v>
      </c>
      <c r="D566" t="s">
        <v>5400</v>
      </c>
      <c r="E566" t="s">
        <v>2273</v>
      </c>
      <c r="F566" t="s">
        <v>2083</v>
      </c>
      <c r="G566"/>
      <c r="H566"/>
      <c r="I566" t="s">
        <v>5400</v>
      </c>
      <c r="J566" t="s">
        <v>2273</v>
      </c>
      <c r="K566" t="s">
        <v>2083</v>
      </c>
      <c r="L566"/>
      <c r="M566"/>
      <c r="N566" t="s">
        <v>867</v>
      </c>
      <c r="O566"/>
      <c r="P566"/>
      <c r="Q566" t="s">
        <v>867</v>
      </c>
      <c r="S566"/>
      <c r="T566"/>
      <c r="U566"/>
      <c r="V566"/>
      <c r="W566" t="s">
        <v>867</v>
      </c>
      <c r="X566"/>
      <c r="Y566"/>
      <c r="Z566" t="s">
        <v>867</v>
      </c>
      <c r="AA566" t="s">
        <v>12333</v>
      </c>
      <c r="AB566" t="s">
        <v>5400</v>
      </c>
      <c r="AC566" t="s">
        <v>4850</v>
      </c>
      <c r="AD566" s="163"/>
      <c r="AE566" s="163"/>
    </row>
    <row r="567" spans="1:31" hidden="1" x14ac:dyDescent="0.35">
      <c r="A567" s="159" t="s">
        <v>7676</v>
      </c>
      <c r="B567" s="180"/>
      <c r="C567" t="s">
        <v>1604</v>
      </c>
      <c r="D567" t="s">
        <v>1604</v>
      </c>
      <c r="E567" t="s">
        <v>997</v>
      </c>
      <c r="F567" t="s">
        <v>867</v>
      </c>
      <c r="G567" t="s">
        <v>1604</v>
      </c>
      <c r="H567" t="s">
        <v>997</v>
      </c>
      <c r="I567"/>
      <c r="J567"/>
      <c r="K567"/>
      <c r="L567"/>
      <c r="M567"/>
      <c r="N567"/>
      <c r="O567"/>
      <c r="P567"/>
      <c r="Q567" t="s">
        <v>867</v>
      </c>
      <c r="S567"/>
      <c r="T567"/>
      <c r="U567"/>
      <c r="V567"/>
      <c r="W567" t="s">
        <v>867</v>
      </c>
      <c r="X567"/>
      <c r="Y567"/>
      <c r="Z567" t="s">
        <v>867</v>
      </c>
      <c r="AA567" t="s">
        <v>12323</v>
      </c>
      <c r="AB567" t="s">
        <v>1604</v>
      </c>
      <c r="AC567" t="s">
        <v>8418</v>
      </c>
      <c r="AD567" s="163"/>
      <c r="AE567" s="163"/>
    </row>
    <row r="568" spans="1:31" x14ac:dyDescent="0.35">
      <c r="A568" s="159" t="s">
        <v>7677</v>
      </c>
      <c r="B568" s="181"/>
      <c r="C568" t="s">
        <v>10775</v>
      </c>
      <c r="D568" t="s">
        <v>10775</v>
      </c>
      <c r="E568" t="s">
        <v>9330</v>
      </c>
      <c r="F568" t="s">
        <v>867</v>
      </c>
      <c r="G568"/>
      <c r="H568"/>
      <c r="I568"/>
      <c r="J568"/>
      <c r="K568"/>
      <c r="L568"/>
      <c r="M568"/>
      <c r="N568"/>
      <c r="O568"/>
      <c r="P568"/>
      <c r="Q568"/>
      <c r="S568" t="s">
        <v>10775</v>
      </c>
      <c r="T568" t="s">
        <v>9330</v>
      </c>
      <c r="U568" t="s">
        <v>2127</v>
      </c>
      <c r="V568"/>
      <c r="W568"/>
      <c r="X568"/>
      <c r="Y568"/>
      <c r="Z568"/>
      <c r="AA568" t="s">
        <v>12311</v>
      </c>
      <c r="AB568" t="s">
        <v>10775</v>
      </c>
      <c r="AC568" t="s">
        <v>2127</v>
      </c>
      <c r="AD568" s="163"/>
      <c r="AE568" s="163"/>
    </row>
    <row r="569" spans="1:31" hidden="1" x14ac:dyDescent="0.35">
      <c r="A569" s="159" t="s">
        <v>7678</v>
      </c>
      <c r="B569" s="180"/>
      <c r="C569" t="s">
        <v>3404</v>
      </c>
      <c r="D569" t="s">
        <v>2891</v>
      </c>
      <c r="E569" t="s">
        <v>2892</v>
      </c>
      <c r="F569" t="s">
        <v>2083</v>
      </c>
      <c r="G569"/>
      <c r="H569"/>
      <c r="I569"/>
      <c r="J569"/>
      <c r="K569"/>
      <c r="L569"/>
      <c r="M569"/>
      <c r="N569" t="s">
        <v>867</v>
      </c>
      <c r="O569" t="s">
        <v>2891</v>
      </c>
      <c r="P569" t="s">
        <v>2892</v>
      </c>
      <c r="Q569" t="s">
        <v>2083</v>
      </c>
      <c r="S569"/>
      <c r="T569"/>
      <c r="U569"/>
      <c r="V569"/>
      <c r="W569" t="s">
        <v>867</v>
      </c>
      <c r="X569"/>
      <c r="Y569"/>
      <c r="Z569" t="s">
        <v>867</v>
      </c>
      <c r="AA569" t="s">
        <v>12317</v>
      </c>
      <c r="AB569" t="s">
        <v>3404</v>
      </c>
      <c r="AC569" t="s">
        <v>2083</v>
      </c>
      <c r="AD569" s="163"/>
      <c r="AE569" s="163"/>
    </row>
    <row r="570" spans="1:31" hidden="1" x14ac:dyDescent="0.35">
      <c r="A570" s="159" t="s">
        <v>7679</v>
      </c>
      <c r="B570" s="181"/>
      <c r="C570" t="s">
        <v>2660</v>
      </c>
      <c r="D570" t="s">
        <v>2660</v>
      </c>
      <c r="E570" t="s">
        <v>2661</v>
      </c>
      <c r="F570" t="s">
        <v>2099</v>
      </c>
      <c r="G570"/>
      <c r="H570"/>
      <c r="I570"/>
      <c r="J570"/>
      <c r="K570"/>
      <c r="L570" t="s">
        <v>2660</v>
      </c>
      <c r="M570" t="s">
        <v>2661</v>
      </c>
      <c r="N570" t="s">
        <v>2099</v>
      </c>
      <c r="O570"/>
      <c r="P570"/>
      <c r="Q570" t="s">
        <v>867</v>
      </c>
      <c r="S570"/>
      <c r="T570"/>
      <c r="U570"/>
      <c r="V570"/>
      <c r="W570" t="s">
        <v>867</v>
      </c>
      <c r="X570"/>
      <c r="Y570"/>
      <c r="Z570" t="s">
        <v>867</v>
      </c>
      <c r="AA570" t="s">
        <v>12362</v>
      </c>
      <c r="AB570" t="s">
        <v>2660</v>
      </c>
      <c r="AC570" t="s">
        <v>2099</v>
      </c>
      <c r="AD570" s="163"/>
      <c r="AE570" s="163"/>
    </row>
    <row r="571" spans="1:31" hidden="1" x14ac:dyDescent="0.35">
      <c r="A571" s="159" t="s">
        <v>7680</v>
      </c>
      <c r="B571" s="180"/>
      <c r="C571" t="s">
        <v>3901</v>
      </c>
      <c r="D571" t="s">
        <v>3901</v>
      </c>
      <c r="E571" t="s">
        <v>3902</v>
      </c>
      <c r="F571" t="s">
        <v>2142</v>
      </c>
      <c r="G571"/>
      <c r="H571"/>
      <c r="I571"/>
      <c r="J571"/>
      <c r="K571"/>
      <c r="L571"/>
      <c r="M571"/>
      <c r="N571" t="s">
        <v>867</v>
      </c>
      <c r="O571"/>
      <c r="P571"/>
      <c r="Q571" t="s">
        <v>867</v>
      </c>
      <c r="S571"/>
      <c r="T571"/>
      <c r="U571"/>
      <c r="V571"/>
      <c r="W571" t="s">
        <v>867</v>
      </c>
      <c r="X571"/>
      <c r="Y571"/>
      <c r="Z571" t="s">
        <v>867</v>
      </c>
      <c r="AA571" t="s">
        <v>12326</v>
      </c>
      <c r="AB571" t="s">
        <v>3901</v>
      </c>
      <c r="AC571" t="s">
        <v>8417</v>
      </c>
      <c r="AD571" s="163"/>
      <c r="AE571" s="163"/>
    </row>
    <row r="572" spans="1:31" hidden="1" x14ac:dyDescent="0.35">
      <c r="A572" s="159" t="s">
        <v>7681</v>
      </c>
      <c r="B572" s="181"/>
      <c r="C572" t="s">
        <v>1775</v>
      </c>
      <c r="D572" t="s">
        <v>2499</v>
      </c>
      <c r="E572" t="s">
        <v>1209</v>
      </c>
      <c r="F572" t="s">
        <v>867</v>
      </c>
      <c r="G572" t="s">
        <v>1775</v>
      </c>
      <c r="H572" t="s">
        <v>1209</v>
      </c>
      <c r="I572"/>
      <c r="J572"/>
      <c r="K572"/>
      <c r="L572" t="s">
        <v>2499</v>
      </c>
      <c r="M572" t="s">
        <v>1209</v>
      </c>
      <c r="N572" t="s">
        <v>2099</v>
      </c>
      <c r="O572"/>
      <c r="P572"/>
      <c r="Q572" t="s">
        <v>867</v>
      </c>
      <c r="S572"/>
      <c r="T572"/>
      <c r="U572"/>
      <c r="V572"/>
      <c r="W572" t="s">
        <v>867</v>
      </c>
      <c r="X572"/>
      <c r="Y572"/>
      <c r="Z572" t="s">
        <v>867</v>
      </c>
      <c r="AA572" t="s">
        <v>12318</v>
      </c>
      <c r="AB572" t="s">
        <v>1775</v>
      </c>
      <c r="AC572" t="s">
        <v>2099</v>
      </c>
      <c r="AD572" s="163"/>
      <c r="AE572" s="163"/>
    </row>
    <row r="573" spans="1:31" hidden="1" x14ac:dyDescent="0.35">
      <c r="A573" s="159" t="s">
        <v>7682</v>
      </c>
      <c r="B573" s="180"/>
      <c r="C573" t="s">
        <v>1898</v>
      </c>
      <c r="D573" t="s">
        <v>1898</v>
      </c>
      <c r="E573" t="s">
        <v>1336</v>
      </c>
      <c r="F573" t="s">
        <v>867</v>
      </c>
      <c r="G573" t="s">
        <v>1898</v>
      </c>
      <c r="H573" t="s">
        <v>1336</v>
      </c>
      <c r="I573"/>
      <c r="J573"/>
      <c r="K573"/>
      <c r="L573"/>
      <c r="M573"/>
      <c r="N573" t="s">
        <v>867</v>
      </c>
      <c r="O573"/>
      <c r="P573"/>
      <c r="Q573" t="s">
        <v>867</v>
      </c>
      <c r="S573"/>
      <c r="T573"/>
      <c r="U573"/>
      <c r="V573"/>
      <c r="W573" t="s">
        <v>867</v>
      </c>
      <c r="X573"/>
      <c r="Y573"/>
      <c r="Z573" t="s">
        <v>867</v>
      </c>
      <c r="AA573" t="s">
        <v>12323</v>
      </c>
      <c r="AB573" t="s">
        <v>1898</v>
      </c>
      <c r="AC573" t="s">
        <v>8418</v>
      </c>
      <c r="AD573" s="163"/>
      <c r="AE573" s="163"/>
    </row>
    <row r="574" spans="1:31" hidden="1" x14ac:dyDescent="0.35">
      <c r="A574" s="159" t="s">
        <v>7683</v>
      </c>
      <c r="B574" s="180"/>
      <c r="C574" t="s">
        <v>4298</v>
      </c>
      <c r="D574" t="s">
        <v>4298</v>
      </c>
      <c r="E574" t="s">
        <v>4824</v>
      </c>
      <c r="F574" t="s">
        <v>2083</v>
      </c>
      <c r="G574" t="s">
        <v>1902</v>
      </c>
      <c r="H574" t="s">
        <v>1342</v>
      </c>
      <c r="I574" t="s">
        <v>5207</v>
      </c>
      <c r="J574" t="s">
        <v>1342</v>
      </c>
      <c r="K574" t="s">
        <v>2142</v>
      </c>
      <c r="L574"/>
      <c r="M574"/>
      <c r="N574" t="s">
        <v>867</v>
      </c>
      <c r="O574"/>
      <c r="P574"/>
      <c r="Q574" t="s">
        <v>867</v>
      </c>
      <c r="S574"/>
      <c r="T574"/>
      <c r="U574"/>
      <c r="V574"/>
      <c r="W574" t="s">
        <v>867</v>
      </c>
      <c r="X574"/>
      <c r="Y574"/>
      <c r="Z574" t="s">
        <v>867</v>
      </c>
      <c r="AA574" t="s">
        <v>12370</v>
      </c>
      <c r="AB574" t="s">
        <v>4298</v>
      </c>
      <c r="AC574" t="s">
        <v>8417</v>
      </c>
      <c r="AD574" s="163"/>
      <c r="AE574" s="163"/>
    </row>
    <row r="575" spans="1:31" hidden="1" x14ac:dyDescent="0.35">
      <c r="A575" s="159" t="s">
        <v>7684</v>
      </c>
      <c r="B575" s="181"/>
      <c r="C575" t="s">
        <v>4006</v>
      </c>
      <c r="D575" t="s">
        <v>4006</v>
      </c>
      <c r="E575" t="s">
        <v>12403</v>
      </c>
      <c r="F575" t="s">
        <v>2099</v>
      </c>
      <c r="G575" t="s">
        <v>1746</v>
      </c>
      <c r="H575" t="s">
        <v>382</v>
      </c>
      <c r="I575"/>
      <c r="J575"/>
      <c r="K575"/>
      <c r="L575"/>
      <c r="M575"/>
      <c r="N575" t="s">
        <v>867</v>
      </c>
      <c r="O575"/>
      <c r="P575"/>
      <c r="Q575" t="s">
        <v>867</v>
      </c>
      <c r="S575"/>
      <c r="T575"/>
      <c r="U575"/>
      <c r="V575"/>
      <c r="W575" t="s">
        <v>867</v>
      </c>
      <c r="X575"/>
      <c r="Y575"/>
      <c r="Z575" t="s">
        <v>867</v>
      </c>
      <c r="AA575" t="s">
        <v>12322</v>
      </c>
      <c r="AB575" t="s">
        <v>4006</v>
      </c>
      <c r="AC575" t="s">
        <v>8417</v>
      </c>
      <c r="AD575" s="163"/>
      <c r="AE575" s="163"/>
    </row>
    <row r="576" spans="1:31" hidden="1" x14ac:dyDescent="0.35">
      <c r="A576" s="159" t="s">
        <v>7685</v>
      </c>
      <c r="B576" s="180"/>
      <c r="C576" t="s">
        <v>1919</v>
      </c>
      <c r="D576" t="s">
        <v>2648</v>
      </c>
      <c r="E576" t="s">
        <v>1358</v>
      </c>
      <c r="F576" t="s">
        <v>867</v>
      </c>
      <c r="G576" t="s">
        <v>1919</v>
      </c>
      <c r="H576" t="s">
        <v>1358</v>
      </c>
      <c r="I576"/>
      <c r="J576"/>
      <c r="K576"/>
      <c r="L576" t="s">
        <v>2648</v>
      </c>
      <c r="M576" t="s">
        <v>1358</v>
      </c>
      <c r="N576" t="s">
        <v>2099</v>
      </c>
      <c r="O576"/>
      <c r="P576"/>
      <c r="Q576" t="s">
        <v>867</v>
      </c>
      <c r="S576"/>
      <c r="T576"/>
      <c r="U576"/>
      <c r="V576"/>
      <c r="W576" t="s">
        <v>867</v>
      </c>
      <c r="X576"/>
      <c r="Y576"/>
      <c r="Z576" t="s">
        <v>867</v>
      </c>
      <c r="AA576" t="s">
        <v>12318</v>
      </c>
      <c r="AB576" t="s">
        <v>1919</v>
      </c>
      <c r="AC576" t="s">
        <v>2099</v>
      </c>
      <c r="AD576" s="163"/>
      <c r="AE576" s="163"/>
    </row>
    <row r="577" spans="1:31" hidden="1" x14ac:dyDescent="0.35">
      <c r="A577" s="159" t="s">
        <v>7686</v>
      </c>
      <c r="B577" s="181"/>
      <c r="C577" t="s">
        <v>3733</v>
      </c>
      <c r="D577" t="s">
        <v>3733</v>
      </c>
      <c r="E577" t="s">
        <v>3734</v>
      </c>
      <c r="F577" t="s">
        <v>2142</v>
      </c>
      <c r="G577" t="s">
        <v>1976</v>
      </c>
      <c r="H577" t="s">
        <v>785</v>
      </c>
      <c r="I577"/>
      <c r="J577"/>
      <c r="K577"/>
      <c r="L577"/>
      <c r="M577"/>
      <c r="N577" t="s">
        <v>867</v>
      </c>
      <c r="O577"/>
      <c r="P577"/>
      <c r="Q577" t="s">
        <v>867</v>
      </c>
      <c r="S577"/>
      <c r="T577"/>
      <c r="U577"/>
      <c r="V577"/>
      <c r="W577" t="s">
        <v>867</v>
      </c>
      <c r="X577"/>
      <c r="Y577"/>
      <c r="Z577" t="s">
        <v>867</v>
      </c>
      <c r="AA577" t="s">
        <v>12326</v>
      </c>
      <c r="AB577" t="s">
        <v>3733</v>
      </c>
      <c r="AC577" t="s">
        <v>8417</v>
      </c>
      <c r="AD577" s="163"/>
      <c r="AE577" s="163"/>
    </row>
    <row r="578" spans="1:31" hidden="1" x14ac:dyDescent="0.35">
      <c r="A578" s="159" t="s">
        <v>7687</v>
      </c>
      <c r="B578" s="180"/>
      <c r="C578" t="s">
        <v>3760</v>
      </c>
      <c r="D578" t="s">
        <v>3760</v>
      </c>
      <c r="E578" t="s">
        <v>3761</v>
      </c>
      <c r="F578" t="s">
        <v>2142</v>
      </c>
      <c r="G578"/>
      <c r="H578"/>
      <c r="I578"/>
      <c r="J578"/>
      <c r="K578"/>
      <c r="L578"/>
      <c r="M578"/>
      <c r="N578" t="s">
        <v>867</v>
      </c>
      <c r="O578"/>
      <c r="P578"/>
      <c r="Q578" t="s">
        <v>867</v>
      </c>
      <c r="S578"/>
      <c r="T578"/>
      <c r="U578"/>
      <c r="V578"/>
      <c r="W578" t="s">
        <v>867</v>
      </c>
      <c r="X578"/>
      <c r="Y578"/>
      <c r="Z578" t="s">
        <v>867</v>
      </c>
      <c r="AA578" t="s">
        <v>12323</v>
      </c>
      <c r="AB578" t="s">
        <v>3760</v>
      </c>
      <c r="AC578" t="s">
        <v>8417</v>
      </c>
      <c r="AD578" s="163"/>
      <c r="AE578" s="163"/>
    </row>
    <row r="579" spans="1:31" hidden="1" x14ac:dyDescent="0.35">
      <c r="A579" s="159" t="s">
        <v>7688</v>
      </c>
      <c r="B579" s="181"/>
      <c r="C579" t="s">
        <v>3650</v>
      </c>
      <c r="D579" t="s">
        <v>3650</v>
      </c>
      <c r="E579" t="s">
        <v>3651</v>
      </c>
      <c r="F579" t="s">
        <v>2100</v>
      </c>
      <c r="G579"/>
      <c r="H579"/>
      <c r="I579"/>
      <c r="J579"/>
      <c r="K579"/>
      <c r="L579"/>
      <c r="M579"/>
      <c r="N579" t="s">
        <v>867</v>
      </c>
      <c r="O579"/>
      <c r="P579"/>
      <c r="Q579" t="s">
        <v>867</v>
      </c>
      <c r="S579"/>
      <c r="T579"/>
      <c r="U579"/>
      <c r="V579"/>
      <c r="W579" t="s">
        <v>867</v>
      </c>
      <c r="X579"/>
      <c r="Y579"/>
      <c r="Z579" t="s">
        <v>867</v>
      </c>
      <c r="AA579" t="s">
        <v>12331</v>
      </c>
      <c r="AB579" t="s">
        <v>3650</v>
      </c>
      <c r="AC579" t="s">
        <v>8417</v>
      </c>
      <c r="AD579" s="163"/>
      <c r="AE579" s="163"/>
    </row>
    <row r="580" spans="1:31" hidden="1" x14ac:dyDescent="0.35">
      <c r="A580" s="159" t="s">
        <v>7689</v>
      </c>
      <c r="B580" s="180"/>
      <c r="C580" t="s">
        <v>2642</v>
      </c>
      <c r="D580" t="s">
        <v>2642</v>
      </c>
      <c r="E580" t="s">
        <v>2643</v>
      </c>
      <c r="F580" t="s">
        <v>2099</v>
      </c>
      <c r="G580"/>
      <c r="H580"/>
      <c r="I580"/>
      <c r="J580"/>
      <c r="K580"/>
      <c r="L580" t="s">
        <v>2642</v>
      </c>
      <c r="M580" t="s">
        <v>2643</v>
      </c>
      <c r="N580" t="s">
        <v>2099</v>
      </c>
      <c r="O580" t="s">
        <v>3016</v>
      </c>
      <c r="P580" t="s">
        <v>2643</v>
      </c>
      <c r="Q580" t="s">
        <v>2083</v>
      </c>
      <c r="S580"/>
      <c r="T580"/>
      <c r="U580"/>
      <c r="V580"/>
      <c r="W580" t="s">
        <v>867</v>
      </c>
      <c r="X580"/>
      <c r="Y580"/>
      <c r="Z580" t="s">
        <v>867</v>
      </c>
      <c r="AA580" t="s">
        <v>12373</v>
      </c>
      <c r="AB580" t="s">
        <v>2642</v>
      </c>
      <c r="AC580" t="s">
        <v>8422</v>
      </c>
      <c r="AD580" s="163"/>
      <c r="AE580" s="163"/>
    </row>
    <row r="581" spans="1:31" x14ac:dyDescent="0.35">
      <c r="A581" s="159" t="s">
        <v>7690</v>
      </c>
      <c r="B581" s="181"/>
      <c r="C581" t="s">
        <v>10725</v>
      </c>
      <c r="D581" t="s">
        <v>10725</v>
      </c>
      <c r="E581" t="s">
        <v>8904</v>
      </c>
      <c r="F581" t="s">
        <v>867</v>
      </c>
      <c r="G581"/>
      <c r="H581"/>
      <c r="I581"/>
      <c r="J581"/>
      <c r="K581"/>
      <c r="L581"/>
      <c r="M581"/>
      <c r="N581"/>
      <c r="O581"/>
      <c r="P581"/>
      <c r="Q581"/>
      <c r="S581" t="s">
        <v>10725</v>
      </c>
      <c r="T581" t="s">
        <v>8904</v>
      </c>
      <c r="U581" t="s">
        <v>2127</v>
      </c>
      <c r="V581"/>
      <c r="W581"/>
      <c r="X581"/>
      <c r="Y581"/>
      <c r="Z581"/>
      <c r="AA581" t="s">
        <v>12311</v>
      </c>
      <c r="AB581" t="s">
        <v>10725</v>
      </c>
      <c r="AC581" t="s">
        <v>2127</v>
      </c>
      <c r="AD581" s="163"/>
      <c r="AE581" s="163"/>
    </row>
    <row r="582" spans="1:31" hidden="1" x14ac:dyDescent="0.35">
      <c r="A582" s="159" t="s">
        <v>7691</v>
      </c>
      <c r="B582" s="180"/>
      <c r="C582" t="s">
        <v>1782</v>
      </c>
      <c r="D582" t="s">
        <v>2501</v>
      </c>
      <c r="E582" t="s">
        <v>1217</v>
      </c>
      <c r="F582" t="s">
        <v>867</v>
      </c>
      <c r="G582" t="s">
        <v>1782</v>
      </c>
      <c r="H582" t="s">
        <v>1217</v>
      </c>
      <c r="I582"/>
      <c r="J582"/>
      <c r="K582"/>
      <c r="L582" t="s">
        <v>2501</v>
      </c>
      <c r="M582" t="s">
        <v>1217</v>
      </c>
      <c r="N582" t="s">
        <v>2099</v>
      </c>
      <c r="O582"/>
      <c r="P582"/>
      <c r="Q582" t="s">
        <v>867</v>
      </c>
      <c r="S582"/>
      <c r="T582"/>
      <c r="U582"/>
      <c r="V582"/>
      <c r="W582" t="s">
        <v>867</v>
      </c>
      <c r="X582"/>
      <c r="Y582"/>
      <c r="Z582" t="s">
        <v>867</v>
      </c>
      <c r="AA582" t="s">
        <v>12318</v>
      </c>
      <c r="AB582" t="s">
        <v>1782</v>
      </c>
      <c r="AC582" t="s">
        <v>2099</v>
      </c>
      <c r="AD582" s="163"/>
      <c r="AE582" s="163"/>
    </row>
    <row r="583" spans="1:31" hidden="1" x14ac:dyDescent="0.35">
      <c r="A583" s="159" t="s">
        <v>7692</v>
      </c>
      <c r="B583" s="181"/>
      <c r="C583" t="s">
        <v>3872</v>
      </c>
      <c r="D583" t="s">
        <v>3872</v>
      </c>
      <c r="E583" t="s">
        <v>3873</v>
      </c>
      <c r="F583" t="s">
        <v>2142</v>
      </c>
      <c r="G583"/>
      <c r="H583"/>
      <c r="I583"/>
      <c r="J583"/>
      <c r="K583"/>
      <c r="L583"/>
      <c r="M583"/>
      <c r="N583" t="s">
        <v>867</v>
      </c>
      <c r="O583"/>
      <c r="P583"/>
      <c r="Q583" t="s">
        <v>867</v>
      </c>
      <c r="S583"/>
      <c r="T583"/>
      <c r="U583"/>
      <c r="V583"/>
      <c r="W583" t="s">
        <v>867</v>
      </c>
      <c r="X583"/>
      <c r="Y583"/>
      <c r="Z583" t="s">
        <v>867</v>
      </c>
      <c r="AA583" t="s">
        <v>12326</v>
      </c>
      <c r="AB583" t="s">
        <v>3872</v>
      </c>
      <c r="AC583" t="s">
        <v>8417</v>
      </c>
      <c r="AD583" s="163"/>
      <c r="AE583" s="163"/>
    </row>
    <row r="584" spans="1:31" hidden="1" x14ac:dyDescent="0.35">
      <c r="A584" s="159" t="s">
        <v>7693</v>
      </c>
      <c r="B584" s="180"/>
      <c r="C584" t="s">
        <v>3098</v>
      </c>
      <c r="D584" t="s">
        <v>2906</v>
      </c>
      <c r="E584" t="s">
        <v>176</v>
      </c>
      <c r="F584" t="s">
        <v>2083</v>
      </c>
      <c r="G584"/>
      <c r="H584"/>
      <c r="I584"/>
      <c r="J584"/>
      <c r="K584"/>
      <c r="L584"/>
      <c r="M584"/>
      <c r="N584" t="s">
        <v>867</v>
      </c>
      <c r="O584" t="s">
        <v>2906</v>
      </c>
      <c r="P584" t="s">
        <v>176</v>
      </c>
      <c r="Q584" t="s">
        <v>2083</v>
      </c>
      <c r="S584"/>
      <c r="T584"/>
      <c r="U584"/>
      <c r="V584"/>
      <c r="W584" t="s">
        <v>867</v>
      </c>
      <c r="X584"/>
      <c r="Y584"/>
      <c r="Z584" t="s">
        <v>867</v>
      </c>
      <c r="AA584" t="s">
        <v>12317</v>
      </c>
      <c r="AB584" t="s">
        <v>3098</v>
      </c>
      <c r="AC584" t="s">
        <v>2083</v>
      </c>
      <c r="AD584" s="163"/>
      <c r="AE584" s="163"/>
    </row>
    <row r="585" spans="1:31" hidden="1" x14ac:dyDescent="0.35">
      <c r="A585" s="159" t="s">
        <v>7694</v>
      </c>
      <c r="B585" s="181"/>
      <c r="C585" t="s">
        <v>3940</v>
      </c>
      <c r="D585" t="s">
        <v>2944</v>
      </c>
      <c r="E585" t="s">
        <v>2150</v>
      </c>
      <c r="F585" t="s">
        <v>2083</v>
      </c>
      <c r="G585"/>
      <c r="H585"/>
      <c r="I585"/>
      <c r="J585"/>
      <c r="K585"/>
      <c r="L585"/>
      <c r="M585"/>
      <c r="N585" t="s">
        <v>867</v>
      </c>
      <c r="O585" t="s">
        <v>2944</v>
      </c>
      <c r="P585" t="s">
        <v>2150</v>
      </c>
      <c r="Q585" t="s">
        <v>2083</v>
      </c>
      <c r="S585"/>
      <c r="T585"/>
      <c r="U585"/>
      <c r="V585"/>
      <c r="W585" t="s">
        <v>867</v>
      </c>
      <c r="X585"/>
      <c r="Y585"/>
      <c r="Z585" t="s">
        <v>867</v>
      </c>
      <c r="AA585" t="s">
        <v>12317</v>
      </c>
      <c r="AB585" t="s">
        <v>3940</v>
      </c>
      <c r="AC585" t="s">
        <v>2083</v>
      </c>
      <c r="AD585" s="163"/>
      <c r="AE585" s="163"/>
    </row>
    <row r="586" spans="1:31" hidden="1" x14ac:dyDescent="0.35">
      <c r="A586" s="159" t="s">
        <v>7695</v>
      </c>
      <c r="B586" s="180"/>
      <c r="C586" t="s">
        <v>11644</v>
      </c>
      <c r="D586" t="s">
        <v>11644</v>
      </c>
      <c r="E586" t="s">
        <v>11645</v>
      </c>
      <c r="F586" t="s">
        <v>867</v>
      </c>
      <c r="G586"/>
      <c r="H586"/>
      <c r="I586"/>
      <c r="J586"/>
      <c r="K586"/>
      <c r="L586"/>
      <c r="M586"/>
      <c r="N586"/>
      <c r="O586"/>
      <c r="P586"/>
      <c r="Q586"/>
      <c r="R586" t="s">
        <v>11644</v>
      </c>
      <c r="S586"/>
      <c r="T586"/>
      <c r="U586"/>
      <c r="V586" t="s">
        <v>11645</v>
      </c>
      <c r="W586" t="s">
        <v>2096</v>
      </c>
      <c r="X586"/>
      <c r="Y586"/>
      <c r="Z586" t="s">
        <v>867</v>
      </c>
      <c r="AA586" t="s">
        <v>12319</v>
      </c>
      <c r="AB586" t="s">
        <v>11644</v>
      </c>
      <c r="AC586" t="s">
        <v>2096</v>
      </c>
      <c r="AD586" s="163"/>
      <c r="AE586" s="163"/>
    </row>
    <row r="587" spans="1:31" hidden="1" x14ac:dyDescent="0.35">
      <c r="A587" s="159" t="s">
        <v>7696</v>
      </c>
      <c r="B587" s="181"/>
      <c r="C587" t="s">
        <v>3704</v>
      </c>
      <c r="D587" t="s">
        <v>3704</v>
      </c>
      <c r="E587" t="s">
        <v>3705</v>
      </c>
      <c r="F587" t="s">
        <v>2142</v>
      </c>
      <c r="G587"/>
      <c r="H587"/>
      <c r="I587"/>
      <c r="J587"/>
      <c r="K587"/>
      <c r="L587"/>
      <c r="M587"/>
      <c r="N587" t="s">
        <v>867</v>
      </c>
      <c r="O587"/>
      <c r="P587"/>
      <c r="Q587" t="s">
        <v>867</v>
      </c>
      <c r="S587"/>
      <c r="T587"/>
      <c r="U587"/>
      <c r="V587"/>
      <c r="W587" t="s">
        <v>867</v>
      </c>
      <c r="X587"/>
      <c r="Y587"/>
      <c r="Z587" t="s">
        <v>867</v>
      </c>
      <c r="AA587" t="s">
        <v>12326</v>
      </c>
      <c r="AB587" t="s">
        <v>3704</v>
      </c>
      <c r="AC587" t="s">
        <v>8417</v>
      </c>
      <c r="AD587" s="163"/>
      <c r="AE587" s="163"/>
    </row>
    <row r="588" spans="1:31" hidden="1" x14ac:dyDescent="0.35">
      <c r="A588" s="159" t="s">
        <v>7697</v>
      </c>
      <c r="B588" s="180"/>
      <c r="C588" t="s">
        <v>1816</v>
      </c>
      <c r="D588" t="s">
        <v>1816</v>
      </c>
      <c r="E588" t="s">
        <v>1246</v>
      </c>
      <c r="F588" t="s">
        <v>867</v>
      </c>
      <c r="G588" t="s">
        <v>1816</v>
      </c>
      <c r="H588" t="s">
        <v>1246</v>
      </c>
      <c r="I588"/>
      <c r="J588"/>
      <c r="K588"/>
      <c r="L588"/>
      <c r="M588"/>
      <c r="N588" t="s">
        <v>867</v>
      </c>
      <c r="O588"/>
      <c r="P588"/>
      <c r="Q588" t="s">
        <v>867</v>
      </c>
      <c r="S588"/>
      <c r="T588"/>
      <c r="U588"/>
      <c r="V588"/>
      <c r="W588" t="s">
        <v>867</v>
      </c>
      <c r="X588"/>
      <c r="Y588"/>
      <c r="Z588" t="s">
        <v>867</v>
      </c>
      <c r="AA588" t="s">
        <v>12323</v>
      </c>
      <c r="AB588" t="s">
        <v>1816</v>
      </c>
      <c r="AC588" t="s">
        <v>8418</v>
      </c>
      <c r="AD588" s="163"/>
      <c r="AE588" s="163"/>
    </row>
    <row r="589" spans="1:31" hidden="1" x14ac:dyDescent="0.35">
      <c r="A589" s="159" t="s">
        <v>7698</v>
      </c>
      <c r="B589" s="181"/>
      <c r="C589" t="s">
        <v>3336</v>
      </c>
      <c r="D589" t="s">
        <v>3336</v>
      </c>
      <c r="E589" t="s">
        <v>3337</v>
      </c>
      <c r="F589" t="s">
        <v>867</v>
      </c>
      <c r="G589"/>
      <c r="H589"/>
      <c r="I589"/>
      <c r="J589"/>
      <c r="K589"/>
      <c r="L589"/>
      <c r="M589"/>
      <c r="N589" t="s">
        <v>867</v>
      </c>
      <c r="O589"/>
      <c r="P589"/>
      <c r="Q589" t="s">
        <v>867</v>
      </c>
      <c r="S589"/>
      <c r="T589"/>
      <c r="U589"/>
      <c r="V589"/>
      <c r="W589" t="s">
        <v>867</v>
      </c>
      <c r="X589"/>
      <c r="Y589"/>
      <c r="Z589" t="s">
        <v>867</v>
      </c>
      <c r="AA589" t="s">
        <v>12323</v>
      </c>
      <c r="AB589" t="s">
        <v>3336</v>
      </c>
      <c r="AC589" t="s">
        <v>8417</v>
      </c>
      <c r="AD589" s="163"/>
      <c r="AE589" s="163"/>
    </row>
    <row r="590" spans="1:31" hidden="1" x14ac:dyDescent="0.35">
      <c r="A590" s="159" t="s">
        <v>7699</v>
      </c>
      <c r="B590" s="180"/>
      <c r="C590" t="s">
        <v>3043</v>
      </c>
      <c r="D590" t="s">
        <v>3043</v>
      </c>
      <c r="E590" t="s">
        <v>3044</v>
      </c>
      <c r="F590" t="s">
        <v>867</v>
      </c>
      <c r="G590"/>
      <c r="H590"/>
      <c r="I590"/>
      <c r="J590"/>
      <c r="K590"/>
      <c r="L590"/>
      <c r="M590"/>
      <c r="N590" t="s">
        <v>867</v>
      </c>
      <c r="O590" t="s">
        <v>3043</v>
      </c>
      <c r="P590" t="s">
        <v>3044</v>
      </c>
      <c r="Q590" t="s">
        <v>2083</v>
      </c>
      <c r="S590"/>
      <c r="T590"/>
      <c r="U590"/>
      <c r="V590"/>
      <c r="W590" t="s">
        <v>867</v>
      </c>
      <c r="X590"/>
      <c r="Y590"/>
      <c r="Z590" t="s">
        <v>867</v>
      </c>
      <c r="AA590" t="s">
        <v>12332</v>
      </c>
      <c r="AB590" t="s">
        <v>3043</v>
      </c>
      <c r="AC590" t="s">
        <v>2083</v>
      </c>
      <c r="AD590" s="163"/>
      <c r="AE590" s="163"/>
    </row>
    <row r="591" spans="1:31" x14ac:dyDescent="0.35">
      <c r="A591" s="159" t="s">
        <v>7700</v>
      </c>
      <c r="B591" s="181"/>
      <c r="C591" t="s">
        <v>10847</v>
      </c>
      <c r="D591" t="s">
        <v>10847</v>
      </c>
      <c r="E591" t="s">
        <v>9916</v>
      </c>
      <c r="F591" t="s">
        <v>867</v>
      </c>
      <c r="G591"/>
      <c r="H591"/>
      <c r="I591"/>
      <c r="J591"/>
      <c r="K591"/>
      <c r="L591"/>
      <c r="M591"/>
      <c r="N591"/>
      <c r="O591"/>
      <c r="P591"/>
      <c r="Q591"/>
      <c r="S591" t="s">
        <v>10847</v>
      </c>
      <c r="T591" t="s">
        <v>9916</v>
      </c>
      <c r="U591" t="s">
        <v>2127</v>
      </c>
      <c r="V591"/>
      <c r="W591"/>
      <c r="X591"/>
      <c r="Y591"/>
      <c r="Z591"/>
      <c r="AA591" t="s">
        <v>12311</v>
      </c>
      <c r="AB591" t="s">
        <v>10847</v>
      </c>
      <c r="AC591" t="s">
        <v>2127</v>
      </c>
      <c r="AD591" s="163"/>
      <c r="AE591" s="163"/>
    </row>
    <row r="592" spans="1:31" hidden="1" x14ac:dyDescent="0.35">
      <c r="A592" s="159" t="s">
        <v>7701</v>
      </c>
      <c r="B592" s="180"/>
      <c r="C592" t="s">
        <v>3813</v>
      </c>
      <c r="D592" t="s">
        <v>3813</v>
      </c>
      <c r="E592" t="s">
        <v>7071</v>
      </c>
      <c r="F592" t="s">
        <v>6075</v>
      </c>
      <c r="G592"/>
      <c r="H592"/>
      <c r="I592"/>
      <c r="J592"/>
      <c r="K592"/>
      <c r="L592"/>
      <c r="M592"/>
      <c r="N592" t="s">
        <v>867</v>
      </c>
      <c r="O592"/>
      <c r="P592"/>
      <c r="Q592" t="s">
        <v>867</v>
      </c>
      <c r="S592"/>
      <c r="T592"/>
      <c r="U592"/>
      <c r="V592"/>
      <c r="W592" t="s">
        <v>867</v>
      </c>
      <c r="X592"/>
      <c r="Y592"/>
      <c r="Z592" t="s">
        <v>867</v>
      </c>
      <c r="AA592" t="s">
        <v>12352</v>
      </c>
      <c r="AB592" t="s">
        <v>3813</v>
      </c>
      <c r="AC592" t="s">
        <v>8417</v>
      </c>
      <c r="AD592" s="163"/>
      <c r="AE592" s="163"/>
    </row>
    <row r="593" spans="1:31" hidden="1" x14ac:dyDescent="0.35">
      <c r="A593" s="159" t="s">
        <v>7702</v>
      </c>
      <c r="B593" s="181"/>
      <c r="C593" t="s">
        <v>3869</v>
      </c>
      <c r="D593" t="s">
        <v>3869</v>
      </c>
      <c r="E593" t="s">
        <v>3870</v>
      </c>
      <c r="F593" t="s">
        <v>2100</v>
      </c>
      <c r="G593"/>
      <c r="H593"/>
      <c r="I593"/>
      <c r="J593"/>
      <c r="K593"/>
      <c r="L593"/>
      <c r="M593"/>
      <c r="N593" t="s">
        <v>867</v>
      </c>
      <c r="O593"/>
      <c r="P593"/>
      <c r="Q593" t="s">
        <v>867</v>
      </c>
      <c r="S593"/>
      <c r="T593"/>
      <c r="U593"/>
      <c r="V593"/>
      <c r="W593" t="s">
        <v>867</v>
      </c>
      <c r="X593"/>
      <c r="Y593"/>
      <c r="Z593" t="s">
        <v>867</v>
      </c>
      <c r="AA593" t="s">
        <v>12331</v>
      </c>
      <c r="AB593" t="s">
        <v>3869</v>
      </c>
      <c r="AC593" t="s">
        <v>8417</v>
      </c>
      <c r="AD593" s="163"/>
      <c r="AE593" s="163"/>
    </row>
    <row r="594" spans="1:31" hidden="1" x14ac:dyDescent="0.35">
      <c r="A594" s="159" t="s">
        <v>7703</v>
      </c>
      <c r="B594" s="180"/>
      <c r="C594" t="s">
        <v>4320</v>
      </c>
      <c r="D594" t="s">
        <v>4320</v>
      </c>
      <c r="E594" t="s">
        <v>4321</v>
      </c>
      <c r="F594" t="s">
        <v>2142</v>
      </c>
      <c r="G594"/>
      <c r="H594"/>
      <c r="I594"/>
      <c r="J594"/>
      <c r="K594"/>
      <c r="L594"/>
      <c r="M594"/>
      <c r="N594" t="s">
        <v>867</v>
      </c>
      <c r="O594"/>
      <c r="P594"/>
      <c r="Q594" t="s">
        <v>867</v>
      </c>
      <c r="S594"/>
      <c r="T594"/>
      <c r="U594"/>
      <c r="V594"/>
      <c r="W594" t="s">
        <v>867</v>
      </c>
      <c r="X594"/>
      <c r="Y594"/>
      <c r="Z594" t="s">
        <v>867</v>
      </c>
      <c r="AA594" t="s">
        <v>12326</v>
      </c>
      <c r="AB594" t="s">
        <v>4320</v>
      </c>
      <c r="AC594" t="s">
        <v>8417</v>
      </c>
      <c r="AD594" s="163"/>
      <c r="AE594" s="163"/>
    </row>
    <row r="595" spans="1:31" hidden="1" x14ac:dyDescent="0.35">
      <c r="A595" s="159" t="s">
        <v>7704</v>
      </c>
      <c r="B595" s="181"/>
      <c r="C595" t="s">
        <v>4393</v>
      </c>
      <c r="D595" t="s">
        <v>4393</v>
      </c>
      <c r="E595" t="s">
        <v>7035</v>
      </c>
      <c r="F595" t="s">
        <v>2083</v>
      </c>
      <c r="G595"/>
      <c r="H595"/>
      <c r="I595"/>
      <c r="J595"/>
      <c r="K595"/>
      <c r="L595"/>
      <c r="M595"/>
      <c r="N595" t="s">
        <v>867</v>
      </c>
      <c r="O595"/>
      <c r="P595"/>
      <c r="Q595" t="s">
        <v>867</v>
      </c>
      <c r="S595"/>
      <c r="T595"/>
      <c r="U595"/>
      <c r="V595"/>
      <c r="W595" t="s">
        <v>867</v>
      </c>
      <c r="X595"/>
      <c r="Y595"/>
      <c r="Z595" t="s">
        <v>867</v>
      </c>
      <c r="AA595" t="s">
        <v>12320</v>
      </c>
      <c r="AB595" t="s">
        <v>4393</v>
      </c>
      <c r="AC595" t="s">
        <v>8417</v>
      </c>
      <c r="AD595" s="163"/>
      <c r="AE595" s="163"/>
    </row>
    <row r="596" spans="1:31" x14ac:dyDescent="0.35">
      <c r="A596" s="159" t="s">
        <v>7705</v>
      </c>
      <c r="B596" s="181"/>
      <c r="C596" t="s">
        <v>10954</v>
      </c>
      <c r="D596" t="s">
        <v>10954</v>
      </c>
      <c r="E596" t="s">
        <v>10509</v>
      </c>
      <c r="F596" t="s">
        <v>867</v>
      </c>
      <c r="G596"/>
      <c r="H596"/>
      <c r="I596"/>
      <c r="J596"/>
      <c r="K596"/>
      <c r="L596"/>
      <c r="M596"/>
      <c r="N596"/>
      <c r="O596"/>
      <c r="P596"/>
      <c r="Q596"/>
      <c r="S596" t="s">
        <v>10954</v>
      </c>
      <c r="T596" t="s">
        <v>10509</v>
      </c>
      <c r="U596" t="s">
        <v>2127</v>
      </c>
      <c r="V596"/>
      <c r="W596"/>
      <c r="X596"/>
      <c r="Y596"/>
      <c r="Z596"/>
      <c r="AA596" t="s">
        <v>12311</v>
      </c>
      <c r="AB596" t="s">
        <v>10954</v>
      </c>
      <c r="AC596" t="s">
        <v>2127</v>
      </c>
      <c r="AD596" s="163"/>
      <c r="AE596" s="163"/>
    </row>
    <row r="597" spans="1:31" x14ac:dyDescent="0.35">
      <c r="A597" s="159" t="s">
        <v>7706</v>
      </c>
      <c r="B597" s="181"/>
      <c r="C597" t="s">
        <v>4093</v>
      </c>
      <c r="D597" t="s">
        <v>4093</v>
      </c>
      <c r="E597" t="s">
        <v>7041</v>
      </c>
      <c r="F597" t="s">
        <v>2100</v>
      </c>
      <c r="G597"/>
      <c r="H597"/>
      <c r="I597" t="s">
        <v>5368</v>
      </c>
      <c r="J597" t="s">
        <v>2376</v>
      </c>
      <c r="K597" t="s">
        <v>2083</v>
      </c>
      <c r="L597"/>
      <c r="M597"/>
      <c r="N597" t="s">
        <v>867</v>
      </c>
      <c r="O597"/>
      <c r="P597"/>
      <c r="Q597" t="s">
        <v>867</v>
      </c>
      <c r="S597" t="s">
        <v>10916</v>
      </c>
      <c r="T597" t="s">
        <v>10313</v>
      </c>
      <c r="U597" t="s">
        <v>2127</v>
      </c>
      <c r="V597"/>
      <c r="W597" t="s">
        <v>867</v>
      </c>
      <c r="X597"/>
      <c r="Y597"/>
      <c r="Z597" t="s">
        <v>867</v>
      </c>
      <c r="AA597" t="s">
        <v>12316</v>
      </c>
      <c r="AB597" t="s">
        <v>4093</v>
      </c>
      <c r="AC597" t="s">
        <v>8417</v>
      </c>
      <c r="AD597" s="163"/>
      <c r="AE597" s="163"/>
    </row>
    <row r="598" spans="1:31" hidden="1" x14ac:dyDescent="0.35">
      <c r="A598" s="159" t="s">
        <v>7707</v>
      </c>
      <c r="B598" s="180"/>
      <c r="C598" t="s">
        <v>1552</v>
      </c>
      <c r="D598" t="s">
        <v>2493</v>
      </c>
      <c r="E598" t="s">
        <v>924</v>
      </c>
      <c r="F598" t="s">
        <v>867</v>
      </c>
      <c r="G598" t="s">
        <v>1552</v>
      </c>
      <c r="H598" t="s">
        <v>924</v>
      </c>
      <c r="I598"/>
      <c r="J598"/>
      <c r="K598"/>
      <c r="L598" t="s">
        <v>2493</v>
      </c>
      <c r="M598" t="s">
        <v>924</v>
      </c>
      <c r="N598" t="s">
        <v>2099</v>
      </c>
      <c r="O598"/>
      <c r="P598"/>
      <c r="Q598" t="s">
        <v>867</v>
      </c>
      <c r="S598"/>
      <c r="T598"/>
      <c r="U598"/>
      <c r="V598"/>
      <c r="W598" t="s">
        <v>867</v>
      </c>
      <c r="X598"/>
      <c r="Y598"/>
      <c r="Z598" t="s">
        <v>867</v>
      </c>
      <c r="AA598" t="s">
        <v>12318</v>
      </c>
      <c r="AB598" t="s">
        <v>1552</v>
      </c>
      <c r="AC598" t="s">
        <v>2099</v>
      </c>
      <c r="AD598" s="163"/>
      <c r="AE598" s="163"/>
    </row>
    <row r="599" spans="1:31" x14ac:dyDescent="0.35">
      <c r="A599" s="159" t="s">
        <v>7708</v>
      </c>
      <c r="B599" s="181"/>
      <c r="C599" t="s">
        <v>11418</v>
      </c>
      <c r="D599" t="s">
        <v>11418</v>
      </c>
      <c r="E599" t="s">
        <v>8097</v>
      </c>
      <c r="F599" t="s">
        <v>867</v>
      </c>
      <c r="G599"/>
      <c r="H599"/>
      <c r="I599"/>
      <c r="J599"/>
      <c r="K599"/>
      <c r="L599"/>
      <c r="M599"/>
      <c r="N599"/>
      <c r="O599"/>
      <c r="P599"/>
      <c r="Q599"/>
      <c r="S599" t="s">
        <v>10872</v>
      </c>
      <c r="T599" t="s">
        <v>10063</v>
      </c>
      <c r="U599" t="s">
        <v>2127</v>
      </c>
      <c r="V599"/>
      <c r="W599" t="s">
        <v>867</v>
      </c>
      <c r="X599" t="s">
        <v>11418</v>
      </c>
      <c r="Y599" t="s">
        <v>8097</v>
      </c>
      <c r="Z599" t="s">
        <v>11469</v>
      </c>
      <c r="AA599" t="s">
        <v>12315</v>
      </c>
      <c r="AB599" t="s">
        <v>11418</v>
      </c>
      <c r="AC599" t="s">
        <v>11469</v>
      </c>
      <c r="AD599" s="163"/>
      <c r="AE599" s="163"/>
    </row>
    <row r="600" spans="1:31" x14ac:dyDescent="0.35">
      <c r="A600" s="159" t="s">
        <v>7709</v>
      </c>
      <c r="B600" s="180"/>
      <c r="C600" t="s">
        <v>3717</v>
      </c>
      <c r="D600" t="s">
        <v>3717</v>
      </c>
      <c r="E600" t="s">
        <v>7064</v>
      </c>
      <c r="F600" t="s">
        <v>2099</v>
      </c>
      <c r="G600"/>
      <c r="H600"/>
      <c r="I600"/>
      <c r="J600"/>
      <c r="K600"/>
      <c r="L600"/>
      <c r="M600"/>
      <c r="N600" t="s">
        <v>867</v>
      </c>
      <c r="O600"/>
      <c r="P600"/>
      <c r="Q600" t="s">
        <v>867</v>
      </c>
      <c r="S600" t="s">
        <v>10945</v>
      </c>
      <c r="T600" t="s">
        <v>10428</v>
      </c>
      <c r="U600" t="s">
        <v>2127</v>
      </c>
      <c r="V600"/>
      <c r="W600" t="s">
        <v>867</v>
      </c>
      <c r="X600"/>
      <c r="Y600"/>
      <c r="Z600" t="s">
        <v>867</v>
      </c>
      <c r="AA600" t="s">
        <v>12325</v>
      </c>
      <c r="AB600" t="s">
        <v>3717</v>
      </c>
      <c r="AC600" t="s">
        <v>8417</v>
      </c>
      <c r="AD600" s="163"/>
      <c r="AE600" s="163"/>
    </row>
    <row r="601" spans="1:31" x14ac:dyDescent="0.35">
      <c r="A601" s="159" t="s">
        <v>7710</v>
      </c>
      <c r="B601" s="181"/>
      <c r="C601" t="s">
        <v>3480</v>
      </c>
      <c r="D601" t="s">
        <v>3480</v>
      </c>
      <c r="E601" t="s">
        <v>3481</v>
      </c>
      <c r="F601" t="s">
        <v>2142</v>
      </c>
      <c r="G601"/>
      <c r="H601"/>
      <c r="I601"/>
      <c r="J601"/>
      <c r="K601"/>
      <c r="L601"/>
      <c r="M601"/>
      <c r="N601" t="s">
        <v>867</v>
      </c>
      <c r="O601"/>
      <c r="P601"/>
      <c r="Q601" t="s">
        <v>867</v>
      </c>
      <c r="S601" t="s">
        <v>10836</v>
      </c>
      <c r="T601" t="s">
        <v>370</v>
      </c>
      <c r="U601" t="s">
        <v>2127</v>
      </c>
      <c r="V601"/>
      <c r="W601" t="s">
        <v>867</v>
      </c>
      <c r="X601"/>
      <c r="Y601"/>
      <c r="Z601" t="s">
        <v>867</v>
      </c>
      <c r="AA601" t="s">
        <v>12312</v>
      </c>
      <c r="AB601" t="s">
        <v>3480</v>
      </c>
      <c r="AC601" t="s">
        <v>8417</v>
      </c>
      <c r="AD601" s="163"/>
      <c r="AE601" s="163"/>
    </row>
    <row r="602" spans="1:31" hidden="1" x14ac:dyDescent="0.35">
      <c r="A602" s="159" t="s">
        <v>7711</v>
      </c>
      <c r="B602" s="180"/>
      <c r="C602" t="s">
        <v>3482</v>
      </c>
      <c r="D602" t="s">
        <v>3482</v>
      </c>
      <c r="E602" t="s">
        <v>3483</v>
      </c>
      <c r="F602" t="s">
        <v>2142</v>
      </c>
      <c r="G602"/>
      <c r="H602"/>
      <c r="I602"/>
      <c r="J602"/>
      <c r="K602"/>
      <c r="L602"/>
      <c r="M602"/>
      <c r="N602" t="s">
        <v>867</v>
      </c>
      <c r="O602"/>
      <c r="P602"/>
      <c r="Q602" t="s">
        <v>867</v>
      </c>
      <c r="S602"/>
      <c r="T602"/>
      <c r="U602"/>
      <c r="V602"/>
      <c r="W602" t="s">
        <v>867</v>
      </c>
      <c r="X602"/>
      <c r="Y602"/>
      <c r="Z602" t="s">
        <v>867</v>
      </c>
      <c r="AA602" t="s">
        <v>12326</v>
      </c>
      <c r="AB602" t="s">
        <v>3482</v>
      </c>
      <c r="AC602" t="s">
        <v>8417</v>
      </c>
      <c r="AD602" s="163"/>
      <c r="AE602" s="163"/>
    </row>
    <row r="603" spans="1:31" hidden="1" x14ac:dyDescent="0.35">
      <c r="A603" s="159" t="s">
        <v>7712</v>
      </c>
      <c r="B603" s="181"/>
      <c r="C603" t="s">
        <v>3310</v>
      </c>
      <c r="D603" t="s">
        <v>11455</v>
      </c>
      <c r="E603" t="s">
        <v>3311</v>
      </c>
      <c r="F603" t="s">
        <v>2096</v>
      </c>
      <c r="G603"/>
      <c r="H603"/>
      <c r="I603"/>
      <c r="J603"/>
      <c r="K603"/>
      <c r="L603"/>
      <c r="M603"/>
      <c r="N603" t="s">
        <v>867</v>
      </c>
      <c r="O603"/>
      <c r="P603"/>
      <c r="Q603" t="s">
        <v>867</v>
      </c>
      <c r="R603" t="s">
        <v>11455</v>
      </c>
      <c r="S603"/>
      <c r="T603"/>
      <c r="U603"/>
      <c r="V603" t="s">
        <v>11456</v>
      </c>
      <c r="W603" t="s">
        <v>2096</v>
      </c>
      <c r="X603"/>
      <c r="Y603"/>
      <c r="Z603" t="s">
        <v>867</v>
      </c>
      <c r="AA603" t="s">
        <v>12327</v>
      </c>
      <c r="AB603" t="s">
        <v>3310</v>
      </c>
      <c r="AC603" t="s">
        <v>2096</v>
      </c>
      <c r="AD603" s="163"/>
      <c r="AE603" s="163"/>
    </row>
    <row r="604" spans="1:31" hidden="1" x14ac:dyDescent="0.35">
      <c r="A604" s="159" t="s">
        <v>7713</v>
      </c>
      <c r="B604" s="180"/>
      <c r="C604" t="s">
        <v>3308</v>
      </c>
      <c r="D604" t="s">
        <v>11457</v>
      </c>
      <c r="E604" t="s">
        <v>3309</v>
      </c>
      <c r="F604" t="s">
        <v>2096</v>
      </c>
      <c r="G604"/>
      <c r="H604"/>
      <c r="I604"/>
      <c r="J604"/>
      <c r="K604"/>
      <c r="L604"/>
      <c r="M604"/>
      <c r="N604" t="s">
        <v>867</v>
      </c>
      <c r="O604"/>
      <c r="P604"/>
      <c r="Q604" t="s">
        <v>867</v>
      </c>
      <c r="R604" t="s">
        <v>11457</v>
      </c>
      <c r="S604"/>
      <c r="T604"/>
      <c r="U604"/>
      <c r="V604" t="s">
        <v>11458</v>
      </c>
      <c r="W604" t="s">
        <v>2096</v>
      </c>
      <c r="X604"/>
      <c r="Y604"/>
      <c r="Z604" t="s">
        <v>867</v>
      </c>
      <c r="AA604" t="s">
        <v>12327</v>
      </c>
      <c r="AB604" t="s">
        <v>3308</v>
      </c>
      <c r="AC604" t="s">
        <v>2096</v>
      </c>
      <c r="AD604" s="163"/>
      <c r="AE604" s="163"/>
    </row>
    <row r="605" spans="1:31" hidden="1" x14ac:dyDescent="0.35">
      <c r="A605" s="159" t="s">
        <v>7714</v>
      </c>
      <c r="B605" s="181"/>
      <c r="C605" t="s">
        <v>3876</v>
      </c>
      <c r="D605" t="s">
        <v>11459</v>
      </c>
      <c r="E605" t="s">
        <v>3877</v>
      </c>
      <c r="F605" t="s">
        <v>2096</v>
      </c>
      <c r="G605"/>
      <c r="H605"/>
      <c r="I605"/>
      <c r="J605"/>
      <c r="K605"/>
      <c r="L605"/>
      <c r="M605"/>
      <c r="N605" t="s">
        <v>867</v>
      </c>
      <c r="O605"/>
      <c r="P605"/>
      <c r="Q605" t="s">
        <v>867</v>
      </c>
      <c r="R605" t="s">
        <v>11459</v>
      </c>
      <c r="S605"/>
      <c r="T605"/>
      <c r="U605"/>
      <c r="V605" t="s">
        <v>11460</v>
      </c>
      <c r="W605" t="s">
        <v>2096</v>
      </c>
      <c r="X605"/>
      <c r="Y605"/>
      <c r="Z605" t="s">
        <v>867</v>
      </c>
      <c r="AA605" t="s">
        <v>12327</v>
      </c>
      <c r="AB605" t="s">
        <v>3876</v>
      </c>
      <c r="AC605" t="s">
        <v>2096</v>
      </c>
      <c r="AD605" s="163"/>
      <c r="AE605" s="163"/>
    </row>
    <row r="606" spans="1:31" hidden="1" x14ac:dyDescent="0.35">
      <c r="A606" s="159" t="s">
        <v>7715</v>
      </c>
      <c r="B606" s="180"/>
      <c r="C606" t="s">
        <v>3059</v>
      </c>
      <c r="D606" t="s">
        <v>11461</v>
      </c>
      <c r="E606" t="s">
        <v>3060</v>
      </c>
      <c r="F606" t="s">
        <v>2096</v>
      </c>
      <c r="G606"/>
      <c r="H606"/>
      <c r="I606"/>
      <c r="J606"/>
      <c r="K606"/>
      <c r="L606"/>
      <c r="M606"/>
      <c r="N606" t="s">
        <v>867</v>
      </c>
      <c r="O606"/>
      <c r="P606"/>
      <c r="Q606" t="s">
        <v>867</v>
      </c>
      <c r="R606" t="s">
        <v>11461</v>
      </c>
      <c r="S606"/>
      <c r="T606"/>
      <c r="U606"/>
      <c r="V606" t="s">
        <v>11462</v>
      </c>
      <c r="W606" t="s">
        <v>2096</v>
      </c>
      <c r="X606"/>
      <c r="Y606"/>
      <c r="Z606" t="s">
        <v>867</v>
      </c>
      <c r="AA606" t="s">
        <v>12327</v>
      </c>
      <c r="AB606" t="s">
        <v>3059</v>
      </c>
      <c r="AC606" t="s">
        <v>2096</v>
      </c>
      <c r="AD606" s="163"/>
      <c r="AE606" s="163"/>
    </row>
    <row r="607" spans="1:31" hidden="1" x14ac:dyDescent="0.35">
      <c r="A607" s="159" t="s">
        <v>7716</v>
      </c>
      <c r="B607" s="181"/>
      <c r="C607" t="s">
        <v>3146</v>
      </c>
      <c r="D607" t="s">
        <v>11463</v>
      </c>
      <c r="E607" t="s">
        <v>3147</v>
      </c>
      <c r="F607" t="s">
        <v>2096</v>
      </c>
      <c r="G607"/>
      <c r="H607"/>
      <c r="I607"/>
      <c r="J607"/>
      <c r="K607"/>
      <c r="L607"/>
      <c r="M607"/>
      <c r="N607" t="s">
        <v>867</v>
      </c>
      <c r="O607"/>
      <c r="P607"/>
      <c r="Q607" t="s">
        <v>867</v>
      </c>
      <c r="R607" t="s">
        <v>11463</v>
      </c>
      <c r="S607"/>
      <c r="T607"/>
      <c r="U607"/>
      <c r="V607" t="s">
        <v>6011</v>
      </c>
      <c r="W607" t="s">
        <v>2096</v>
      </c>
      <c r="X607"/>
      <c r="Y607"/>
      <c r="Z607" t="s">
        <v>867</v>
      </c>
      <c r="AA607" t="s">
        <v>12327</v>
      </c>
      <c r="AB607" t="s">
        <v>3146</v>
      </c>
      <c r="AC607" t="s">
        <v>2096</v>
      </c>
      <c r="AD607" s="163"/>
      <c r="AE607" s="163"/>
    </row>
    <row r="608" spans="1:31" hidden="1" x14ac:dyDescent="0.35">
      <c r="A608" s="159" t="s">
        <v>7717</v>
      </c>
      <c r="B608" s="180"/>
      <c r="C608" t="s">
        <v>3089</v>
      </c>
      <c r="D608" t="s">
        <v>11464</v>
      </c>
      <c r="E608" t="s">
        <v>3090</v>
      </c>
      <c r="F608" t="s">
        <v>2096</v>
      </c>
      <c r="G608"/>
      <c r="H608"/>
      <c r="I608"/>
      <c r="J608"/>
      <c r="K608"/>
      <c r="L608"/>
      <c r="M608"/>
      <c r="N608" t="s">
        <v>867</v>
      </c>
      <c r="O608"/>
      <c r="P608"/>
      <c r="Q608" t="s">
        <v>867</v>
      </c>
      <c r="R608" t="s">
        <v>11464</v>
      </c>
      <c r="S608"/>
      <c r="T608"/>
      <c r="U608"/>
      <c r="V608" t="s">
        <v>11465</v>
      </c>
      <c r="W608" t="s">
        <v>2096</v>
      </c>
      <c r="X608"/>
      <c r="Y608"/>
      <c r="Z608" t="s">
        <v>867</v>
      </c>
      <c r="AA608" t="s">
        <v>12327</v>
      </c>
      <c r="AB608" t="s">
        <v>3089</v>
      </c>
      <c r="AC608" t="s">
        <v>2096</v>
      </c>
      <c r="AD608" s="163"/>
      <c r="AE608" s="163"/>
    </row>
    <row r="609" spans="1:31" hidden="1" x14ac:dyDescent="0.35">
      <c r="A609" s="159" t="s">
        <v>7718</v>
      </c>
      <c r="B609" s="181"/>
      <c r="C609" t="s">
        <v>4522</v>
      </c>
      <c r="D609" t="s">
        <v>11466</v>
      </c>
      <c r="E609" t="s">
        <v>4523</v>
      </c>
      <c r="F609" t="s">
        <v>2096</v>
      </c>
      <c r="G609"/>
      <c r="H609"/>
      <c r="I609"/>
      <c r="J609"/>
      <c r="K609"/>
      <c r="L609"/>
      <c r="M609"/>
      <c r="N609" t="s">
        <v>867</v>
      </c>
      <c r="O609"/>
      <c r="P609"/>
      <c r="Q609" t="s">
        <v>867</v>
      </c>
      <c r="R609" t="s">
        <v>11466</v>
      </c>
      <c r="S609"/>
      <c r="T609"/>
      <c r="U609"/>
      <c r="V609" t="s">
        <v>11467</v>
      </c>
      <c r="W609" t="s">
        <v>2096</v>
      </c>
      <c r="X609"/>
      <c r="Y609"/>
      <c r="Z609" t="s">
        <v>867</v>
      </c>
      <c r="AA609" t="s">
        <v>12327</v>
      </c>
      <c r="AB609" t="s">
        <v>4522</v>
      </c>
      <c r="AC609" t="s">
        <v>2096</v>
      </c>
      <c r="AD609" s="163"/>
      <c r="AE609" s="163"/>
    </row>
    <row r="610" spans="1:31" hidden="1" x14ac:dyDescent="0.35">
      <c r="A610" s="159" t="s">
        <v>7719</v>
      </c>
      <c r="B610" s="180"/>
      <c r="C610" t="s">
        <v>3230</v>
      </c>
      <c r="D610" t="s">
        <v>11468</v>
      </c>
      <c r="E610" t="s">
        <v>3231</v>
      </c>
      <c r="F610" t="s">
        <v>2096</v>
      </c>
      <c r="G610"/>
      <c r="H610"/>
      <c r="I610"/>
      <c r="J610"/>
      <c r="K610"/>
      <c r="L610"/>
      <c r="M610"/>
      <c r="N610" t="s">
        <v>867</v>
      </c>
      <c r="O610"/>
      <c r="P610"/>
      <c r="Q610" t="s">
        <v>867</v>
      </c>
      <c r="R610" t="s">
        <v>11468</v>
      </c>
      <c r="S610"/>
      <c r="T610"/>
      <c r="U610"/>
      <c r="V610" t="s">
        <v>6051</v>
      </c>
      <c r="W610" t="s">
        <v>2096</v>
      </c>
      <c r="X610"/>
      <c r="Y610"/>
      <c r="Z610" t="s">
        <v>867</v>
      </c>
      <c r="AA610" t="s">
        <v>12327</v>
      </c>
      <c r="AB610" t="s">
        <v>3230</v>
      </c>
      <c r="AC610" t="s">
        <v>2096</v>
      </c>
      <c r="AD610" s="163"/>
      <c r="AE610" s="163"/>
    </row>
    <row r="611" spans="1:31" hidden="1" x14ac:dyDescent="0.35">
      <c r="A611" s="159" t="s">
        <v>7720</v>
      </c>
      <c r="B611" s="181"/>
      <c r="C611" t="s">
        <v>11404</v>
      </c>
      <c r="D611" t="s">
        <v>11404</v>
      </c>
      <c r="E611" t="s">
        <v>8086</v>
      </c>
      <c r="F611" t="s">
        <v>867</v>
      </c>
      <c r="G611"/>
      <c r="H611"/>
      <c r="I611"/>
      <c r="J611"/>
      <c r="K611"/>
      <c r="L611"/>
      <c r="M611"/>
      <c r="N611"/>
      <c r="O611"/>
      <c r="P611"/>
      <c r="Q611"/>
      <c r="S611"/>
      <c r="T611"/>
      <c r="U611"/>
      <c r="V611"/>
      <c r="W611" t="s">
        <v>867</v>
      </c>
      <c r="X611" t="s">
        <v>11404</v>
      </c>
      <c r="Y611" t="s">
        <v>8086</v>
      </c>
      <c r="Z611" t="s">
        <v>11469</v>
      </c>
      <c r="AA611" t="s">
        <v>12330</v>
      </c>
      <c r="AB611" t="s">
        <v>11404</v>
      </c>
      <c r="AC611" t="s">
        <v>11469</v>
      </c>
      <c r="AD611" s="163"/>
      <c r="AE611" s="163"/>
    </row>
    <row r="612" spans="1:31" hidden="1" x14ac:dyDescent="0.35">
      <c r="A612" s="159" t="s">
        <v>7721</v>
      </c>
      <c r="B612" s="180"/>
      <c r="C612" t="s">
        <v>1966</v>
      </c>
      <c r="D612" t="s">
        <v>11459</v>
      </c>
      <c r="E612" t="s">
        <v>1406</v>
      </c>
      <c r="F612" t="s">
        <v>867</v>
      </c>
      <c r="G612" t="s">
        <v>1966</v>
      </c>
      <c r="H612" t="s">
        <v>1406</v>
      </c>
      <c r="I612"/>
      <c r="J612"/>
      <c r="K612"/>
      <c r="L612"/>
      <c r="M612"/>
      <c r="N612" t="s">
        <v>867</v>
      </c>
      <c r="O612"/>
      <c r="P612"/>
      <c r="Q612" t="s">
        <v>867</v>
      </c>
      <c r="R612" t="s">
        <v>11459</v>
      </c>
      <c r="S612"/>
      <c r="T612"/>
      <c r="U612"/>
      <c r="V612" t="s">
        <v>11460</v>
      </c>
      <c r="W612" t="s">
        <v>2096</v>
      </c>
      <c r="X612"/>
      <c r="Y612"/>
      <c r="Z612" t="s">
        <v>867</v>
      </c>
      <c r="AA612" t="s">
        <v>12319</v>
      </c>
      <c r="AB612" t="s">
        <v>1966</v>
      </c>
      <c r="AC612" t="s">
        <v>2096</v>
      </c>
      <c r="AD612" s="163"/>
      <c r="AE612" s="163"/>
    </row>
    <row r="613" spans="1:31" hidden="1" x14ac:dyDescent="0.35">
      <c r="A613" s="159" t="s">
        <v>7722</v>
      </c>
      <c r="B613" s="181"/>
      <c r="C613" t="s">
        <v>4254</v>
      </c>
      <c r="D613" t="s">
        <v>4254</v>
      </c>
      <c r="E613" t="s">
        <v>7049</v>
      </c>
      <c r="F613" t="s">
        <v>2100</v>
      </c>
      <c r="G613" t="s">
        <v>1884</v>
      </c>
      <c r="H613" t="s">
        <v>1316</v>
      </c>
      <c r="I613"/>
      <c r="J613"/>
      <c r="K613"/>
      <c r="L613"/>
      <c r="M613"/>
      <c r="N613" t="s">
        <v>867</v>
      </c>
      <c r="O613"/>
      <c r="P613"/>
      <c r="Q613" t="s">
        <v>867</v>
      </c>
      <c r="S613"/>
      <c r="T613"/>
      <c r="U613"/>
      <c r="V613"/>
      <c r="W613" t="s">
        <v>867</v>
      </c>
      <c r="X613"/>
      <c r="Y613"/>
      <c r="Z613" t="s">
        <v>867</v>
      </c>
      <c r="AA613" t="s">
        <v>12331</v>
      </c>
      <c r="AB613" t="s">
        <v>4254</v>
      </c>
      <c r="AC613" t="s">
        <v>8417</v>
      </c>
      <c r="AD613" s="163"/>
      <c r="AE613" s="163"/>
    </row>
    <row r="614" spans="1:31" hidden="1" x14ac:dyDescent="0.35">
      <c r="A614" s="159" t="s">
        <v>7723</v>
      </c>
      <c r="B614" s="180"/>
      <c r="C614" t="s">
        <v>11408</v>
      </c>
      <c r="D614" t="s">
        <v>11408</v>
      </c>
      <c r="E614" t="s">
        <v>8090</v>
      </c>
      <c r="F614" t="s">
        <v>867</v>
      </c>
      <c r="G614"/>
      <c r="H614"/>
      <c r="I614"/>
      <c r="J614"/>
      <c r="K614"/>
      <c r="L614"/>
      <c r="M614"/>
      <c r="N614"/>
      <c r="O614"/>
      <c r="P614"/>
      <c r="Q614"/>
      <c r="S614"/>
      <c r="T614"/>
      <c r="U614"/>
      <c r="V614"/>
      <c r="W614" t="s">
        <v>867</v>
      </c>
      <c r="X614" t="s">
        <v>11408</v>
      </c>
      <c r="Y614" t="s">
        <v>8090</v>
      </c>
      <c r="Z614" t="s">
        <v>11469</v>
      </c>
      <c r="AA614" t="s">
        <v>12330</v>
      </c>
      <c r="AB614" t="s">
        <v>11408</v>
      </c>
      <c r="AC614" t="s">
        <v>11469</v>
      </c>
      <c r="AD614" s="163"/>
      <c r="AE614" s="163"/>
    </row>
    <row r="615" spans="1:31" hidden="1" x14ac:dyDescent="0.35">
      <c r="A615" s="159" t="s">
        <v>7724</v>
      </c>
      <c r="B615" s="181"/>
      <c r="C615" t="s">
        <v>2986</v>
      </c>
      <c r="D615" t="s">
        <v>2986</v>
      </c>
      <c r="E615" t="s">
        <v>2987</v>
      </c>
      <c r="F615" t="s">
        <v>867</v>
      </c>
      <c r="G615"/>
      <c r="H615"/>
      <c r="I615"/>
      <c r="J615"/>
      <c r="K615"/>
      <c r="L615"/>
      <c r="M615"/>
      <c r="N615" t="s">
        <v>867</v>
      </c>
      <c r="O615" t="s">
        <v>2986</v>
      </c>
      <c r="P615" t="s">
        <v>2987</v>
      </c>
      <c r="Q615" t="s">
        <v>2083</v>
      </c>
      <c r="S615"/>
      <c r="T615"/>
      <c r="U615"/>
      <c r="V615"/>
      <c r="W615" t="s">
        <v>867</v>
      </c>
      <c r="X615"/>
      <c r="Y615"/>
      <c r="Z615" t="s">
        <v>867</v>
      </c>
      <c r="AA615" t="s">
        <v>12332</v>
      </c>
      <c r="AB615" t="s">
        <v>2986</v>
      </c>
      <c r="AC615" t="s">
        <v>2083</v>
      </c>
      <c r="AD615" s="163"/>
      <c r="AE615" s="163"/>
    </row>
    <row r="616" spans="1:31" hidden="1" x14ac:dyDescent="0.35">
      <c r="A616" s="159" t="s">
        <v>7725</v>
      </c>
      <c r="B616" s="180"/>
      <c r="C616" t="s">
        <v>3002</v>
      </c>
      <c r="D616" t="s">
        <v>3002</v>
      </c>
      <c r="E616" t="s">
        <v>3003</v>
      </c>
      <c r="F616" t="s">
        <v>867</v>
      </c>
      <c r="G616"/>
      <c r="H616"/>
      <c r="I616"/>
      <c r="J616"/>
      <c r="K616"/>
      <c r="L616"/>
      <c r="M616"/>
      <c r="N616" t="s">
        <v>867</v>
      </c>
      <c r="O616" t="s">
        <v>3002</v>
      </c>
      <c r="P616" t="s">
        <v>3003</v>
      </c>
      <c r="Q616" t="s">
        <v>2083</v>
      </c>
      <c r="S616"/>
      <c r="T616"/>
      <c r="U616"/>
      <c r="V616"/>
      <c r="W616" t="s">
        <v>867</v>
      </c>
      <c r="X616"/>
      <c r="Y616"/>
      <c r="Z616" t="s">
        <v>867</v>
      </c>
      <c r="AA616" t="s">
        <v>12332</v>
      </c>
      <c r="AB616" t="s">
        <v>3002</v>
      </c>
      <c r="AC616" t="s">
        <v>2083</v>
      </c>
      <c r="AD616" s="163"/>
      <c r="AE616" s="163"/>
    </row>
    <row r="617" spans="1:31" hidden="1" x14ac:dyDescent="0.35">
      <c r="A617" s="159" t="s">
        <v>7726</v>
      </c>
      <c r="B617" s="181"/>
      <c r="C617" t="s">
        <v>3007</v>
      </c>
      <c r="D617" t="s">
        <v>3007</v>
      </c>
      <c r="E617" t="s">
        <v>3008</v>
      </c>
      <c r="F617" t="s">
        <v>867</v>
      </c>
      <c r="G617"/>
      <c r="H617"/>
      <c r="I617"/>
      <c r="J617"/>
      <c r="K617"/>
      <c r="L617"/>
      <c r="M617"/>
      <c r="N617" t="s">
        <v>867</v>
      </c>
      <c r="O617" t="s">
        <v>3007</v>
      </c>
      <c r="P617" t="s">
        <v>3008</v>
      </c>
      <c r="Q617" t="s">
        <v>2083</v>
      </c>
      <c r="S617"/>
      <c r="T617"/>
      <c r="U617"/>
      <c r="V617"/>
      <c r="W617" t="s">
        <v>867</v>
      </c>
      <c r="X617"/>
      <c r="Y617"/>
      <c r="Z617" t="s">
        <v>867</v>
      </c>
      <c r="AA617" t="s">
        <v>12332</v>
      </c>
      <c r="AB617" t="s">
        <v>3007</v>
      </c>
      <c r="AC617" t="s">
        <v>2083</v>
      </c>
      <c r="AD617" s="163"/>
      <c r="AE617" s="163"/>
    </row>
    <row r="618" spans="1:31" hidden="1" x14ac:dyDescent="0.35">
      <c r="A618" s="159" t="s">
        <v>7727</v>
      </c>
      <c r="B618" s="180"/>
      <c r="C618" t="s">
        <v>3009</v>
      </c>
      <c r="D618" t="s">
        <v>3009</v>
      </c>
      <c r="E618" t="s">
        <v>3010</v>
      </c>
      <c r="F618" t="s">
        <v>867</v>
      </c>
      <c r="G618"/>
      <c r="H618"/>
      <c r="I618"/>
      <c r="J618"/>
      <c r="K618"/>
      <c r="L618"/>
      <c r="M618"/>
      <c r="N618" t="s">
        <v>867</v>
      </c>
      <c r="O618" t="s">
        <v>3009</v>
      </c>
      <c r="P618" t="s">
        <v>3010</v>
      </c>
      <c r="Q618" t="s">
        <v>2083</v>
      </c>
      <c r="S618"/>
      <c r="T618"/>
      <c r="U618"/>
      <c r="V618"/>
      <c r="W618" t="s">
        <v>867</v>
      </c>
      <c r="X618"/>
      <c r="Y618"/>
      <c r="Z618" t="s">
        <v>867</v>
      </c>
      <c r="AA618" t="s">
        <v>12332</v>
      </c>
      <c r="AB618" t="s">
        <v>3009</v>
      </c>
      <c r="AC618" t="s">
        <v>2083</v>
      </c>
      <c r="AD618" s="163"/>
      <c r="AE618" s="163"/>
    </row>
    <row r="619" spans="1:31" hidden="1" x14ac:dyDescent="0.35">
      <c r="A619" s="159" t="s">
        <v>7728</v>
      </c>
      <c r="B619" s="181"/>
      <c r="C619" t="s">
        <v>3014</v>
      </c>
      <c r="D619" t="s">
        <v>3014</v>
      </c>
      <c r="E619" t="s">
        <v>3015</v>
      </c>
      <c r="F619" t="s">
        <v>867</v>
      </c>
      <c r="G619"/>
      <c r="H619"/>
      <c r="I619"/>
      <c r="J619"/>
      <c r="K619"/>
      <c r="L619"/>
      <c r="M619"/>
      <c r="N619" t="s">
        <v>867</v>
      </c>
      <c r="O619" t="s">
        <v>3014</v>
      </c>
      <c r="P619" t="s">
        <v>3015</v>
      </c>
      <c r="Q619" t="s">
        <v>2083</v>
      </c>
      <c r="S619"/>
      <c r="T619"/>
      <c r="U619"/>
      <c r="V619"/>
      <c r="W619" t="s">
        <v>867</v>
      </c>
      <c r="X619"/>
      <c r="Y619"/>
      <c r="Z619" t="s">
        <v>867</v>
      </c>
      <c r="AA619" t="s">
        <v>12332</v>
      </c>
      <c r="AB619" t="s">
        <v>3014</v>
      </c>
      <c r="AC619" t="s">
        <v>2083</v>
      </c>
      <c r="AD619" s="163"/>
      <c r="AE619" s="163"/>
    </row>
    <row r="620" spans="1:31" hidden="1" x14ac:dyDescent="0.35">
      <c r="A620" s="159" t="s">
        <v>7729</v>
      </c>
      <c r="B620" s="180"/>
      <c r="C620" t="s">
        <v>3017</v>
      </c>
      <c r="D620" t="s">
        <v>3017</v>
      </c>
      <c r="E620" t="s">
        <v>3018</v>
      </c>
      <c r="F620" t="s">
        <v>867</v>
      </c>
      <c r="G620"/>
      <c r="H620"/>
      <c r="I620"/>
      <c r="J620"/>
      <c r="K620"/>
      <c r="L620"/>
      <c r="M620"/>
      <c r="N620" t="s">
        <v>867</v>
      </c>
      <c r="O620" t="s">
        <v>3017</v>
      </c>
      <c r="P620" t="s">
        <v>3018</v>
      </c>
      <c r="Q620" t="s">
        <v>2083</v>
      </c>
      <c r="S620"/>
      <c r="T620"/>
      <c r="U620"/>
      <c r="V620"/>
      <c r="W620" t="s">
        <v>867</v>
      </c>
      <c r="X620"/>
      <c r="Y620"/>
      <c r="Z620" t="s">
        <v>867</v>
      </c>
      <c r="AA620" t="s">
        <v>12332</v>
      </c>
      <c r="AB620" t="s">
        <v>3017</v>
      </c>
      <c r="AC620" t="s">
        <v>2083</v>
      </c>
      <c r="AD620" s="163"/>
      <c r="AE620" s="163"/>
    </row>
    <row r="621" spans="1:31" hidden="1" x14ac:dyDescent="0.35">
      <c r="A621" s="159" t="s">
        <v>7730</v>
      </c>
      <c r="B621" s="181"/>
      <c r="C621" t="s">
        <v>3019</v>
      </c>
      <c r="D621" t="s">
        <v>3019</v>
      </c>
      <c r="E621" t="s">
        <v>3020</v>
      </c>
      <c r="F621" t="s">
        <v>867</v>
      </c>
      <c r="G621"/>
      <c r="H621"/>
      <c r="I621"/>
      <c r="J621"/>
      <c r="K621"/>
      <c r="L621"/>
      <c r="M621"/>
      <c r="N621" t="s">
        <v>867</v>
      </c>
      <c r="O621" t="s">
        <v>3019</v>
      </c>
      <c r="P621" t="s">
        <v>3020</v>
      </c>
      <c r="Q621" t="s">
        <v>2083</v>
      </c>
      <c r="S621"/>
      <c r="T621"/>
      <c r="U621"/>
      <c r="V621"/>
      <c r="W621" t="s">
        <v>867</v>
      </c>
      <c r="X621"/>
      <c r="Y621"/>
      <c r="Z621" t="s">
        <v>867</v>
      </c>
      <c r="AA621" t="s">
        <v>12332</v>
      </c>
      <c r="AB621" t="s">
        <v>3019</v>
      </c>
      <c r="AC621" t="s">
        <v>2083</v>
      </c>
      <c r="AD621" s="163"/>
      <c r="AE621" s="163"/>
    </row>
    <row r="622" spans="1:31" hidden="1" x14ac:dyDescent="0.35">
      <c r="A622" s="159" t="s">
        <v>7731</v>
      </c>
      <c r="B622" s="180"/>
      <c r="C622" t="s">
        <v>3021</v>
      </c>
      <c r="D622" t="s">
        <v>3021</v>
      </c>
      <c r="E622" t="s">
        <v>3022</v>
      </c>
      <c r="F622" t="s">
        <v>867</v>
      </c>
      <c r="G622"/>
      <c r="H622"/>
      <c r="I622"/>
      <c r="J622"/>
      <c r="K622"/>
      <c r="L622"/>
      <c r="M622"/>
      <c r="N622" t="s">
        <v>867</v>
      </c>
      <c r="O622" t="s">
        <v>3021</v>
      </c>
      <c r="P622" t="s">
        <v>3022</v>
      </c>
      <c r="Q622" t="s">
        <v>2083</v>
      </c>
      <c r="S622"/>
      <c r="T622"/>
      <c r="U622"/>
      <c r="V622"/>
      <c r="W622" t="s">
        <v>867</v>
      </c>
      <c r="X622"/>
      <c r="Y622"/>
      <c r="Z622" t="s">
        <v>867</v>
      </c>
      <c r="AA622" t="s">
        <v>12332</v>
      </c>
      <c r="AB622" t="s">
        <v>3021</v>
      </c>
      <c r="AC622" t="s">
        <v>2083</v>
      </c>
      <c r="AD622" s="163"/>
      <c r="AE622" s="163"/>
    </row>
    <row r="623" spans="1:31" hidden="1" x14ac:dyDescent="0.35">
      <c r="A623" s="159" t="s">
        <v>7732</v>
      </c>
      <c r="B623" s="181"/>
      <c r="C623" t="s">
        <v>3023</v>
      </c>
      <c r="D623" t="s">
        <v>3023</v>
      </c>
      <c r="E623" t="s">
        <v>3024</v>
      </c>
      <c r="F623" t="s">
        <v>867</v>
      </c>
      <c r="G623"/>
      <c r="H623"/>
      <c r="I623"/>
      <c r="J623"/>
      <c r="K623"/>
      <c r="L623"/>
      <c r="M623"/>
      <c r="N623" t="s">
        <v>867</v>
      </c>
      <c r="O623" t="s">
        <v>3023</v>
      </c>
      <c r="P623" t="s">
        <v>3024</v>
      </c>
      <c r="Q623" t="s">
        <v>2083</v>
      </c>
      <c r="S623"/>
      <c r="T623"/>
      <c r="U623"/>
      <c r="V623"/>
      <c r="W623" t="s">
        <v>867</v>
      </c>
      <c r="X623"/>
      <c r="Y623"/>
      <c r="Z623" t="s">
        <v>867</v>
      </c>
      <c r="AA623" t="s">
        <v>12332</v>
      </c>
      <c r="AB623" t="s">
        <v>3023</v>
      </c>
      <c r="AC623" t="s">
        <v>2083</v>
      </c>
      <c r="AD623" s="163"/>
      <c r="AE623" s="163"/>
    </row>
    <row r="624" spans="1:31" hidden="1" x14ac:dyDescent="0.35">
      <c r="A624" s="159" t="s">
        <v>8156</v>
      </c>
      <c r="B624" s="180"/>
      <c r="C624" t="s">
        <v>3025</v>
      </c>
      <c r="D624" t="s">
        <v>3025</v>
      </c>
      <c r="E624" t="s">
        <v>3026</v>
      </c>
      <c r="F624" t="s">
        <v>867</v>
      </c>
      <c r="G624"/>
      <c r="H624"/>
      <c r="I624"/>
      <c r="J624"/>
      <c r="K624"/>
      <c r="L624"/>
      <c r="M624"/>
      <c r="N624" t="s">
        <v>867</v>
      </c>
      <c r="O624" t="s">
        <v>3025</v>
      </c>
      <c r="P624" t="s">
        <v>3026</v>
      </c>
      <c r="Q624" t="s">
        <v>2083</v>
      </c>
      <c r="S624"/>
      <c r="T624"/>
      <c r="U624"/>
      <c r="V624"/>
      <c r="W624" t="s">
        <v>867</v>
      </c>
      <c r="X624"/>
      <c r="Y624"/>
      <c r="Z624" t="s">
        <v>867</v>
      </c>
      <c r="AA624" t="s">
        <v>12332</v>
      </c>
      <c r="AB624" t="s">
        <v>3025</v>
      </c>
      <c r="AC624" t="s">
        <v>2083</v>
      </c>
      <c r="AD624" s="163"/>
      <c r="AE624" s="163"/>
    </row>
    <row r="625" spans="1:31" hidden="1" x14ac:dyDescent="0.35">
      <c r="A625" s="159" t="s">
        <v>8157</v>
      </c>
      <c r="B625" s="181"/>
      <c r="C625" t="s">
        <v>3027</v>
      </c>
      <c r="D625" t="s">
        <v>3027</v>
      </c>
      <c r="E625" t="s">
        <v>3028</v>
      </c>
      <c r="F625" t="s">
        <v>867</v>
      </c>
      <c r="G625"/>
      <c r="H625"/>
      <c r="I625"/>
      <c r="J625"/>
      <c r="K625"/>
      <c r="L625"/>
      <c r="M625"/>
      <c r="N625" t="s">
        <v>867</v>
      </c>
      <c r="O625" t="s">
        <v>3027</v>
      </c>
      <c r="P625" t="s">
        <v>3028</v>
      </c>
      <c r="Q625" t="s">
        <v>2083</v>
      </c>
      <c r="S625"/>
      <c r="T625"/>
      <c r="U625"/>
      <c r="V625"/>
      <c r="W625" t="s">
        <v>867</v>
      </c>
      <c r="X625"/>
      <c r="Y625"/>
      <c r="Z625" t="s">
        <v>867</v>
      </c>
      <c r="AA625" t="s">
        <v>12332</v>
      </c>
      <c r="AB625" t="s">
        <v>3027</v>
      </c>
      <c r="AC625" t="s">
        <v>2083</v>
      </c>
      <c r="AD625" s="163"/>
      <c r="AE625" s="163"/>
    </row>
    <row r="626" spans="1:31" hidden="1" x14ac:dyDescent="0.35">
      <c r="A626" s="159" t="s">
        <v>8158</v>
      </c>
      <c r="B626" s="180"/>
      <c r="C626" t="s">
        <v>3033</v>
      </c>
      <c r="D626" t="s">
        <v>3033</v>
      </c>
      <c r="E626" t="s">
        <v>3034</v>
      </c>
      <c r="F626" t="s">
        <v>867</v>
      </c>
      <c r="G626"/>
      <c r="H626"/>
      <c r="I626"/>
      <c r="J626"/>
      <c r="K626"/>
      <c r="L626"/>
      <c r="M626"/>
      <c r="N626" t="s">
        <v>867</v>
      </c>
      <c r="O626" t="s">
        <v>3033</v>
      </c>
      <c r="P626" t="s">
        <v>3034</v>
      </c>
      <c r="Q626" t="s">
        <v>2083</v>
      </c>
      <c r="S626"/>
      <c r="T626"/>
      <c r="U626"/>
      <c r="V626"/>
      <c r="W626" t="s">
        <v>867</v>
      </c>
      <c r="X626"/>
      <c r="Y626"/>
      <c r="Z626" t="s">
        <v>867</v>
      </c>
      <c r="AA626" t="s">
        <v>12332</v>
      </c>
      <c r="AB626" t="s">
        <v>3033</v>
      </c>
      <c r="AC626" t="s">
        <v>2083</v>
      </c>
      <c r="AD626" s="163"/>
      <c r="AE626" s="163"/>
    </row>
    <row r="627" spans="1:31" hidden="1" x14ac:dyDescent="0.35">
      <c r="A627" s="159" t="s">
        <v>8159</v>
      </c>
      <c r="B627" s="181"/>
      <c r="C627" t="s">
        <v>3035</v>
      </c>
      <c r="D627" t="s">
        <v>3035</v>
      </c>
      <c r="E627" t="s">
        <v>3036</v>
      </c>
      <c r="F627" t="s">
        <v>867</v>
      </c>
      <c r="G627"/>
      <c r="H627"/>
      <c r="I627"/>
      <c r="J627"/>
      <c r="K627"/>
      <c r="L627"/>
      <c r="M627"/>
      <c r="N627" t="s">
        <v>867</v>
      </c>
      <c r="O627" t="s">
        <v>3035</v>
      </c>
      <c r="P627" t="s">
        <v>3036</v>
      </c>
      <c r="Q627" t="s">
        <v>2083</v>
      </c>
      <c r="S627"/>
      <c r="T627"/>
      <c r="U627"/>
      <c r="V627"/>
      <c r="W627" t="s">
        <v>867</v>
      </c>
      <c r="X627"/>
      <c r="Y627"/>
      <c r="Z627" t="s">
        <v>867</v>
      </c>
      <c r="AA627" t="s">
        <v>12332</v>
      </c>
      <c r="AB627" t="s">
        <v>3035</v>
      </c>
      <c r="AC627" t="s">
        <v>2083</v>
      </c>
      <c r="AD627" s="163"/>
      <c r="AE627" s="163"/>
    </row>
    <row r="628" spans="1:31" hidden="1" x14ac:dyDescent="0.35">
      <c r="A628" s="159" t="s">
        <v>7733</v>
      </c>
      <c r="B628" s="180"/>
      <c r="C628" t="s">
        <v>3037</v>
      </c>
      <c r="D628" t="s">
        <v>3037</v>
      </c>
      <c r="E628" t="s">
        <v>3038</v>
      </c>
      <c r="F628" t="s">
        <v>867</v>
      </c>
      <c r="G628"/>
      <c r="H628"/>
      <c r="I628"/>
      <c r="J628"/>
      <c r="K628"/>
      <c r="L628"/>
      <c r="M628"/>
      <c r="N628" t="s">
        <v>867</v>
      </c>
      <c r="O628" t="s">
        <v>3037</v>
      </c>
      <c r="P628" t="s">
        <v>3038</v>
      </c>
      <c r="Q628" t="s">
        <v>2083</v>
      </c>
      <c r="S628"/>
      <c r="T628"/>
      <c r="U628"/>
      <c r="V628"/>
      <c r="W628" t="s">
        <v>867</v>
      </c>
      <c r="X628"/>
      <c r="Y628"/>
      <c r="Z628" t="s">
        <v>867</v>
      </c>
      <c r="AA628" t="s">
        <v>12332</v>
      </c>
      <c r="AB628" t="s">
        <v>3037</v>
      </c>
      <c r="AC628" t="s">
        <v>2083</v>
      </c>
      <c r="AD628" s="163"/>
      <c r="AE628" s="163"/>
    </row>
    <row r="629" spans="1:31" hidden="1" x14ac:dyDescent="0.35">
      <c r="A629" s="159" t="s">
        <v>7734</v>
      </c>
      <c r="B629" s="181"/>
      <c r="C629" t="s">
        <v>3039</v>
      </c>
      <c r="D629" t="s">
        <v>3039</v>
      </c>
      <c r="E629" t="s">
        <v>3040</v>
      </c>
      <c r="F629" t="s">
        <v>867</v>
      </c>
      <c r="G629"/>
      <c r="H629"/>
      <c r="I629"/>
      <c r="J629"/>
      <c r="K629"/>
      <c r="L629"/>
      <c r="M629"/>
      <c r="N629" t="s">
        <v>867</v>
      </c>
      <c r="O629" t="s">
        <v>3039</v>
      </c>
      <c r="P629" t="s">
        <v>3040</v>
      </c>
      <c r="Q629" t="s">
        <v>2083</v>
      </c>
      <c r="S629"/>
      <c r="T629"/>
      <c r="U629"/>
      <c r="V629"/>
      <c r="W629" t="s">
        <v>867</v>
      </c>
      <c r="X629"/>
      <c r="Y629"/>
      <c r="Z629" t="s">
        <v>867</v>
      </c>
      <c r="AA629" t="s">
        <v>12332</v>
      </c>
      <c r="AB629" t="s">
        <v>3039</v>
      </c>
      <c r="AC629" t="s">
        <v>2083</v>
      </c>
      <c r="AD629" s="163"/>
      <c r="AE629" s="163"/>
    </row>
    <row r="630" spans="1:31" hidden="1" x14ac:dyDescent="0.35">
      <c r="A630" s="159" t="s">
        <v>8160</v>
      </c>
      <c r="B630" s="180"/>
      <c r="C630" t="s">
        <v>3041</v>
      </c>
      <c r="D630" t="s">
        <v>3041</v>
      </c>
      <c r="E630" t="s">
        <v>3042</v>
      </c>
      <c r="F630" t="s">
        <v>867</v>
      </c>
      <c r="G630"/>
      <c r="H630"/>
      <c r="I630"/>
      <c r="J630"/>
      <c r="K630"/>
      <c r="L630"/>
      <c r="M630"/>
      <c r="N630" t="s">
        <v>867</v>
      </c>
      <c r="O630" t="s">
        <v>3041</v>
      </c>
      <c r="P630" t="s">
        <v>3042</v>
      </c>
      <c r="Q630" t="s">
        <v>2083</v>
      </c>
      <c r="S630"/>
      <c r="T630"/>
      <c r="U630"/>
      <c r="V630"/>
      <c r="W630" t="s">
        <v>867</v>
      </c>
      <c r="X630"/>
      <c r="Y630"/>
      <c r="Z630" t="s">
        <v>867</v>
      </c>
      <c r="AA630" t="s">
        <v>12332</v>
      </c>
      <c r="AB630" t="s">
        <v>3041</v>
      </c>
      <c r="AC630" t="s">
        <v>2083</v>
      </c>
      <c r="AD630" s="163"/>
      <c r="AE630" s="163"/>
    </row>
    <row r="631" spans="1:31" hidden="1" x14ac:dyDescent="0.35">
      <c r="A631" s="159" t="s">
        <v>7735</v>
      </c>
      <c r="B631" s="181"/>
      <c r="C631" t="s">
        <v>2861</v>
      </c>
      <c r="D631" t="s">
        <v>2861</v>
      </c>
      <c r="E631" t="s">
        <v>790</v>
      </c>
      <c r="F631" t="s">
        <v>867</v>
      </c>
      <c r="G631"/>
      <c r="H631"/>
      <c r="I631"/>
      <c r="J631"/>
      <c r="K631"/>
      <c r="L631"/>
      <c r="M631"/>
      <c r="N631" t="s">
        <v>867</v>
      </c>
      <c r="O631" t="s">
        <v>2861</v>
      </c>
      <c r="P631" t="s">
        <v>790</v>
      </c>
      <c r="Q631" t="s">
        <v>2083</v>
      </c>
      <c r="S631"/>
      <c r="T631"/>
      <c r="U631"/>
      <c r="V631"/>
      <c r="W631" t="s">
        <v>867</v>
      </c>
      <c r="X631"/>
      <c r="Y631"/>
      <c r="Z631" t="s">
        <v>867</v>
      </c>
      <c r="AA631" t="s">
        <v>12332</v>
      </c>
      <c r="AB631" t="s">
        <v>2861</v>
      </c>
      <c r="AC631" t="s">
        <v>2083</v>
      </c>
      <c r="AD631" s="163"/>
      <c r="AE631" s="163"/>
    </row>
    <row r="632" spans="1:31" hidden="1" x14ac:dyDescent="0.35">
      <c r="A632" s="159" t="s">
        <v>8161</v>
      </c>
      <c r="B632" s="180"/>
      <c r="C632" t="s">
        <v>2877</v>
      </c>
      <c r="D632" t="s">
        <v>2877</v>
      </c>
      <c r="E632" t="s">
        <v>2878</v>
      </c>
      <c r="F632" t="s">
        <v>867</v>
      </c>
      <c r="G632"/>
      <c r="H632"/>
      <c r="I632"/>
      <c r="J632"/>
      <c r="K632"/>
      <c r="L632"/>
      <c r="M632"/>
      <c r="N632" t="s">
        <v>867</v>
      </c>
      <c r="O632" t="s">
        <v>2877</v>
      </c>
      <c r="P632" t="s">
        <v>2878</v>
      </c>
      <c r="Q632" t="s">
        <v>2083</v>
      </c>
      <c r="S632"/>
      <c r="T632"/>
      <c r="U632"/>
      <c r="V632"/>
      <c r="W632" t="s">
        <v>867</v>
      </c>
      <c r="X632"/>
      <c r="Y632"/>
      <c r="Z632" t="s">
        <v>867</v>
      </c>
      <c r="AA632" t="s">
        <v>12332</v>
      </c>
      <c r="AB632" t="s">
        <v>2877</v>
      </c>
      <c r="AC632" t="s">
        <v>2083</v>
      </c>
      <c r="AD632" s="163"/>
      <c r="AE632" s="163"/>
    </row>
    <row r="633" spans="1:31" hidden="1" x14ac:dyDescent="0.35">
      <c r="A633" s="159" t="s">
        <v>8162</v>
      </c>
      <c r="B633" s="181"/>
      <c r="C633" t="s">
        <v>2901</v>
      </c>
      <c r="D633" t="s">
        <v>2901</v>
      </c>
      <c r="E633" t="s">
        <v>2902</v>
      </c>
      <c r="F633" t="s">
        <v>867</v>
      </c>
      <c r="G633"/>
      <c r="H633"/>
      <c r="I633"/>
      <c r="J633"/>
      <c r="K633"/>
      <c r="L633"/>
      <c r="M633"/>
      <c r="N633" t="s">
        <v>867</v>
      </c>
      <c r="O633" t="s">
        <v>2901</v>
      </c>
      <c r="P633" t="s">
        <v>2902</v>
      </c>
      <c r="Q633" t="s">
        <v>2083</v>
      </c>
      <c r="S633"/>
      <c r="T633"/>
      <c r="U633"/>
      <c r="V633"/>
      <c r="W633" t="s">
        <v>867</v>
      </c>
      <c r="X633"/>
      <c r="Y633"/>
      <c r="Z633" t="s">
        <v>867</v>
      </c>
      <c r="AA633" t="s">
        <v>12332</v>
      </c>
      <c r="AB633" t="s">
        <v>2901</v>
      </c>
      <c r="AC633" t="s">
        <v>2083</v>
      </c>
      <c r="AD633" s="163"/>
      <c r="AE633" s="163"/>
    </row>
    <row r="634" spans="1:31" hidden="1" x14ac:dyDescent="0.35">
      <c r="A634" s="159" t="s">
        <v>8163</v>
      </c>
      <c r="B634" s="180"/>
      <c r="C634" t="s">
        <v>2916</v>
      </c>
      <c r="D634" t="s">
        <v>2916</v>
      </c>
      <c r="E634" t="s">
        <v>2917</v>
      </c>
      <c r="F634" t="s">
        <v>867</v>
      </c>
      <c r="G634"/>
      <c r="H634"/>
      <c r="I634"/>
      <c r="J634"/>
      <c r="K634"/>
      <c r="L634"/>
      <c r="M634"/>
      <c r="N634" t="s">
        <v>867</v>
      </c>
      <c r="O634" t="s">
        <v>2916</v>
      </c>
      <c r="P634" t="s">
        <v>2917</v>
      </c>
      <c r="Q634" t="s">
        <v>2083</v>
      </c>
      <c r="S634"/>
      <c r="T634"/>
      <c r="U634"/>
      <c r="V634"/>
      <c r="W634" t="s">
        <v>867</v>
      </c>
      <c r="X634"/>
      <c r="Y634"/>
      <c r="Z634" t="s">
        <v>867</v>
      </c>
      <c r="AA634" t="s">
        <v>12332</v>
      </c>
      <c r="AB634" t="s">
        <v>2916</v>
      </c>
      <c r="AC634" t="s">
        <v>2083</v>
      </c>
      <c r="AD634" s="163"/>
      <c r="AE634" s="163"/>
    </row>
    <row r="635" spans="1:31" hidden="1" x14ac:dyDescent="0.35">
      <c r="A635" s="159" t="s">
        <v>8164</v>
      </c>
      <c r="B635" s="181"/>
      <c r="C635" t="s">
        <v>2923</v>
      </c>
      <c r="D635" t="s">
        <v>2923</v>
      </c>
      <c r="E635" t="s">
        <v>2924</v>
      </c>
      <c r="F635" t="s">
        <v>867</v>
      </c>
      <c r="G635"/>
      <c r="H635"/>
      <c r="I635"/>
      <c r="J635"/>
      <c r="K635"/>
      <c r="L635"/>
      <c r="M635"/>
      <c r="N635" t="s">
        <v>867</v>
      </c>
      <c r="O635" t="s">
        <v>2923</v>
      </c>
      <c r="P635" t="s">
        <v>2924</v>
      </c>
      <c r="Q635" t="s">
        <v>2083</v>
      </c>
      <c r="S635"/>
      <c r="T635"/>
      <c r="U635"/>
      <c r="V635"/>
      <c r="W635" t="s">
        <v>867</v>
      </c>
      <c r="X635"/>
      <c r="Y635"/>
      <c r="Z635" t="s">
        <v>867</v>
      </c>
      <c r="AA635" t="s">
        <v>12332</v>
      </c>
      <c r="AB635" t="s">
        <v>2923</v>
      </c>
      <c r="AC635" t="s">
        <v>2083</v>
      </c>
      <c r="AD635" s="163"/>
      <c r="AE635" s="163"/>
    </row>
    <row r="636" spans="1:31" hidden="1" x14ac:dyDescent="0.35">
      <c r="A636" s="159" t="s">
        <v>8165</v>
      </c>
      <c r="B636" s="180"/>
      <c r="C636" t="s">
        <v>2926</v>
      </c>
      <c r="D636" t="s">
        <v>2926</v>
      </c>
      <c r="E636" t="s">
        <v>2927</v>
      </c>
      <c r="F636" t="s">
        <v>867</v>
      </c>
      <c r="G636"/>
      <c r="H636"/>
      <c r="I636"/>
      <c r="J636"/>
      <c r="K636"/>
      <c r="L636"/>
      <c r="M636"/>
      <c r="N636" t="s">
        <v>867</v>
      </c>
      <c r="O636" t="s">
        <v>2926</v>
      </c>
      <c r="P636" t="s">
        <v>2927</v>
      </c>
      <c r="Q636" t="s">
        <v>2083</v>
      </c>
      <c r="S636"/>
      <c r="T636"/>
      <c r="U636"/>
      <c r="V636"/>
      <c r="W636" t="s">
        <v>867</v>
      </c>
      <c r="X636"/>
      <c r="Y636"/>
      <c r="Z636" t="s">
        <v>867</v>
      </c>
      <c r="AA636" t="s">
        <v>12332</v>
      </c>
      <c r="AB636" t="s">
        <v>2926</v>
      </c>
      <c r="AC636" t="s">
        <v>2083</v>
      </c>
      <c r="AD636" s="163"/>
      <c r="AE636" s="163"/>
    </row>
    <row r="637" spans="1:31" hidden="1" x14ac:dyDescent="0.35">
      <c r="A637" s="159" t="s">
        <v>8166</v>
      </c>
      <c r="B637" s="181"/>
      <c r="C637" t="s">
        <v>2928</v>
      </c>
      <c r="D637" t="s">
        <v>2928</v>
      </c>
      <c r="E637" t="s">
        <v>2929</v>
      </c>
      <c r="F637" t="s">
        <v>867</v>
      </c>
      <c r="G637"/>
      <c r="H637"/>
      <c r="I637"/>
      <c r="J637"/>
      <c r="K637"/>
      <c r="L637"/>
      <c r="M637"/>
      <c r="N637" t="s">
        <v>867</v>
      </c>
      <c r="O637" t="s">
        <v>2928</v>
      </c>
      <c r="P637" t="s">
        <v>2929</v>
      </c>
      <c r="Q637" t="s">
        <v>2083</v>
      </c>
      <c r="S637"/>
      <c r="T637"/>
      <c r="U637"/>
      <c r="V637"/>
      <c r="W637" t="s">
        <v>867</v>
      </c>
      <c r="X637"/>
      <c r="Y637"/>
      <c r="Z637" t="s">
        <v>867</v>
      </c>
      <c r="AA637" t="s">
        <v>12332</v>
      </c>
      <c r="AB637" t="s">
        <v>2928</v>
      </c>
      <c r="AC637" t="s">
        <v>2083</v>
      </c>
      <c r="AD637" s="163"/>
      <c r="AE637" s="163"/>
    </row>
    <row r="638" spans="1:31" hidden="1" x14ac:dyDescent="0.35">
      <c r="A638" s="159" t="s">
        <v>8167</v>
      </c>
      <c r="B638" s="180"/>
      <c r="C638" t="s">
        <v>2933</v>
      </c>
      <c r="D638" t="s">
        <v>2933</v>
      </c>
      <c r="E638" t="s">
        <v>2934</v>
      </c>
      <c r="F638" t="s">
        <v>867</v>
      </c>
      <c r="G638"/>
      <c r="H638"/>
      <c r="I638"/>
      <c r="J638"/>
      <c r="K638"/>
      <c r="L638"/>
      <c r="M638"/>
      <c r="N638" t="s">
        <v>867</v>
      </c>
      <c r="O638" t="s">
        <v>2933</v>
      </c>
      <c r="P638" t="s">
        <v>2934</v>
      </c>
      <c r="Q638" t="s">
        <v>2083</v>
      </c>
      <c r="S638"/>
      <c r="T638"/>
      <c r="U638"/>
      <c r="V638"/>
      <c r="W638" t="s">
        <v>867</v>
      </c>
      <c r="X638"/>
      <c r="Y638"/>
      <c r="Z638" t="s">
        <v>867</v>
      </c>
      <c r="AA638" t="s">
        <v>12332</v>
      </c>
      <c r="AB638" t="s">
        <v>2933</v>
      </c>
      <c r="AC638" t="s">
        <v>2083</v>
      </c>
      <c r="AD638" s="163"/>
      <c r="AE638" s="163"/>
    </row>
    <row r="639" spans="1:31" hidden="1" x14ac:dyDescent="0.35">
      <c r="A639" s="159" t="s">
        <v>8168</v>
      </c>
      <c r="B639" s="181"/>
      <c r="C639" t="s">
        <v>2935</v>
      </c>
      <c r="D639" t="s">
        <v>2935</v>
      </c>
      <c r="E639" t="s">
        <v>2936</v>
      </c>
      <c r="F639" t="s">
        <v>867</v>
      </c>
      <c r="G639"/>
      <c r="H639"/>
      <c r="I639"/>
      <c r="J639"/>
      <c r="K639"/>
      <c r="L639"/>
      <c r="M639"/>
      <c r="N639" t="s">
        <v>867</v>
      </c>
      <c r="O639" t="s">
        <v>2935</v>
      </c>
      <c r="P639" t="s">
        <v>2936</v>
      </c>
      <c r="Q639" t="s">
        <v>2083</v>
      </c>
      <c r="S639"/>
      <c r="T639"/>
      <c r="U639"/>
      <c r="V639"/>
      <c r="W639" t="s">
        <v>867</v>
      </c>
      <c r="X639"/>
      <c r="Y639"/>
      <c r="Z639" t="s">
        <v>867</v>
      </c>
      <c r="AA639" t="s">
        <v>12332</v>
      </c>
      <c r="AB639" t="s">
        <v>2935</v>
      </c>
      <c r="AC639" t="s">
        <v>2083</v>
      </c>
      <c r="AD639" s="163"/>
      <c r="AE639" s="163"/>
    </row>
    <row r="640" spans="1:31" hidden="1" x14ac:dyDescent="0.35">
      <c r="A640" s="159" t="s">
        <v>8169</v>
      </c>
      <c r="B640" s="180"/>
      <c r="C640" t="s">
        <v>2955</v>
      </c>
      <c r="D640" t="s">
        <v>2955</v>
      </c>
      <c r="E640" t="s">
        <v>2956</v>
      </c>
      <c r="F640" t="s">
        <v>867</v>
      </c>
      <c r="G640"/>
      <c r="H640"/>
      <c r="I640"/>
      <c r="J640"/>
      <c r="K640"/>
      <c r="L640"/>
      <c r="M640"/>
      <c r="N640" t="s">
        <v>867</v>
      </c>
      <c r="O640" t="s">
        <v>2955</v>
      </c>
      <c r="P640" t="s">
        <v>2956</v>
      </c>
      <c r="Q640" t="s">
        <v>2083</v>
      </c>
      <c r="S640"/>
      <c r="T640"/>
      <c r="U640"/>
      <c r="V640"/>
      <c r="W640" t="s">
        <v>867</v>
      </c>
      <c r="X640"/>
      <c r="Y640"/>
      <c r="Z640" t="s">
        <v>867</v>
      </c>
      <c r="AA640" t="s">
        <v>12332</v>
      </c>
      <c r="AB640" t="s">
        <v>2955</v>
      </c>
      <c r="AC640" t="s">
        <v>2083</v>
      </c>
      <c r="AD640" s="163"/>
      <c r="AE640" s="163"/>
    </row>
    <row r="641" spans="1:31" hidden="1" x14ac:dyDescent="0.35">
      <c r="A641" s="159" t="s">
        <v>8170</v>
      </c>
      <c r="B641" s="181"/>
      <c r="C641" t="s">
        <v>2967</v>
      </c>
      <c r="D641" t="s">
        <v>2967</v>
      </c>
      <c r="E641" t="s">
        <v>2968</v>
      </c>
      <c r="F641" t="s">
        <v>867</v>
      </c>
      <c r="G641"/>
      <c r="H641"/>
      <c r="I641"/>
      <c r="J641"/>
      <c r="K641"/>
      <c r="L641"/>
      <c r="M641"/>
      <c r="N641" t="s">
        <v>867</v>
      </c>
      <c r="O641" t="s">
        <v>2967</v>
      </c>
      <c r="P641" t="s">
        <v>2968</v>
      </c>
      <c r="Q641" t="s">
        <v>2083</v>
      </c>
      <c r="S641"/>
      <c r="T641"/>
      <c r="U641"/>
      <c r="V641"/>
      <c r="W641" t="s">
        <v>867</v>
      </c>
      <c r="X641"/>
      <c r="Y641"/>
      <c r="Z641" t="s">
        <v>867</v>
      </c>
      <c r="AA641" t="s">
        <v>12332</v>
      </c>
      <c r="AB641" t="s">
        <v>2967</v>
      </c>
      <c r="AC641" t="s">
        <v>2083</v>
      </c>
      <c r="AD641" s="163"/>
      <c r="AE641" s="163"/>
    </row>
    <row r="642" spans="1:31" hidden="1" x14ac:dyDescent="0.35">
      <c r="A642" s="159" t="s">
        <v>8171</v>
      </c>
      <c r="B642" s="180"/>
      <c r="C642" t="s">
        <v>5157</v>
      </c>
      <c r="D642" t="s">
        <v>5157</v>
      </c>
      <c r="E642" t="s">
        <v>2270</v>
      </c>
      <c r="F642" t="s">
        <v>2083</v>
      </c>
      <c r="G642"/>
      <c r="H642"/>
      <c r="I642" t="s">
        <v>5157</v>
      </c>
      <c r="J642" t="s">
        <v>2270</v>
      </c>
      <c r="K642" t="s">
        <v>2083</v>
      </c>
      <c r="L642"/>
      <c r="M642"/>
      <c r="N642" t="s">
        <v>867</v>
      </c>
      <c r="O642"/>
      <c r="P642"/>
      <c r="Q642" t="s">
        <v>867</v>
      </c>
      <c r="S642"/>
      <c r="T642"/>
      <c r="U642"/>
      <c r="V642"/>
      <c r="W642" t="s">
        <v>867</v>
      </c>
      <c r="X642"/>
      <c r="Y642"/>
      <c r="Z642" t="s">
        <v>867</v>
      </c>
      <c r="AA642" t="s">
        <v>12333</v>
      </c>
      <c r="AB642" t="s">
        <v>5157</v>
      </c>
      <c r="AC642" t="s">
        <v>4850</v>
      </c>
      <c r="AD642" s="163"/>
      <c r="AE642" s="163"/>
    </row>
    <row r="643" spans="1:31" hidden="1" x14ac:dyDescent="0.35">
      <c r="A643" s="159" t="s">
        <v>7736</v>
      </c>
      <c r="B643" s="181"/>
      <c r="C643" t="s">
        <v>5256</v>
      </c>
      <c r="D643" t="s">
        <v>5256</v>
      </c>
      <c r="E643" t="s">
        <v>2168</v>
      </c>
      <c r="F643" t="s">
        <v>2100</v>
      </c>
      <c r="G643"/>
      <c r="H643"/>
      <c r="I643" t="s">
        <v>5256</v>
      </c>
      <c r="J643" t="s">
        <v>2168</v>
      </c>
      <c r="K643" t="s">
        <v>2100</v>
      </c>
      <c r="L643"/>
      <c r="M643"/>
      <c r="N643" t="s">
        <v>867</v>
      </c>
      <c r="O643"/>
      <c r="P643"/>
      <c r="Q643" t="s">
        <v>867</v>
      </c>
      <c r="S643"/>
      <c r="T643"/>
      <c r="U643"/>
      <c r="V643"/>
      <c r="W643" t="s">
        <v>867</v>
      </c>
      <c r="X643"/>
      <c r="Y643"/>
      <c r="Z643" t="s">
        <v>867</v>
      </c>
      <c r="AA643" t="s">
        <v>12334</v>
      </c>
      <c r="AB643" t="s">
        <v>5256</v>
      </c>
      <c r="AC643" t="s">
        <v>4850</v>
      </c>
      <c r="AD643" s="163"/>
      <c r="AE643" s="163"/>
    </row>
    <row r="644" spans="1:31" hidden="1" x14ac:dyDescent="0.35">
      <c r="A644" s="159" t="s">
        <v>7737</v>
      </c>
      <c r="B644" s="180"/>
      <c r="C644" t="s">
        <v>5257</v>
      </c>
      <c r="D644" t="s">
        <v>5257</v>
      </c>
      <c r="E644" t="s">
        <v>2174</v>
      </c>
      <c r="F644" t="s">
        <v>2112</v>
      </c>
      <c r="G644"/>
      <c r="H644"/>
      <c r="I644" t="s">
        <v>5257</v>
      </c>
      <c r="J644" t="s">
        <v>2174</v>
      </c>
      <c r="K644" t="s">
        <v>2112</v>
      </c>
      <c r="L644"/>
      <c r="M644"/>
      <c r="N644" t="s">
        <v>867</v>
      </c>
      <c r="O644"/>
      <c r="P644"/>
      <c r="Q644" t="s">
        <v>867</v>
      </c>
      <c r="S644"/>
      <c r="T644"/>
      <c r="U644"/>
      <c r="V644"/>
      <c r="W644" t="s">
        <v>867</v>
      </c>
      <c r="X644"/>
      <c r="Y644"/>
      <c r="Z644" t="s">
        <v>867</v>
      </c>
      <c r="AA644" t="s">
        <v>12335</v>
      </c>
      <c r="AB644" t="s">
        <v>5257</v>
      </c>
      <c r="AC644" t="s">
        <v>4850</v>
      </c>
      <c r="AD644" s="163"/>
      <c r="AE644" s="163"/>
    </row>
    <row r="645" spans="1:31" hidden="1" x14ac:dyDescent="0.35">
      <c r="A645" s="159" t="s">
        <v>8172</v>
      </c>
      <c r="B645" s="181"/>
      <c r="C645" t="s">
        <v>5258</v>
      </c>
      <c r="D645" t="s">
        <v>5258</v>
      </c>
      <c r="E645" t="s">
        <v>2193</v>
      </c>
      <c r="F645" t="s">
        <v>2112</v>
      </c>
      <c r="G645"/>
      <c r="H645"/>
      <c r="I645" t="s">
        <v>5258</v>
      </c>
      <c r="J645" t="s">
        <v>2193</v>
      </c>
      <c r="K645" t="s">
        <v>2112</v>
      </c>
      <c r="L645"/>
      <c r="M645"/>
      <c r="N645" t="s">
        <v>867</v>
      </c>
      <c r="O645"/>
      <c r="P645"/>
      <c r="Q645" t="s">
        <v>867</v>
      </c>
      <c r="S645"/>
      <c r="T645"/>
      <c r="U645"/>
      <c r="V645"/>
      <c r="W645" t="s">
        <v>867</v>
      </c>
      <c r="X645"/>
      <c r="Y645"/>
      <c r="Z645" t="s">
        <v>867</v>
      </c>
      <c r="AA645" t="s">
        <v>12335</v>
      </c>
      <c r="AB645" t="s">
        <v>5258</v>
      </c>
      <c r="AC645" t="s">
        <v>4850</v>
      </c>
      <c r="AD645" s="163"/>
      <c r="AE645" s="163"/>
    </row>
    <row r="646" spans="1:31" hidden="1" x14ac:dyDescent="0.35">
      <c r="A646" s="159" t="s">
        <v>8173</v>
      </c>
      <c r="B646" s="180"/>
      <c r="C646" t="s">
        <v>5259</v>
      </c>
      <c r="D646" t="s">
        <v>5259</v>
      </c>
      <c r="E646" t="s">
        <v>2383</v>
      </c>
      <c r="F646" t="s">
        <v>2100</v>
      </c>
      <c r="G646"/>
      <c r="H646"/>
      <c r="I646" t="s">
        <v>5259</v>
      </c>
      <c r="J646" t="s">
        <v>2383</v>
      </c>
      <c r="K646" t="s">
        <v>2100</v>
      </c>
      <c r="L646"/>
      <c r="M646"/>
      <c r="N646" t="s">
        <v>867</v>
      </c>
      <c r="O646"/>
      <c r="P646"/>
      <c r="Q646" t="s">
        <v>867</v>
      </c>
      <c r="S646"/>
      <c r="T646"/>
      <c r="U646"/>
      <c r="V646"/>
      <c r="W646" t="s">
        <v>867</v>
      </c>
      <c r="X646"/>
      <c r="Y646"/>
      <c r="Z646" t="s">
        <v>867</v>
      </c>
      <c r="AA646" t="s">
        <v>12334</v>
      </c>
      <c r="AB646" t="s">
        <v>5259</v>
      </c>
      <c r="AC646" t="s">
        <v>4850</v>
      </c>
      <c r="AD646" s="163"/>
      <c r="AE646" s="163"/>
    </row>
    <row r="647" spans="1:31" hidden="1" x14ac:dyDescent="0.35">
      <c r="A647" s="159" t="s">
        <v>8174</v>
      </c>
      <c r="B647" s="181"/>
      <c r="C647" t="s">
        <v>5260</v>
      </c>
      <c r="D647" t="s">
        <v>5260</v>
      </c>
      <c r="E647" t="s">
        <v>2216</v>
      </c>
      <c r="F647" t="s">
        <v>2100</v>
      </c>
      <c r="G647"/>
      <c r="H647"/>
      <c r="I647" t="s">
        <v>5260</v>
      </c>
      <c r="J647" t="s">
        <v>2216</v>
      </c>
      <c r="K647" t="s">
        <v>2100</v>
      </c>
      <c r="L647"/>
      <c r="M647"/>
      <c r="N647" t="s">
        <v>867</v>
      </c>
      <c r="O647"/>
      <c r="P647"/>
      <c r="Q647" t="s">
        <v>867</v>
      </c>
      <c r="S647"/>
      <c r="T647"/>
      <c r="U647"/>
      <c r="V647"/>
      <c r="W647" t="s">
        <v>867</v>
      </c>
      <c r="X647"/>
      <c r="Y647"/>
      <c r="Z647" t="s">
        <v>867</v>
      </c>
      <c r="AA647" t="s">
        <v>12334</v>
      </c>
      <c r="AB647" t="s">
        <v>5260</v>
      </c>
      <c r="AC647" t="s">
        <v>4850</v>
      </c>
      <c r="AD647" s="163"/>
      <c r="AE647" s="163"/>
    </row>
    <row r="648" spans="1:31" hidden="1" x14ac:dyDescent="0.35">
      <c r="A648" s="159" t="s">
        <v>8175</v>
      </c>
      <c r="B648" s="180"/>
      <c r="C648" t="s">
        <v>5261</v>
      </c>
      <c r="D648" t="s">
        <v>5261</v>
      </c>
      <c r="E648" t="s">
        <v>2217</v>
      </c>
      <c r="F648" t="s">
        <v>2100</v>
      </c>
      <c r="G648"/>
      <c r="H648"/>
      <c r="I648" t="s">
        <v>5261</v>
      </c>
      <c r="J648" t="s">
        <v>2217</v>
      </c>
      <c r="K648" t="s">
        <v>2100</v>
      </c>
      <c r="L648"/>
      <c r="M648"/>
      <c r="N648" t="s">
        <v>867</v>
      </c>
      <c r="O648"/>
      <c r="P648"/>
      <c r="Q648" t="s">
        <v>867</v>
      </c>
      <c r="S648"/>
      <c r="T648"/>
      <c r="U648"/>
      <c r="V648"/>
      <c r="W648" t="s">
        <v>867</v>
      </c>
      <c r="X648"/>
      <c r="Y648"/>
      <c r="Z648" t="s">
        <v>867</v>
      </c>
      <c r="AA648" t="s">
        <v>12334</v>
      </c>
      <c r="AB648" t="s">
        <v>5261</v>
      </c>
      <c r="AC648" t="s">
        <v>4850</v>
      </c>
      <c r="AD648" s="163"/>
      <c r="AE648" s="163"/>
    </row>
    <row r="649" spans="1:31" hidden="1" x14ac:dyDescent="0.35">
      <c r="A649" s="159" t="s">
        <v>8176</v>
      </c>
      <c r="B649" s="181"/>
      <c r="C649" t="s">
        <v>5262</v>
      </c>
      <c r="D649" t="s">
        <v>5262</v>
      </c>
      <c r="E649" t="s">
        <v>2226</v>
      </c>
      <c r="F649" t="s">
        <v>2100</v>
      </c>
      <c r="G649"/>
      <c r="H649"/>
      <c r="I649" t="s">
        <v>5262</v>
      </c>
      <c r="J649" t="s">
        <v>2226</v>
      </c>
      <c r="K649" t="s">
        <v>2100</v>
      </c>
      <c r="L649"/>
      <c r="M649"/>
      <c r="N649" t="s">
        <v>867</v>
      </c>
      <c r="O649"/>
      <c r="P649"/>
      <c r="Q649" t="s">
        <v>867</v>
      </c>
      <c r="S649"/>
      <c r="T649"/>
      <c r="U649"/>
      <c r="V649"/>
      <c r="W649" t="s">
        <v>867</v>
      </c>
      <c r="X649"/>
      <c r="Y649"/>
      <c r="Z649" t="s">
        <v>867</v>
      </c>
      <c r="AA649" t="s">
        <v>12334</v>
      </c>
      <c r="AB649" t="s">
        <v>5262</v>
      </c>
      <c r="AC649" t="s">
        <v>4850</v>
      </c>
      <c r="AD649" s="163"/>
      <c r="AE649" s="163"/>
    </row>
    <row r="650" spans="1:31" hidden="1" x14ac:dyDescent="0.35">
      <c r="A650" s="159" t="s">
        <v>8177</v>
      </c>
      <c r="B650" s="180"/>
      <c r="C650" t="s">
        <v>5263</v>
      </c>
      <c r="D650" t="s">
        <v>5263</v>
      </c>
      <c r="E650" t="s">
        <v>2227</v>
      </c>
      <c r="F650" t="s">
        <v>2100</v>
      </c>
      <c r="G650"/>
      <c r="H650"/>
      <c r="I650" t="s">
        <v>5263</v>
      </c>
      <c r="J650" t="s">
        <v>2227</v>
      </c>
      <c r="K650" t="s">
        <v>2100</v>
      </c>
      <c r="L650"/>
      <c r="M650"/>
      <c r="N650" t="s">
        <v>867</v>
      </c>
      <c r="O650"/>
      <c r="P650"/>
      <c r="Q650" t="s">
        <v>867</v>
      </c>
      <c r="S650"/>
      <c r="T650"/>
      <c r="U650"/>
      <c r="V650"/>
      <c r="W650" t="s">
        <v>867</v>
      </c>
      <c r="X650"/>
      <c r="Y650"/>
      <c r="Z650" t="s">
        <v>867</v>
      </c>
      <c r="AA650" t="s">
        <v>12334</v>
      </c>
      <c r="AB650" t="s">
        <v>5263</v>
      </c>
      <c r="AC650" t="s">
        <v>4850</v>
      </c>
      <c r="AD650" s="163"/>
      <c r="AE650" s="163"/>
    </row>
    <row r="651" spans="1:31" hidden="1" x14ac:dyDescent="0.35">
      <c r="A651" s="159" t="s">
        <v>8178</v>
      </c>
      <c r="B651" s="181"/>
      <c r="C651" t="s">
        <v>5265</v>
      </c>
      <c r="D651" t="s">
        <v>5265</v>
      </c>
      <c r="E651" t="s">
        <v>2242</v>
      </c>
      <c r="F651" t="s">
        <v>2100</v>
      </c>
      <c r="G651"/>
      <c r="H651"/>
      <c r="I651" t="s">
        <v>5265</v>
      </c>
      <c r="J651" t="s">
        <v>2242</v>
      </c>
      <c r="K651" t="s">
        <v>2100</v>
      </c>
      <c r="L651"/>
      <c r="M651"/>
      <c r="N651" t="s">
        <v>867</v>
      </c>
      <c r="O651"/>
      <c r="P651"/>
      <c r="Q651" t="s">
        <v>867</v>
      </c>
      <c r="S651"/>
      <c r="T651"/>
      <c r="U651"/>
      <c r="V651"/>
      <c r="W651" t="s">
        <v>867</v>
      </c>
      <c r="X651"/>
      <c r="Y651"/>
      <c r="Z651" t="s">
        <v>867</v>
      </c>
      <c r="AA651" t="s">
        <v>12334</v>
      </c>
      <c r="AB651" t="s">
        <v>5265</v>
      </c>
      <c r="AC651" t="s">
        <v>4850</v>
      </c>
      <c r="AD651" s="163"/>
      <c r="AE651" s="163"/>
    </row>
    <row r="652" spans="1:31" hidden="1" x14ac:dyDescent="0.35">
      <c r="A652" s="159" t="s">
        <v>8179</v>
      </c>
      <c r="B652" s="180"/>
      <c r="C652" t="s">
        <v>5266</v>
      </c>
      <c r="D652" t="s">
        <v>5266</v>
      </c>
      <c r="E652" t="s">
        <v>2244</v>
      </c>
      <c r="F652" t="s">
        <v>2100</v>
      </c>
      <c r="G652"/>
      <c r="H652"/>
      <c r="I652" t="s">
        <v>5266</v>
      </c>
      <c r="J652" t="s">
        <v>2244</v>
      </c>
      <c r="K652" t="s">
        <v>2100</v>
      </c>
      <c r="L652"/>
      <c r="M652"/>
      <c r="N652" t="s">
        <v>867</v>
      </c>
      <c r="O652"/>
      <c r="P652"/>
      <c r="Q652" t="s">
        <v>867</v>
      </c>
      <c r="S652"/>
      <c r="T652"/>
      <c r="U652"/>
      <c r="V652"/>
      <c r="W652" t="s">
        <v>867</v>
      </c>
      <c r="X652"/>
      <c r="Y652"/>
      <c r="Z652" t="s">
        <v>867</v>
      </c>
      <c r="AA652" t="s">
        <v>12334</v>
      </c>
      <c r="AB652" t="s">
        <v>5266</v>
      </c>
      <c r="AC652" t="s">
        <v>4850</v>
      </c>
      <c r="AD652" s="163"/>
      <c r="AE652" s="163"/>
    </row>
    <row r="653" spans="1:31" hidden="1" x14ac:dyDescent="0.35">
      <c r="A653" s="159" t="s">
        <v>8180</v>
      </c>
      <c r="B653" s="181"/>
      <c r="C653" t="s">
        <v>5267</v>
      </c>
      <c r="D653" t="s">
        <v>5267</v>
      </c>
      <c r="E653" t="s">
        <v>2290</v>
      </c>
      <c r="F653" t="s">
        <v>2100</v>
      </c>
      <c r="G653"/>
      <c r="H653"/>
      <c r="I653" t="s">
        <v>5267</v>
      </c>
      <c r="J653" t="s">
        <v>2290</v>
      </c>
      <c r="K653" t="s">
        <v>2100</v>
      </c>
      <c r="L653"/>
      <c r="M653"/>
      <c r="N653" t="s">
        <v>867</v>
      </c>
      <c r="O653"/>
      <c r="P653"/>
      <c r="Q653" t="s">
        <v>867</v>
      </c>
      <c r="S653"/>
      <c r="T653"/>
      <c r="U653"/>
      <c r="V653"/>
      <c r="W653" t="s">
        <v>867</v>
      </c>
      <c r="X653"/>
      <c r="Y653"/>
      <c r="Z653" t="s">
        <v>867</v>
      </c>
      <c r="AA653" t="s">
        <v>12334</v>
      </c>
      <c r="AB653" t="s">
        <v>5267</v>
      </c>
      <c r="AC653" t="s">
        <v>4850</v>
      </c>
      <c r="AD653" s="163"/>
      <c r="AE653" s="163"/>
    </row>
    <row r="654" spans="1:31" hidden="1" x14ac:dyDescent="0.35">
      <c r="A654" s="159" t="s">
        <v>8181</v>
      </c>
      <c r="B654" s="180"/>
      <c r="C654" t="s">
        <v>5269</v>
      </c>
      <c r="D654" t="s">
        <v>5269</v>
      </c>
      <c r="E654" t="s">
        <v>2251</v>
      </c>
      <c r="F654" t="s">
        <v>2100</v>
      </c>
      <c r="G654"/>
      <c r="H654"/>
      <c r="I654" t="s">
        <v>5269</v>
      </c>
      <c r="J654" t="s">
        <v>2251</v>
      </c>
      <c r="K654" t="s">
        <v>2100</v>
      </c>
      <c r="L654"/>
      <c r="M654"/>
      <c r="N654" t="s">
        <v>867</v>
      </c>
      <c r="O654"/>
      <c r="P654"/>
      <c r="Q654" t="s">
        <v>867</v>
      </c>
      <c r="S654"/>
      <c r="T654"/>
      <c r="U654"/>
      <c r="V654"/>
      <c r="W654" t="s">
        <v>867</v>
      </c>
      <c r="X654"/>
      <c r="Y654"/>
      <c r="Z654" t="s">
        <v>867</v>
      </c>
      <c r="AA654" t="s">
        <v>12334</v>
      </c>
      <c r="AB654" t="s">
        <v>5269</v>
      </c>
      <c r="AC654" t="s">
        <v>4850</v>
      </c>
      <c r="AD654" s="163"/>
      <c r="AE654" s="163"/>
    </row>
    <row r="655" spans="1:31" hidden="1" x14ac:dyDescent="0.35">
      <c r="A655" s="159" t="s">
        <v>8182</v>
      </c>
      <c r="B655" s="181"/>
      <c r="C655" t="s">
        <v>5270</v>
      </c>
      <c r="D655" t="s">
        <v>5270</v>
      </c>
      <c r="E655" t="s">
        <v>2271</v>
      </c>
      <c r="F655" t="s">
        <v>2100</v>
      </c>
      <c r="G655"/>
      <c r="H655"/>
      <c r="I655" t="s">
        <v>5270</v>
      </c>
      <c r="J655" t="s">
        <v>2271</v>
      </c>
      <c r="K655" t="s">
        <v>2100</v>
      </c>
      <c r="L655"/>
      <c r="M655"/>
      <c r="N655" t="s">
        <v>867</v>
      </c>
      <c r="O655"/>
      <c r="P655"/>
      <c r="Q655" t="s">
        <v>867</v>
      </c>
      <c r="S655"/>
      <c r="T655"/>
      <c r="U655"/>
      <c r="V655"/>
      <c r="W655" t="s">
        <v>867</v>
      </c>
      <c r="X655"/>
      <c r="Y655"/>
      <c r="Z655" t="s">
        <v>867</v>
      </c>
      <c r="AA655" t="s">
        <v>12334</v>
      </c>
      <c r="AB655" t="s">
        <v>5270</v>
      </c>
      <c r="AC655" t="s">
        <v>4850</v>
      </c>
      <c r="AD655" s="163"/>
      <c r="AE655" s="163"/>
    </row>
    <row r="656" spans="1:31" hidden="1" x14ac:dyDescent="0.35">
      <c r="A656" s="159" t="s">
        <v>8183</v>
      </c>
      <c r="B656" s="180"/>
      <c r="C656" t="s">
        <v>5271</v>
      </c>
      <c r="D656" t="s">
        <v>5271</v>
      </c>
      <c r="E656" t="s">
        <v>2305</v>
      </c>
      <c r="F656" t="s">
        <v>2100</v>
      </c>
      <c r="G656"/>
      <c r="H656"/>
      <c r="I656" t="s">
        <v>5271</v>
      </c>
      <c r="J656" t="s">
        <v>2305</v>
      </c>
      <c r="K656" t="s">
        <v>2100</v>
      </c>
      <c r="L656"/>
      <c r="M656"/>
      <c r="N656" t="s">
        <v>867</v>
      </c>
      <c r="O656"/>
      <c r="P656"/>
      <c r="Q656" t="s">
        <v>867</v>
      </c>
      <c r="S656"/>
      <c r="T656"/>
      <c r="U656"/>
      <c r="V656"/>
      <c r="W656" t="s">
        <v>867</v>
      </c>
      <c r="X656"/>
      <c r="Y656"/>
      <c r="Z656" t="s">
        <v>867</v>
      </c>
      <c r="AA656" t="s">
        <v>12334</v>
      </c>
      <c r="AB656" t="s">
        <v>5271</v>
      </c>
      <c r="AC656" t="s">
        <v>4850</v>
      </c>
      <c r="AD656" s="163"/>
      <c r="AE656" s="163"/>
    </row>
    <row r="657" spans="1:31" hidden="1" x14ac:dyDescent="0.35">
      <c r="A657" s="159" t="s">
        <v>8184</v>
      </c>
      <c r="B657" s="181"/>
      <c r="C657" t="s">
        <v>5273</v>
      </c>
      <c r="D657" t="s">
        <v>5273</v>
      </c>
      <c r="E657" t="s">
        <v>2314</v>
      </c>
      <c r="F657" t="s">
        <v>2100</v>
      </c>
      <c r="G657"/>
      <c r="H657"/>
      <c r="I657" t="s">
        <v>5273</v>
      </c>
      <c r="J657" t="s">
        <v>2314</v>
      </c>
      <c r="K657" t="s">
        <v>2100</v>
      </c>
      <c r="L657"/>
      <c r="M657"/>
      <c r="N657" t="s">
        <v>867</v>
      </c>
      <c r="O657"/>
      <c r="P657"/>
      <c r="Q657" t="s">
        <v>867</v>
      </c>
      <c r="S657"/>
      <c r="T657"/>
      <c r="U657"/>
      <c r="V657"/>
      <c r="W657" t="s">
        <v>867</v>
      </c>
      <c r="X657"/>
      <c r="Y657"/>
      <c r="Z657" t="s">
        <v>867</v>
      </c>
      <c r="AA657" t="s">
        <v>12334</v>
      </c>
      <c r="AB657" t="s">
        <v>5273</v>
      </c>
      <c r="AC657" t="s">
        <v>4850</v>
      </c>
      <c r="AD657" s="163"/>
      <c r="AE657" s="163"/>
    </row>
    <row r="658" spans="1:31" hidden="1" x14ac:dyDescent="0.35">
      <c r="A658" s="159" t="s">
        <v>8185</v>
      </c>
      <c r="B658" s="180"/>
      <c r="C658" t="s">
        <v>5274</v>
      </c>
      <c r="D658" t="s">
        <v>5274</v>
      </c>
      <c r="E658" t="s">
        <v>2315</v>
      </c>
      <c r="F658" t="s">
        <v>2100</v>
      </c>
      <c r="G658"/>
      <c r="H658"/>
      <c r="I658" t="s">
        <v>5274</v>
      </c>
      <c r="J658" t="s">
        <v>2315</v>
      </c>
      <c r="K658" t="s">
        <v>2100</v>
      </c>
      <c r="L658"/>
      <c r="M658"/>
      <c r="N658" t="s">
        <v>867</v>
      </c>
      <c r="O658"/>
      <c r="P658"/>
      <c r="Q658" t="s">
        <v>867</v>
      </c>
      <c r="S658"/>
      <c r="T658"/>
      <c r="U658"/>
      <c r="V658"/>
      <c r="W658" t="s">
        <v>867</v>
      </c>
      <c r="X658"/>
      <c r="Y658"/>
      <c r="Z658" t="s">
        <v>867</v>
      </c>
      <c r="AA658" t="s">
        <v>12334</v>
      </c>
      <c r="AB658" t="s">
        <v>5274</v>
      </c>
      <c r="AC658" t="s">
        <v>4850</v>
      </c>
      <c r="AD658" s="163"/>
      <c r="AE658" s="163"/>
    </row>
    <row r="659" spans="1:31" hidden="1" x14ac:dyDescent="0.35">
      <c r="A659" s="159" t="s">
        <v>7738</v>
      </c>
      <c r="B659" s="181"/>
      <c r="C659" t="s">
        <v>5276</v>
      </c>
      <c r="D659" t="s">
        <v>5276</v>
      </c>
      <c r="E659" t="s">
        <v>2247</v>
      </c>
      <c r="F659" t="s">
        <v>2127</v>
      </c>
      <c r="G659"/>
      <c r="H659"/>
      <c r="I659" t="s">
        <v>5276</v>
      </c>
      <c r="J659" t="s">
        <v>2247</v>
      </c>
      <c r="K659" t="s">
        <v>2127</v>
      </c>
      <c r="L659"/>
      <c r="M659"/>
      <c r="N659" t="s">
        <v>867</v>
      </c>
      <c r="O659"/>
      <c r="P659"/>
      <c r="Q659" t="s">
        <v>867</v>
      </c>
      <c r="S659"/>
      <c r="T659"/>
      <c r="U659"/>
      <c r="V659"/>
      <c r="W659" t="s">
        <v>867</v>
      </c>
      <c r="X659"/>
      <c r="Y659"/>
      <c r="Z659" t="s">
        <v>867</v>
      </c>
      <c r="AA659" t="s">
        <v>12336</v>
      </c>
      <c r="AB659" t="s">
        <v>5276</v>
      </c>
      <c r="AC659" t="s">
        <v>4850</v>
      </c>
      <c r="AD659" s="163"/>
      <c r="AE659" s="163"/>
    </row>
    <row r="660" spans="1:31" hidden="1" x14ac:dyDescent="0.35">
      <c r="A660" s="159" t="s">
        <v>8186</v>
      </c>
      <c r="B660" s="180"/>
      <c r="C660" t="s">
        <v>5278</v>
      </c>
      <c r="D660" t="s">
        <v>5278</v>
      </c>
      <c r="E660" t="s">
        <v>2321</v>
      </c>
      <c r="F660" t="s">
        <v>2159</v>
      </c>
      <c r="G660"/>
      <c r="H660"/>
      <c r="I660" t="s">
        <v>5278</v>
      </c>
      <c r="J660" t="s">
        <v>2321</v>
      </c>
      <c r="K660" t="s">
        <v>2159</v>
      </c>
      <c r="L660"/>
      <c r="M660"/>
      <c r="N660" t="s">
        <v>867</v>
      </c>
      <c r="O660"/>
      <c r="P660"/>
      <c r="Q660" t="s">
        <v>867</v>
      </c>
      <c r="S660"/>
      <c r="T660"/>
      <c r="U660"/>
      <c r="V660"/>
      <c r="W660" t="s">
        <v>867</v>
      </c>
      <c r="X660"/>
      <c r="Y660"/>
      <c r="Z660" t="s">
        <v>867</v>
      </c>
      <c r="AA660" t="s">
        <v>12337</v>
      </c>
      <c r="AB660" t="s">
        <v>5278</v>
      </c>
      <c r="AC660" t="s">
        <v>4850</v>
      </c>
      <c r="AD660" s="163"/>
      <c r="AE660" s="163"/>
    </row>
    <row r="661" spans="1:31" hidden="1" x14ac:dyDescent="0.35">
      <c r="A661" s="159" t="s">
        <v>8187</v>
      </c>
      <c r="B661" s="181"/>
      <c r="C661" t="s">
        <v>5279</v>
      </c>
      <c r="D661" t="s">
        <v>5279</v>
      </c>
      <c r="E661" t="s">
        <v>2322</v>
      </c>
      <c r="F661" t="s">
        <v>2159</v>
      </c>
      <c r="G661"/>
      <c r="H661"/>
      <c r="I661" t="s">
        <v>5279</v>
      </c>
      <c r="J661" t="s">
        <v>2322</v>
      </c>
      <c r="K661" t="s">
        <v>2159</v>
      </c>
      <c r="L661"/>
      <c r="M661"/>
      <c r="N661" t="s">
        <v>867</v>
      </c>
      <c r="O661"/>
      <c r="P661"/>
      <c r="Q661" t="s">
        <v>867</v>
      </c>
      <c r="S661"/>
      <c r="T661"/>
      <c r="U661"/>
      <c r="V661"/>
      <c r="W661" t="s">
        <v>867</v>
      </c>
      <c r="X661"/>
      <c r="Y661"/>
      <c r="Z661" t="s">
        <v>867</v>
      </c>
      <c r="AA661" t="s">
        <v>12337</v>
      </c>
      <c r="AB661" t="s">
        <v>5279</v>
      </c>
      <c r="AC661" t="s">
        <v>4850</v>
      </c>
      <c r="AD661" s="163"/>
      <c r="AE661" s="163"/>
    </row>
    <row r="662" spans="1:31" hidden="1" x14ac:dyDescent="0.35">
      <c r="A662" s="159" t="s">
        <v>8188</v>
      </c>
      <c r="B662" s="180"/>
      <c r="C662" t="s">
        <v>5280</v>
      </c>
      <c r="D662" t="s">
        <v>5280</v>
      </c>
      <c r="E662" t="s">
        <v>2323</v>
      </c>
      <c r="F662" t="s">
        <v>2100</v>
      </c>
      <c r="G662"/>
      <c r="H662"/>
      <c r="I662" t="s">
        <v>5280</v>
      </c>
      <c r="J662" t="s">
        <v>2323</v>
      </c>
      <c r="K662" t="s">
        <v>2100</v>
      </c>
      <c r="L662"/>
      <c r="M662"/>
      <c r="N662" t="s">
        <v>867</v>
      </c>
      <c r="O662"/>
      <c r="P662"/>
      <c r="Q662" t="s">
        <v>867</v>
      </c>
      <c r="S662"/>
      <c r="T662"/>
      <c r="U662"/>
      <c r="V662"/>
      <c r="W662" t="s">
        <v>867</v>
      </c>
      <c r="X662"/>
      <c r="Y662"/>
      <c r="Z662" t="s">
        <v>867</v>
      </c>
      <c r="AA662" t="s">
        <v>12334</v>
      </c>
      <c r="AB662" t="s">
        <v>5280</v>
      </c>
      <c r="AC662" t="s">
        <v>4850</v>
      </c>
      <c r="AD662" s="163"/>
      <c r="AE662" s="163"/>
    </row>
    <row r="663" spans="1:31" hidden="1" x14ac:dyDescent="0.35">
      <c r="A663" s="159" t="s">
        <v>7739</v>
      </c>
      <c r="B663" s="181"/>
      <c r="C663" t="s">
        <v>5283</v>
      </c>
      <c r="D663" t="s">
        <v>5283</v>
      </c>
      <c r="E663" t="s">
        <v>2346</v>
      </c>
      <c r="F663" t="s">
        <v>2100</v>
      </c>
      <c r="G663"/>
      <c r="H663"/>
      <c r="I663" t="s">
        <v>5283</v>
      </c>
      <c r="J663" t="s">
        <v>2346</v>
      </c>
      <c r="K663" t="s">
        <v>2100</v>
      </c>
      <c r="L663"/>
      <c r="M663"/>
      <c r="N663" t="s">
        <v>867</v>
      </c>
      <c r="O663"/>
      <c r="P663"/>
      <c r="Q663" t="s">
        <v>867</v>
      </c>
      <c r="S663"/>
      <c r="T663"/>
      <c r="U663"/>
      <c r="V663"/>
      <c r="W663" t="s">
        <v>867</v>
      </c>
      <c r="X663"/>
      <c r="Y663"/>
      <c r="Z663" t="s">
        <v>867</v>
      </c>
      <c r="AA663" t="s">
        <v>12334</v>
      </c>
      <c r="AB663" t="s">
        <v>5283</v>
      </c>
      <c r="AC663" t="s">
        <v>4850</v>
      </c>
      <c r="AD663" s="163"/>
      <c r="AE663" s="163"/>
    </row>
    <row r="664" spans="1:31" hidden="1" x14ac:dyDescent="0.35">
      <c r="A664" s="159" t="s">
        <v>7740</v>
      </c>
      <c r="B664" s="180"/>
      <c r="C664" t="s">
        <v>5285</v>
      </c>
      <c r="D664" t="s">
        <v>5285</v>
      </c>
      <c r="E664" t="s">
        <v>2351</v>
      </c>
      <c r="F664" t="s">
        <v>2100</v>
      </c>
      <c r="G664"/>
      <c r="H664"/>
      <c r="I664" t="s">
        <v>5285</v>
      </c>
      <c r="J664" t="s">
        <v>2351</v>
      </c>
      <c r="K664" t="s">
        <v>2100</v>
      </c>
      <c r="L664"/>
      <c r="M664"/>
      <c r="N664" t="s">
        <v>867</v>
      </c>
      <c r="O664"/>
      <c r="P664"/>
      <c r="Q664" t="s">
        <v>867</v>
      </c>
      <c r="S664"/>
      <c r="T664"/>
      <c r="U664"/>
      <c r="V664"/>
      <c r="W664" t="s">
        <v>867</v>
      </c>
      <c r="X664"/>
      <c r="Y664"/>
      <c r="Z664" t="s">
        <v>867</v>
      </c>
      <c r="AA664" t="s">
        <v>12334</v>
      </c>
      <c r="AB664" t="s">
        <v>5285</v>
      </c>
      <c r="AC664" t="s">
        <v>4850</v>
      </c>
      <c r="AD664" s="163"/>
      <c r="AE664" s="163"/>
    </row>
    <row r="665" spans="1:31" hidden="1" x14ac:dyDescent="0.35">
      <c r="A665" s="159" t="s">
        <v>7741</v>
      </c>
      <c r="B665" s="181"/>
      <c r="C665" t="s">
        <v>5169</v>
      </c>
      <c r="D665" t="s">
        <v>5169</v>
      </c>
      <c r="E665" t="s">
        <v>2218</v>
      </c>
      <c r="F665" t="s">
        <v>2099</v>
      </c>
      <c r="G665"/>
      <c r="H665"/>
      <c r="I665" t="s">
        <v>5169</v>
      </c>
      <c r="J665" t="s">
        <v>2218</v>
      </c>
      <c r="K665" t="s">
        <v>2099</v>
      </c>
      <c r="L665"/>
      <c r="M665"/>
      <c r="N665" t="s">
        <v>867</v>
      </c>
      <c r="O665"/>
      <c r="P665"/>
      <c r="Q665" t="s">
        <v>867</v>
      </c>
      <c r="S665"/>
      <c r="T665"/>
      <c r="U665"/>
      <c r="V665"/>
      <c r="W665" t="s">
        <v>867</v>
      </c>
      <c r="X665"/>
      <c r="Y665"/>
      <c r="Z665" t="s">
        <v>867</v>
      </c>
      <c r="AA665" t="s">
        <v>12338</v>
      </c>
      <c r="AB665" t="s">
        <v>5169</v>
      </c>
      <c r="AC665" t="s">
        <v>4850</v>
      </c>
      <c r="AD665" s="163"/>
      <c r="AE665" s="163"/>
    </row>
    <row r="666" spans="1:31" hidden="1" x14ac:dyDescent="0.35">
      <c r="A666" s="159" t="s">
        <v>8189</v>
      </c>
      <c r="B666" s="180"/>
      <c r="C666" t="s">
        <v>5286</v>
      </c>
      <c r="D666" t="s">
        <v>5286</v>
      </c>
      <c r="E666" t="s">
        <v>2355</v>
      </c>
      <c r="F666" t="s">
        <v>2100</v>
      </c>
      <c r="G666"/>
      <c r="H666"/>
      <c r="I666" t="s">
        <v>5286</v>
      </c>
      <c r="J666" t="s">
        <v>2355</v>
      </c>
      <c r="K666" t="s">
        <v>2100</v>
      </c>
      <c r="L666"/>
      <c r="M666"/>
      <c r="N666" t="s">
        <v>867</v>
      </c>
      <c r="O666"/>
      <c r="P666"/>
      <c r="Q666" t="s">
        <v>867</v>
      </c>
      <c r="S666"/>
      <c r="T666"/>
      <c r="U666"/>
      <c r="V666"/>
      <c r="W666" t="s">
        <v>867</v>
      </c>
      <c r="X666"/>
      <c r="Y666"/>
      <c r="Z666" t="s">
        <v>867</v>
      </c>
      <c r="AA666" t="s">
        <v>12334</v>
      </c>
      <c r="AB666" t="s">
        <v>5286</v>
      </c>
      <c r="AC666" t="s">
        <v>4850</v>
      </c>
      <c r="AD666" s="163"/>
      <c r="AE666" s="163"/>
    </row>
    <row r="667" spans="1:31" hidden="1" x14ac:dyDescent="0.35">
      <c r="A667" s="159" t="s">
        <v>8190</v>
      </c>
      <c r="B667" s="181"/>
      <c r="C667" t="s">
        <v>5289</v>
      </c>
      <c r="D667" t="s">
        <v>5289</v>
      </c>
      <c r="E667" t="s">
        <v>2360</v>
      </c>
      <c r="F667" t="s">
        <v>2357</v>
      </c>
      <c r="G667"/>
      <c r="H667"/>
      <c r="I667" t="s">
        <v>5289</v>
      </c>
      <c r="J667" t="s">
        <v>2360</v>
      </c>
      <c r="K667" t="s">
        <v>2357</v>
      </c>
      <c r="L667"/>
      <c r="M667"/>
      <c r="N667" t="s">
        <v>867</v>
      </c>
      <c r="O667"/>
      <c r="P667"/>
      <c r="Q667" t="s">
        <v>867</v>
      </c>
      <c r="S667"/>
      <c r="T667"/>
      <c r="U667"/>
      <c r="V667"/>
      <c r="W667" t="s">
        <v>867</v>
      </c>
      <c r="X667"/>
      <c r="Y667"/>
      <c r="Z667" t="s">
        <v>867</v>
      </c>
      <c r="AA667" t="s">
        <v>12339</v>
      </c>
      <c r="AB667" t="s">
        <v>5289</v>
      </c>
      <c r="AC667" t="s">
        <v>4850</v>
      </c>
      <c r="AD667" s="163"/>
      <c r="AE667" s="163"/>
    </row>
    <row r="668" spans="1:31" hidden="1" x14ac:dyDescent="0.35">
      <c r="A668" s="159" t="s">
        <v>7742</v>
      </c>
      <c r="B668" s="180"/>
      <c r="C668" t="s">
        <v>5290</v>
      </c>
      <c r="D668" t="s">
        <v>5290</v>
      </c>
      <c r="E668" t="s">
        <v>2162</v>
      </c>
      <c r="F668" t="s">
        <v>2100</v>
      </c>
      <c r="G668"/>
      <c r="H668"/>
      <c r="I668" t="s">
        <v>5290</v>
      </c>
      <c r="J668" t="s">
        <v>2162</v>
      </c>
      <c r="K668" t="s">
        <v>2100</v>
      </c>
      <c r="L668"/>
      <c r="M668"/>
      <c r="N668" t="s">
        <v>867</v>
      </c>
      <c r="O668"/>
      <c r="P668"/>
      <c r="Q668" t="s">
        <v>867</v>
      </c>
      <c r="S668"/>
      <c r="T668"/>
      <c r="U668"/>
      <c r="V668"/>
      <c r="W668" t="s">
        <v>867</v>
      </c>
      <c r="X668"/>
      <c r="Y668"/>
      <c r="Z668" t="s">
        <v>867</v>
      </c>
      <c r="AA668" t="s">
        <v>12334</v>
      </c>
      <c r="AB668" t="s">
        <v>5290</v>
      </c>
      <c r="AC668" t="s">
        <v>4850</v>
      </c>
      <c r="AD668" s="163"/>
      <c r="AE668" s="163"/>
    </row>
    <row r="669" spans="1:31" hidden="1" x14ac:dyDescent="0.35">
      <c r="A669" s="159" t="s">
        <v>8191</v>
      </c>
      <c r="B669" s="181"/>
      <c r="C669" t="s">
        <v>5291</v>
      </c>
      <c r="D669" t="s">
        <v>5291</v>
      </c>
      <c r="E669" t="s">
        <v>2372</v>
      </c>
      <c r="F669" t="s">
        <v>2100</v>
      </c>
      <c r="G669"/>
      <c r="H669"/>
      <c r="I669" t="s">
        <v>5291</v>
      </c>
      <c r="J669" t="s">
        <v>2372</v>
      </c>
      <c r="K669" t="s">
        <v>2100</v>
      </c>
      <c r="L669"/>
      <c r="M669"/>
      <c r="N669" t="s">
        <v>867</v>
      </c>
      <c r="O669"/>
      <c r="P669"/>
      <c r="Q669" t="s">
        <v>867</v>
      </c>
      <c r="S669"/>
      <c r="T669"/>
      <c r="U669"/>
      <c r="V669"/>
      <c r="W669" t="s">
        <v>867</v>
      </c>
      <c r="X669"/>
      <c r="Y669"/>
      <c r="Z669" t="s">
        <v>867</v>
      </c>
      <c r="AA669" t="s">
        <v>12334</v>
      </c>
      <c r="AB669" t="s">
        <v>5291</v>
      </c>
      <c r="AC669" t="s">
        <v>4850</v>
      </c>
      <c r="AD669" s="163"/>
      <c r="AE669" s="163"/>
    </row>
    <row r="670" spans="1:31" hidden="1" x14ac:dyDescent="0.35">
      <c r="A670" s="159" t="s">
        <v>8192</v>
      </c>
      <c r="B670" s="180"/>
      <c r="C670" t="s">
        <v>5292</v>
      </c>
      <c r="D670" t="s">
        <v>5292</v>
      </c>
      <c r="E670" t="s">
        <v>2262</v>
      </c>
      <c r="F670" t="s">
        <v>2100</v>
      </c>
      <c r="G670"/>
      <c r="H670"/>
      <c r="I670" t="s">
        <v>5292</v>
      </c>
      <c r="J670" t="s">
        <v>2262</v>
      </c>
      <c r="K670" t="s">
        <v>2100</v>
      </c>
      <c r="L670"/>
      <c r="M670"/>
      <c r="N670" t="s">
        <v>867</v>
      </c>
      <c r="O670"/>
      <c r="P670"/>
      <c r="Q670" t="s">
        <v>867</v>
      </c>
      <c r="S670"/>
      <c r="T670"/>
      <c r="U670"/>
      <c r="V670"/>
      <c r="W670" t="s">
        <v>867</v>
      </c>
      <c r="X670"/>
      <c r="Y670"/>
      <c r="Z670" t="s">
        <v>867</v>
      </c>
      <c r="AA670" t="s">
        <v>12334</v>
      </c>
      <c r="AB670" t="s">
        <v>5292</v>
      </c>
      <c r="AC670" t="s">
        <v>4850</v>
      </c>
      <c r="AD670" s="163"/>
      <c r="AE670" s="163"/>
    </row>
    <row r="671" spans="1:31" hidden="1" x14ac:dyDescent="0.35">
      <c r="A671" s="159" t="s">
        <v>8193</v>
      </c>
      <c r="B671" s="181"/>
      <c r="C671" t="s">
        <v>5294</v>
      </c>
      <c r="D671" t="s">
        <v>5294</v>
      </c>
      <c r="E671" t="s">
        <v>2395</v>
      </c>
      <c r="F671" t="s">
        <v>2359</v>
      </c>
      <c r="G671"/>
      <c r="H671"/>
      <c r="I671" t="s">
        <v>5294</v>
      </c>
      <c r="J671" t="s">
        <v>2395</v>
      </c>
      <c r="K671" t="s">
        <v>2359</v>
      </c>
      <c r="L671"/>
      <c r="M671"/>
      <c r="N671" t="s">
        <v>867</v>
      </c>
      <c r="O671"/>
      <c r="P671"/>
      <c r="Q671" t="s">
        <v>867</v>
      </c>
      <c r="S671"/>
      <c r="T671"/>
      <c r="U671"/>
      <c r="V671"/>
      <c r="W671" t="s">
        <v>867</v>
      </c>
      <c r="X671"/>
      <c r="Y671"/>
      <c r="Z671" t="s">
        <v>867</v>
      </c>
      <c r="AA671" t="s">
        <v>12340</v>
      </c>
      <c r="AB671" t="s">
        <v>5294</v>
      </c>
      <c r="AC671" t="s">
        <v>4850</v>
      </c>
      <c r="AD671" s="163"/>
      <c r="AE671" s="163"/>
    </row>
    <row r="672" spans="1:31" hidden="1" x14ac:dyDescent="0.35">
      <c r="A672" s="159" t="s">
        <v>7743</v>
      </c>
      <c r="B672" s="180"/>
      <c r="C672" t="s">
        <v>5295</v>
      </c>
      <c r="D672" t="s">
        <v>5295</v>
      </c>
      <c r="E672" t="s">
        <v>2408</v>
      </c>
      <c r="F672" t="s">
        <v>2100</v>
      </c>
      <c r="G672"/>
      <c r="H672"/>
      <c r="I672" t="s">
        <v>5295</v>
      </c>
      <c r="J672" t="s">
        <v>2408</v>
      </c>
      <c r="K672" t="s">
        <v>2100</v>
      </c>
      <c r="L672"/>
      <c r="M672"/>
      <c r="N672" t="s">
        <v>867</v>
      </c>
      <c r="O672"/>
      <c r="P672"/>
      <c r="Q672" t="s">
        <v>867</v>
      </c>
      <c r="S672"/>
      <c r="T672"/>
      <c r="U672"/>
      <c r="V672"/>
      <c r="W672" t="s">
        <v>867</v>
      </c>
      <c r="X672"/>
      <c r="Y672"/>
      <c r="Z672" t="s">
        <v>867</v>
      </c>
      <c r="AA672" t="s">
        <v>12334</v>
      </c>
      <c r="AB672" t="s">
        <v>5295</v>
      </c>
      <c r="AC672" t="s">
        <v>4850</v>
      </c>
      <c r="AD672" s="163"/>
      <c r="AE672" s="163"/>
    </row>
    <row r="673" spans="1:31" hidden="1" x14ac:dyDescent="0.35">
      <c r="A673" s="159" t="s">
        <v>7744</v>
      </c>
      <c r="B673" s="181"/>
      <c r="C673" t="s">
        <v>5170</v>
      </c>
      <c r="D673" t="s">
        <v>5170</v>
      </c>
      <c r="E673" t="s">
        <v>2363</v>
      </c>
      <c r="F673" t="s">
        <v>2099</v>
      </c>
      <c r="G673"/>
      <c r="H673"/>
      <c r="I673" t="s">
        <v>5170</v>
      </c>
      <c r="J673" t="s">
        <v>2363</v>
      </c>
      <c r="K673" t="s">
        <v>2099</v>
      </c>
      <c r="L673"/>
      <c r="M673"/>
      <c r="N673" t="s">
        <v>867</v>
      </c>
      <c r="O673"/>
      <c r="P673"/>
      <c r="Q673" t="s">
        <v>867</v>
      </c>
      <c r="S673"/>
      <c r="T673"/>
      <c r="U673"/>
      <c r="V673"/>
      <c r="W673" t="s">
        <v>867</v>
      </c>
      <c r="X673"/>
      <c r="Y673"/>
      <c r="Z673" t="s">
        <v>867</v>
      </c>
      <c r="AA673" t="s">
        <v>12338</v>
      </c>
      <c r="AB673" t="s">
        <v>5170</v>
      </c>
      <c r="AC673" t="s">
        <v>4850</v>
      </c>
      <c r="AD673" s="163"/>
      <c r="AE673" s="163"/>
    </row>
    <row r="674" spans="1:31" hidden="1" x14ac:dyDescent="0.35">
      <c r="A674" s="159" t="s">
        <v>8194</v>
      </c>
      <c r="B674" s="180"/>
      <c r="C674" t="s">
        <v>5296</v>
      </c>
      <c r="D674" t="s">
        <v>5296</v>
      </c>
      <c r="E674" t="s">
        <v>2411</v>
      </c>
      <c r="F674" t="s">
        <v>2159</v>
      </c>
      <c r="G674"/>
      <c r="H674"/>
      <c r="I674" t="s">
        <v>5296</v>
      </c>
      <c r="J674" t="s">
        <v>2411</v>
      </c>
      <c r="K674" t="s">
        <v>2159</v>
      </c>
      <c r="L674"/>
      <c r="M674"/>
      <c r="N674" t="s">
        <v>867</v>
      </c>
      <c r="O674"/>
      <c r="P674"/>
      <c r="Q674" t="s">
        <v>867</v>
      </c>
      <c r="S674"/>
      <c r="T674"/>
      <c r="U674"/>
      <c r="V674"/>
      <c r="W674" t="s">
        <v>867</v>
      </c>
      <c r="X674"/>
      <c r="Y674"/>
      <c r="Z674" t="s">
        <v>867</v>
      </c>
      <c r="AA674" t="s">
        <v>12337</v>
      </c>
      <c r="AB674" t="s">
        <v>5296</v>
      </c>
      <c r="AC674" t="s">
        <v>4850</v>
      </c>
      <c r="AD674" s="163"/>
      <c r="AE674" s="163"/>
    </row>
    <row r="675" spans="1:31" hidden="1" x14ac:dyDescent="0.35">
      <c r="A675" s="159" t="s">
        <v>8195</v>
      </c>
      <c r="B675" s="181"/>
      <c r="C675" t="s">
        <v>5297</v>
      </c>
      <c r="D675" t="s">
        <v>5297</v>
      </c>
      <c r="E675" t="s">
        <v>2429</v>
      </c>
      <c r="F675" t="s">
        <v>2100</v>
      </c>
      <c r="G675"/>
      <c r="H675"/>
      <c r="I675" t="s">
        <v>5297</v>
      </c>
      <c r="J675" t="s">
        <v>2429</v>
      </c>
      <c r="K675" t="s">
        <v>2100</v>
      </c>
      <c r="L675"/>
      <c r="M675"/>
      <c r="N675" t="s">
        <v>867</v>
      </c>
      <c r="O675"/>
      <c r="P675"/>
      <c r="Q675" t="s">
        <v>867</v>
      </c>
      <c r="S675"/>
      <c r="T675"/>
      <c r="U675"/>
      <c r="V675"/>
      <c r="W675" t="s">
        <v>867</v>
      </c>
      <c r="X675"/>
      <c r="Y675"/>
      <c r="Z675" t="s">
        <v>867</v>
      </c>
      <c r="AA675" t="s">
        <v>12334</v>
      </c>
      <c r="AB675" t="s">
        <v>5297</v>
      </c>
      <c r="AC675" t="s">
        <v>4850</v>
      </c>
      <c r="AD675" s="163"/>
      <c r="AE675" s="163"/>
    </row>
    <row r="676" spans="1:31" hidden="1" x14ac:dyDescent="0.35">
      <c r="A676" s="159" t="s">
        <v>8196</v>
      </c>
      <c r="B676" s="180"/>
      <c r="C676" t="s">
        <v>5299</v>
      </c>
      <c r="D676" t="s">
        <v>5299</v>
      </c>
      <c r="E676" t="s">
        <v>2435</v>
      </c>
      <c r="F676" t="s">
        <v>2100</v>
      </c>
      <c r="G676"/>
      <c r="H676"/>
      <c r="I676" t="s">
        <v>5299</v>
      </c>
      <c r="J676" t="s">
        <v>2435</v>
      </c>
      <c r="K676" t="s">
        <v>2100</v>
      </c>
      <c r="L676"/>
      <c r="M676"/>
      <c r="N676" t="s">
        <v>867</v>
      </c>
      <c r="O676"/>
      <c r="P676"/>
      <c r="Q676" t="s">
        <v>867</v>
      </c>
      <c r="S676"/>
      <c r="T676"/>
      <c r="U676"/>
      <c r="V676"/>
      <c r="W676" t="s">
        <v>867</v>
      </c>
      <c r="X676"/>
      <c r="Y676"/>
      <c r="Z676" t="s">
        <v>867</v>
      </c>
      <c r="AA676" t="s">
        <v>12334</v>
      </c>
      <c r="AB676" t="s">
        <v>5299</v>
      </c>
      <c r="AC676" t="s">
        <v>4850</v>
      </c>
      <c r="AD676" s="163"/>
      <c r="AE676" s="163"/>
    </row>
    <row r="677" spans="1:31" hidden="1" x14ac:dyDescent="0.35">
      <c r="A677" s="159" t="s">
        <v>8197</v>
      </c>
      <c r="B677" s="181"/>
      <c r="C677" t="s">
        <v>5301</v>
      </c>
      <c r="D677" t="s">
        <v>5301</v>
      </c>
      <c r="E677" t="s">
        <v>2448</v>
      </c>
      <c r="F677" t="s">
        <v>2100</v>
      </c>
      <c r="G677"/>
      <c r="H677"/>
      <c r="I677" t="s">
        <v>5301</v>
      </c>
      <c r="J677" t="s">
        <v>2448</v>
      </c>
      <c r="K677" t="s">
        <v>2100</v>
      </c>
      <c r="L677"/>
      <c r="M677"/>
      <c r="N677" t="s">
        <v>867</v>
      </c>
      <c r="O677"/>
      <c r="P677"/>
      <c r="Q677" t="s">
        <v>867</v>
      </c>
      <c r="S677"/>
      <c r="T677"/>
      <c r="U677"/>
      <c r="V677"/>
      <c r="W677" t="s">
        <v>867</v>
      </c>
      <c r="X677"/>
      <c r="Y677"/>
      <c r="Z677" t="s">
        <v>867</v>
      </c>
      <c r="AA677" t="s">
        <v>12334</v>
      </c>
      <c r="AB677" t="s">
        <v>5301</v>
      </c>
      <c r="AC677" t="s">
        <v>4850</v>
      </c>
      <c r="AD677" s="163"/>
      <c r="AE677" s="163"/>
    </row>
    <row r="678" spans="1:31" hidden="1" x14ac:dyDescent="0.35">
      <c r="A678" s="159" t="s">
        <v>8198</v>
      </c>
      <c r="B678" s="180"/>
      <c r="C678" t="s">
        <v>5304</v>
      </c>
      <c r="D678" t="s">
        <v>5304</v>
      </c>
      <c r="E678" t="s">
        <v>2353</v>
      </c>
      <c r="F678" t="s">
        <v>2100</v>
      </c>
      <c r="G678"/>
      <c r="H678"/>
      <c r="I678" t="s">
        <v>5304</v>
      </c>
      <c r="J678" t="s">
        <v>2353</v>
      </c>
      <c r="K678" t="s">
        <v>2100</v>
      </c>
      <c r="L678"/>
      <c r="M678"/>
      <c r="N678" t="s">
        <v>867</v>
      </c>
      <c r="O678"/>
      <c r="P678"/>
      <c r="Q678" t="s">
        <v>867</v>
      </c>
      <c r="S678"/>
      <c r="T678"/>
      <c r="U678"/>
      <c r="V678"/>
      <c r="W678" t="s">
        <v>867</v>
      </c>
      <c r="X678"/>
      <c r="Y678"/>
      <c r="Z678" t="s">
        <v>867</v>
      </c>
      <c r="AA678" t="s">
        <v>12334</v>
      </c>
      <c r="AB678" t="s">
        <v>5304</v>
      </c>
      <c r="AC678" t="s">
        <v>4850</v>
      </c>
      <c r="AD678" s="163"/>
      <c r="AE678" s="163"/>
    </row>
    <row r="679" spans="1:31" hidden="1" x14ac:dyDescent="0.35">
      <c r="A679" s="159" t="s">
        <v>8199</v>
      </c>
      <c r="B679" s="181"/>
      <c r="C679" t="s">
        <v>5311</v>
      </c>
      <c r="D679" t="s">
        <v>5311</v>
      </c>
      <c r="E679" t="s">
        <v>2441</v>
      </c>
      <c r="F679" t="s">
        <v>2100</v>
      </c>
      <c r="G679"/>
      <c r="H679"/>
      <c r="I679" t="s">
        <v>5311</v>
      </c>
      <c r="J679" t="s">
        <v>2441</v>
      </c>
      <c r="K679" t="s">
        <v>2100</v>
      </c>
      <c r="L679"/>
      <c r="M679"/>
      <c r="N679" t="s">
        <v>867</v>
      </c>
      <c r="O679"/>
      <c r="P679"/>
      <c r="Q679" t="s">
        <v>867</v>
      </c>
      <c r="S679"/>
      <c r="T679"/>
      <c r="U679"/>
      <c r="V679"/>
      <c r="W679" t="s">
        <v>867</v>
      </c>
      <c r="X679"/>
      <c r="Y679"/>
      <c r="Z679" t="s">
        <v>867</v>
      </c>
      <c r="AA679" t="s">
        <v>12334</v>
      </c>
      <c r="AB679" t="s">
        <v>5311</v>
      </c>
      <c r="AC679" t="s">
        <v>4850</v>
      </c>
      <c r="AD679" s="163"/>
      <c r="AE679" s="163"/>
    </row>
    <row r="680" spans="1:31" hidden="1" x14ac:dyDescent="0.35">
      <c r="A680" s="159" t="s">
        <v>8200</v>
      </c>
      <c r="B680" s="181"/>
      <c r="C680" t="s">
        <v>5315</v>
      </c>
      <c r="D680" t="s">
        <v>5315</v>
      </c>
      <c r="E680" t="s">
        <v>2301</v>
      </c>
      <c r="F680" t="s">
        <v>2100</v>
      </c>
      <c r="G680"/>
      <c r="H680"/>
      <c r="I680" t="s">
        <v>5315</v>
      </c>
      <c r="J680" t="s">
        <v>2301</v>
      </c>
      <c r="K680" t="s">
        <v>2100</v>
      </c>
      <c r="L680"/>
      <c r="M680"/>
      <c r="N680" t="s">
        <v>867</v>
      </c>
      <c r="O680"/>
      <c r="P680"/>
      <c r="Q680" t="s">
        <v>867</v>
      </c>
      <c r="S680"/>
      <c r="T680"/>
      <c r="U680"/>
      <c r="V680"/>
      <c r="W680" t="s">
        <v>867</v>
      </c>
      <c r="X680"/>
      <c r="Y680"/>
      <c r="Z680" t="s">
        <v>867</v>
      </c>
      <c r="AA680" t="s">
        <v>12334</v>
      </c>
      <c r="AB680" t="s">
        <v>5315</v>
      </c>
      <c r="AC680" t="s">
        <v>4850</v>
      </c>
      <c r="AD680" s="163"/>
      <c r="AE680" s="163"/>
    </row>
    <row r="681" spans="1:31" hidden="1" x14ac:dyDescent="0.35">
      <c r="A681" s="159" t="s">
        <v>8201</v>
      </c>
      <c r="B681" s="180"/>
      <c r="C681" t="s">
        <v>5317</v>
      </c>
      <c r="D681" t="s">
        <v>5317</v>
      </c>
      <c r="E681" t="s">
        <v>2248</v>
      </c>
      <c r="F681" t="s">
        <v>2100</v>
      </c>
      <c r="G681"/>
      <c r="H681"/>
      <c r="I681" t="s">
        <v>5317</v>
      </c>
      <c r="J681" t="s">
        <v>2248</v>
      </c>
      <c r="K681" t="s">
        <v>2100</v>
      </c>
      <c r="L681"/>
      <c r="M681"/>
      <c r="N681" t="s">
        <v>867</v>
      </c>
      <c r="O681"/>
      <c r="P681"/>
      <c r="Q681" t="s">
        <v>867</v>
      </c>
      <c r="S681"/>
      <c r="T681"/>
      <c r="U681"/>
      <c r="V681"/>
      <c r="W681" t="s">
        <v>867</v>
      </c>
      <c r="X681"/>
      <c r="Y681"/>
      <c r="Z681" t="s">
        <v>867</v>
      </c>
      <c r="AA681" t="s">
        <v>12334</v>
      </c>
      <c r="AB681" t="s">
        <v>5317</v>
      </c>
      <c r="AC681" t="s">
        <v>4850</v>
      </c>
      <c r="AD681" s="163"/>
      <c r="AE681" s="163"/>
    </row>
    <row r="682" spans="1:31" hidden="1" x14ac:dyDescent="0.35">
      <c r="A682" s="159" t="s">
        <v>8202</v>
      </c>
      <c r="B682" s="181"/>
      <c r="C682" t="s">
        <v>5318</v>
      </c>
      <c r="D682" t="s">
        <v>5318</v>
      </c>
      <c r="E682" t="s">
        <v>2385</v>
      </c>
      <c r="F682" t="s">
        <v>2100</v>
      </c>
      <c r="G682"/>
      <c r="H682"/>
      <c r="I682" t="s">
        <v>5318</v>
      </c>
      <c r="J682" t="s">
        <v>2385</v>
      </c>
      <c r="K682" t="s">
        <v>2100</v>
      </c>
      <c r="L682"/>
      <c r="M682"/>
      <c r="N682" t="s">
        <v>867</v>
      </c>
      <c r="O682"/>
      <c r="P682"/>
      <c r="Q682" t="s">
        <v>867</v>
      </c>
      <c r="S682"/>
      <c r="T682"/>
      <c r="U682"/>
      <c r="V682"/>
      <c r="W682" t="s">
        <v>867</v>
      </c>
      <c r="X682"/>
      <c r="Y682"/>
      <c r="Z682" t="s">
        <v>867</v>
      </c>
      <c r="AA682" t="s">
        <v>12334</v>
      </c>
      <c r="AB682" t="s">
        <v>5318</v>
      </c>
      <c r="AC682" t="s">
        <v>4850</v>
      </c>
      <c r="AD682" s="163"/>
      <c r="AE682" s="163"/>
    </row>
    <row r="683" spans="1:31" hidden="1" x14ac:dyDescent="0.35">
      <c r="A683" s="159" t="s">
        <v>8203</v>
      </c>
      <c r="B683" s="180"/>
      <c r="C683" t="s">
        <v>5319</v>
      </c>
      <c r="D683" t="s">
        <v>5319</v>
      </c>
      <c r="E683" t="s">
        <v>2440</v>
      </c>
      <c r="F683" t="s">
        <v>2159</v>
      </c>
      <c r="G683"/>
      <c r="H683"/>
      <c r="I683" t="s">
        <v>5319</v>
      </c>
      <c r="J683" t="s">
        <v>2440</v>
      </c>
      <c r="K683" t="s">
        <v>2159</v>
      </c>
      <c r="L683"/>
      <c r="M683"/>
      <c r="N683" t="s">
        <v>867</v>
      </c>
      <c r="O683"/>
      <c r="P683"/>
      <c r="Q683" t="s">
        <v>867</v>
      </c>
      <c r="S683"/>
      <c r="T683"/>
      <c r="U683"/>
      <c r="V683"/>
      <c r="W683" t="s">
        <v>867</v>
      </c>
      <c r="X683"/>
      <c r="Y683"/>
      <c r="Z683" t="s">
        <v>867</v>
      </c>
      <c r="AA683" t="s">
        <v>12337</v>
      </c>
      <c r="AB683" t="s">
        <v>5319</v>
      </c>
      <c r="AC683" t="s">
        <v>4850</v>
      </c>
      <c r="AD683" s="163"/>
      <c r="AE683" s="163"/>
    </row>
    <row r="684" spans="1:31" hidden="1" x14ac:dyDescent="0.35">
      <c r="A684" s="159" t="s">
        <v>8204</v>
      </c>
      <c r="B684" s="181"/>
      <c r="C684" t="s">
        <v>5320</v>
      </c>
      <c r="D684" t="s">
        <v>5320</v>
      </c>
      <c r="E684" t="s">
        <v>2295</v>
      </c>
      <c r="F684" t="s">
        <v>2100</v>
      </c>
      <c r="G684"/>
      <c r="H684"/>
      <c r="I684" t="s">
        <v>5320</v>
      </c>
      <c r="J684" t="s">
        <v>2295</v>
      </c>
      <c r="K684" t="s">
        <v>2100</v>
      </c>
      <c r="L684"/>
      <c r="M684"/>
      <c r="N684" t="s">
        <v>867</v>
      </c>
      <c r="O684"/>
      <c r="P684"/>
      <c r="Q684" t="s">
        <v>867</v>
      </c>
      <c r="S684"/>
      <c r="T684"/>
      <c r="U684"/>
      <c r="V684"/>
      <c r="W684" t="s">
        <v>867</v>
      </c>
      <c r="X684"/>
      <c r="Y684"/>
      <c r="Z684" t="s">
        <v>867</v>
      </c>
      <c r="AA684" t="s">
        <v>12334</v>
      </c>
      <c r="AB684" t="s">
        <v>5320</v>
      </c>
      <c r="AC684" t="s">
        <v>4850</v>
      </c>
      <c r="AD684" s="163"/>
      <c r="AE684" s="163"/>
    </row>
    <row r="685" spans="1:31" hidden="1" x14ac:dyDescent="0.35">
      <c r="A685" s="159" t="s">
        <v>8205</v>
      </c>
      <c r="B685" s="180"/>
      <c r="C685" t="s">
        <v>5321</v>
      </c>
      <c r="D685" t="s">
        <v>5321</v>
      </c>
      <c r="E685" t="s">
        <v>2276</v>
      </c>
      <c r="F685" t="s">
        <v>2275</v>
      </c>
      <c r="G685"/>
      <c r="H685"/>
      <c r="I685" t="s">
        <v>5321</v>
      </c>
      <c r="J685" t="s">
        <v>2276</v>
      </c>
      <c r="K685" t="s">
        <v>2275</v>
      </c>
      <c r="L685"/>
      <c r="M685"/>
      <c r="N685" t="s">
        <v>867</v>
      </c>
      <c r="O685"/>
      <c r="P685"/>
      <c r="Q685" t="s">
        <v>867</v>
      </c>
      <c r="S685"/>
      <c r="T685"/>
      <c r="U685"/>
      <c r="V685"/>
      <c r="W685" t="s">
        <v>867</v>
      </c>
      <c r="X685"/>
      <c r="Y685"/>
      <c r="Z685" t="s">
        <v>867</v>
      </c>
      <c r="AA685" t="s">
        <v>12341</v>
      </c>
      <c r="AB685" t="s">
        <v>5321</v>
      </c>
      <c r="AC685" t="s">
        <v>4850</v>
      </c>
      <c r="AD685" s="163"/>
      <c r="AE685" s="163"/>
    </row>
    <row r="686" spans="1:31" hidden="1" x14ac:dyDescent="0.35">
      <c r="A686" s="159" t="s">
        <v>8206</v>
      </c>
      <c r="B686" s="181"/>
      <c r="C686" t="s">
        <v>5322</v>
      </c>
      <c r="D686" t="s">
        <v>5322</v>
      </c>
      <c r="E686" t="s">
        <v>2409</v>
      </c>
      <c r="F686" t="s">
        <v>2359</v>
      </c>
      <c r="G686"/>
      <c r="H686"/>
      <c r="I686" t="s">
        <v>5322</v>
      </c>
      <c r="J686" t="s">
        <v>2409</v>
      </c>
      <c r="K686" t="s">
        <v>2359</v>
      </c>
      <c r="L686"/>
      <c r="M686"/>
      <c r="N686" t="s">
        <v>867</v>
      </c>
      <c r="O686"/>
      <c r="P686"/>
      <c r="Q686" t="s">
        <v>867</v>
      </c>
      <c r="S686"/>
      <c r="T686"/>
      <c r="U686"/>
      <c r="V686"/>
      <c r="W686" t="s">
        <v>867</v>
      </c>
      <c r="X686"/>
      <c r="Y686"/>
      <c r="Z686" t="s">
        <v>867</v>
      </c>
      <c r="AA686" t="s">
        <v>12340</v>
      </c>
      <c r="AB686" t="s">
        <v>5322</v>
      </c>
      <c r="AC686" t="s">
        <v>4850</v>
      </c>
      <c r="AD686" s="163"/>
      <c r="AE686" s="163"/>
    </row>
    <row r="687" spans="1:31" hidden="1" x14ac:dyDescent="0.35">
      <c r="A687" s="159" t="s">
        <v>8207</v>
      </c>
      <c r="B687" s="180"/>
      <c r="C687" t="s">
        <v>5324</v>
      </c>
      <c r="D687" t="s">
        <v>5324</v>
      </c>
      <c r="E687" t="s">
        <v>2381</v>
      </c>
      <c r="F687" t="s">
        <v>2127</v>
      </c>
      <c r="G687"/>
      <c r="H687"/>
      <c r="I687" t="s">
        <v>5324</v>
      </c>
      <c r="J687" t="s">
        <v>2381</v>
      </c>
      <c r="K687" t="s">
        <v>2127</v>
      </c>
      <c r="L687"/>
      <c r="M687"/>
      <c r="N687" t="s">
        <v>867</v>
      </c>
      <c r="O687"/>
      <c r="P687"/>
      <c r="Q687" t="s">
        <v>867</v>
      </c>
      <c r="S687"/>
      <c r="T687"/>
      <c r="U687"/>
      <c r="V687"/>
      <c r="W687" t="s">
        <v>867</v>
      </c>
      <c r="X687"/>
      <c r="Y687"/>
      <c r="Z687" t="s">
        <v>867</v>
      </c>
      <c r="AA687" t="s">
        <v>12336</v>
      </c>
      <c r="AB687" t="s">
        <v>5324</v>
      </c>
      <c r="AC687" t="s">
        <v>4850</v>
      </c>
      <c r="AD687" s="163"/>
      <c r="AE687" s="163"/>
    </row>
    <row r="688" spans="1:31" hidden="1" x14ac:dyDescent="0.35">
      <c r="A688" s="159" t="s">
        <v>8208</v>
      </c>
      <c r="B688" s="181"/>
      <c r="C688" t="s">
        <v>5325</v>
      </c>
      <c r="D688" t="s">
        <v>5325</v>
      </c>
      <c r="E688" t="s">
        <v>2413</v>
      </c>
      <c r="F688" t="s">
        <v>2127</v>
      </c>
      <c r="G688"/>
      <c r="H688"/>
      <c r="I688" t="s">
        <v>5325</v>
      </c>
      <c r="J688" t="s">
        <v>2413</v>
      </c>
      <c r="K688" t="s">
        <v>2127</v>
      </c>
      <c r="L688"/>
      <c r="M688"/>
      <c r="N688" t="s">
        <v>867</v>
      </c>
      <c r="O688"/>
      <c r="P688"/>
      <c r="Q688" t="s">
        <v>867</v>
      </c>
      <c r="S688"/>
      <c r="T688"/>
      <c r="U688"/>
      <c r="V688"/>
      <c r="W688" t="s">
        <v>867</v>
      </c>
      <c r="X688"/>
      <c r="Y688"/>
      <c r="Z688" t="s">
        <v>867</v>
      </c>
      <c r="AA688" t="s">
        <v>12336</v>
      </c>
      <c r="AB688" t="s">
        <v>5325</v>
      </c>
      <c r="AC688" t="s">
        <v>4850</v>
      </c>
      <c r="AD688" s="163"/>
      <c r="AE688" s="163"/>
    </row>
    <row r="689" spans="1:31" hidden="1" x14ac:dyDescent="0.35">
      <c r="A689" s="159" t="s">
        <v>8209</v>
      </c>
      <c r="B689" s="180"/>
      <c r="C689" t="s">
        <v>5173</v>
      </c>
      <c r="D689" t="s">
        <v>5173</v>
      </c>
      <c r="E689" t="s">
        <v>2233</v>
      </c>
      <c r="F689" t="s">
        <v>2099</v>
      </c>
      <c r="G689"/>
      <c r="H689"/>
      <c r="I689" t="s">
        <v>5173</v>
      </c>
      <c r="J689" t="s">
        <v>2233</v>
      </c>
      <c r="K689" t="s">
        <v>2099</v>
      </c>
      <c r="L689"/>
      <c r="M689"/>
      <c r="N689" t="s">
        <v>867</v>
      </c>
      <c r="O689"/>
      <c r="P689"/>
      <c r="Q689" t="s">
        <v>867</v>
      </c>
      <c r="S689"/>
      <c r="T689"/>
      <c r="U689"/>
      <c r="V689"/>
      <c r="W689" t="s">
        <v>867</v>
      </c>
      <c r="X689"/>
      <c r="Y689"/>
      <c r="Z689" t="s">
        <v>867</v>
      </c>
      <c r="AA689" t="s">
        <v>12338</v>
      </c>
      <c r="AB689" t="s">
        <v>5173</v>
      </c>
      <c r="AC689" t="s">
        <v>4850</v>
      </c>
      <c r="AD689" s="163"/>
      <c r="AE689" s="163"/>
    </row>
    <row r="690" spans="1:31" hidden="1" x14ac:dyDescent="0.35">
      <c r="A690" s="159" t="s">
        <v>8210</v>
      </c>
      <c r="B690" s="181"/>
      <c r="C690" t="s">
        <v>5326</v>
      </c>
      <c r="D690" t="s">
        <v>5326</v>
      </c>
      <c r="E690" t="s">
        <v>2426</v>
      </c>
      <c r="F690" t="s">
        <v>2127</v>
      </c>
      <c r="G690"/>
      <c r="H690"/>
      <c r="I690" t="s">
        <v>5326</v>
      </c>
      <c r="J690" t="s">
        <v>2426</v>
      </c>
      <c r="K690" t="s">
        <v>2127</v>
      </c>
      <c r="L690"/>
      <c r="M690"/>
      <c r="N690" t="s">
        <v>867</v>
      </c>
      <c r="O690"/>
      <c r="P690"/>
      <c r="Q690" t="s">
        <v>867</v>
      </c>
      <c r="S690"/>
      <c r="T690"/>
      <c r="U690"/>
      <c r="V690"/>
      <c r="W690" t="s">
        <v>867</v>
      </c>
      <c r="X690"/>
      <c r="Y690"/>
      <c r="Z690" t="s">
        <v>867</v>
      </c>
      <c r="AA690" t="s">
        <v>12336</v>
      </c>
      <c r="AB690" t="s">
        <v>5326</v>
      </c>
      <c r="AC690" t="s">
        <v>4850</v>
      </c>
      <c r="AD690" s="163"/>
      <c r="AE690" s="163"/>
    </row>
    <row r="691" spans="1:31" hidden="1" x14ac:dyDescent="0.35">
      <c r="A691" s="159" t="s">
        <v>8211</v>
      </c>
      <c r="B691" s="180"/>
      <c r="C691" t="s">
        <v>5327</v>
      </c>
      <c r="D691" t="s">
        <v>5327</v>
      </c>
      <c r="E691" t="s">
        <v>2350</v>
      </c>
      <c r="F691" t="s">
        <v>2127</v>
      </c>
      <c r="G691"/>
      <c r="H691"/>
      <c r="I691" t="s">
        <v>5327</v>
      </c>
      <c r="J691" t="s">
        <v>2350</v>
      </c>
      <c r="K691" t="s">
        <v>2127</v>
      </c>
      <c r="L691"/>
      <c r="M691"/>
      <c r="N691" t="s">
        <v>867</v>
      </c>
      <c r="O691"/>
      <c r="P691"/>
      <c r="Q691" t="s">
        <v>867</v>
      </c>
      <c r="S691"/>
      <c r="T691"/>
      <c r="U691"/>
      <c r="V691"/>
      <c r="W691" t="s">
        <v>867</v>
      </c>
      <c r="X691"/>
      <c r="Y691"/>
      <c r="Z691" t="s">
        <v>867</v>
      </c>
      <c r="AA691" t="s">
        <v>12336</v>
      </c>
      <c r="AB691" t="s">
        <v>5327</v>
      </c>
      <c r="AC691" t="s">
        <v>4850</v>
      </c>
      <c r="AD691" s="163"/>
      <c r="AE691" s="163"/>
    </row>
    <row r="692" spans="1:31" hidden="1" x14ac:dyDescent="0.35">
      <c r="A692" s="159" t="s">
        <v>8212</v>
      </c>
      <c r="B692" s="181"/>
      <c r="C692" t="s">
        <v>5328</v>
      </c>
      <c r="D692" t="s">
        <v>5328</v>
      </c>
      <c r="E692" t="s">
        <v>2379</v>
      </c>
      <c r="F692" t="s">
        <v>2127</v>
      </c>
      <c r="G692"/>
      <c r="H692"/>
      <c r="I692" t="s">
        <v>5328</v>
      </c>
      <c r="J692" t="s">
        <v>2379</v>
      </c>
      <c r="K692" t="s">
        <v>2127</v>
      </c>
      <c r="L692"/>
      <c r="M692"/>
      <c r="N692" t="s">
        <v>867</v>
      </c>
      <c r="O692"/>
      <c r="P692"/>
      <c r="Q692" t="s">
        <v>867</v>
      </c>
      <c r="S692"/>
      <c r="T692"/>
      <c r="U692"/>
      <c r="V692"/>
      <c r="W692" t="s">
        <v>867</v>
      </c>
      <c r="X692"/>
      <c r="Y692"/>
      <c r="Z692" t="s">
        <v>867</v>
      </c>
      <c r="AA692" t="s">
        <v>12336</v>
      </c>
      <c r="AB692" t="s">
        <v>5328</v>
      </c>
      <c r="AC692" t="s">
        <v>4850</v>
      </c>
      <c r="AD692" s="163"/>
      <c r="AE692" s="163"/>
    </row>
    <row r="693" spans="1:31" hidden="1" x14ac:dyDescent="0.35">
      <c r="A693" s="159" t="s">
        <v>8213</v>
      </c>
      <c r="B693" s="180"/>
      <c r="C693" t="s">
        <v>5332</v>
      </c>
      <c r="D693" t="s">
        <v>5332</v>
      </c>
      <c r="E693" t="s">
        <v>2223</v>
      </c>
      <c r="F693" t="s">
        <v>2127</v>
      </c>
      <c r="G693"/>
      <c r="H693"/>
      <c r="I693" t="s">
        <v>5332</v>
      </c>
      <c r="J693" t="s">
        <v>2223</v>
      </c>
      <c r="K693" t="s">
        <v>2127</v>
      </c>
      <c r="L693"/>
      <c r="M693"/>
      <c r="N693" t="s">
        <v>867</v>
      </c>
      <c r="O693"/>
      <c r="P693"/>
      <c r="Q693" t="s">
        <v>867</v>
      </c>
      <c r="S693"/>
      <c r="T693"/>
      <c r="U693"/>
      <c r="V693"/>
      <c r="W693" t="s">
        <v>867</v>
      </c>
      <c r="X693"/>
      <c r="Y693"/>
      <c r="Z693" t="s">
        <v>867</v>
      </c>
      <c r="AA693" t="s">
        <v>12336</v>
      </c>
      <c r="AB693" t="s">
        <v>5332</v>
      </c>
      <c r="AC693" t="s">
        <v>4850</v>
      </c>
      <c r="AD693" s="163"/>
      <c r="AE693" s="163"/>
    </row>
    <row r="694" spans="1:31" hidden="1" x14ac:dyDescent="0.35">
      <c r="A694" s="159" t="s">
        <v>8214</v>
      </c>
      <c r="B694" s="181"/>
      <c r="C694" t="s">
        <v>5333</v>
      </c>
      <c r="D694" t="s">
        <v>5333</v>
      </c>
      <c r="E694" t="s">
        <v>2246</v>
      </c>
      <c r="F694" t="s">
        <v>2127</v>
      </c>
      <c r="G694"/>
      <c r="H694"/>
      <c r="I694" t="s">
        <v>5333</v>
      </c>
      <c r="J694" t="s">
        <v>2246</v>
      </c>
      <c r="K694" t="s">
        <v>2127</v>
      </c>
      <c r="L694"/>
      <c r="M694"/>
      <c r="N694" t="s">
        <v>867</v>
      </c>
      <c r="O694"/>
      <c r="P694"/>
      <c r="Q694" t="s">
        <v>867</v>
      </c>
      <c r="S694"/>
      <c r="T694"/>
      <c r="U694"/>
      <c r="V694"/>
      <c r="W694" t="s">
        <v>867</v>
      </c>
      <c r="X694"/>
      <c r="Y694"/>
      <c r="Z694" t="s">
        <v>867</v>
      </c>
      <c r="AA694" t="s">
        <v>12336</v>
      </c>
      <c r="AB694" t="s">
        <v>5333</v>
      </c>
      <c r="AC694" t="s">
        <v>4850</v>
      </c>
      <c r="AD694" s="163"/>
      <c r="AE694" s="163"/>
    </row>
    <row r="695" spans="1:31" hidden="1" x14ac:dyDescent="0.35">
      <c r="A695" s="159" t="s">
        <v>8215</v>
      </c>
      <c r="B695" s="180"/>
      <c r="C695" t="s">
        <v>5335</v>
      </c>
      <c r="D695" t="s">
        <v>5335</v>
      </c>
      <c r="E695" t="s">
        <v>2225</v>
      </c>
      <c r="F695" t="s">
        <v>2127</v>
      </c>
      <c r="G695"/>
      <c r="H695"/>
      <c r="I695" t="s">
        <v>5335</v>
      </c>
      <c r="J695" t="s">
        <v>2225</v>
      </c>
      <c r="K695" t="s">
        <v>2127</v>
      </c>
      <c r="L695"/>
      <c r="M695"/>
      <c r="N695" t="s">
        <v>867</v>
      </c>
      <c r="O695"/>
      <c r="P695"/>
      <c r="Q695" t="s">
        <v>867</v>
      </c>
      <c r="S695"/>
      <c r="T695"/>
      <c r="U695"/>
      <c r="V695"/>
      <c r="W695" t="s">
        <v>867</v>
      </c>
      <c r="X695"/>
      <c r="Y695"/>
      <c r="Z695" t="s">
        <v>867</v>
      </c>
      <c r="AA695" t="s">
        <v>12336</v>
      </c>
      <c r="AB695" t="s">
        <v>5335</v>
      </c>
      <c r="AC695" t="s">
        <v>4850</v>
      </c>
      <c r="AD695" s="163"/>
      <c r="AE695" s="163"/>
    </row>
    <row r="696" spans="1:31" hidden="1" x14ac:dyDescent="0.35">
      <c r="A696" s="159" t="s">
        <v>8216</v>
      </c>
      <c r="B696" s="181"/>
      <c r="C696" t="s">
        <v>5174</v>
      </c>
      <c r="D696" t="s">
        <v>5174</v>
      </c>
      <c r="E696" t="s">
        <v>2369</v>
      </c>
      <c r="F696" t="s">
        <v>2142</v>
      </c>
      <c r="G696"/>
      <c r="H696"/>
      <c r="I696" t="s">
        <v>5174</v>
      </c>
      <c r="J696" t="s">
        <v>2369</v>
      </c>
      <c r="K696" t="s">
        <v>2142</v>
      </c>
      <c r="L696"/>
      <c r="M696"/>
      <c r="N696" t="s">
        <v>867</v>
      </c>
      <c r="O696"/>
      <c r="P696"/>
      <c r="Q696" t="s">
        <v>867</v>
      </c>
      <c r="S696"/>
      <c r="T696"/>
      <c r="U696"/>
      <c r="V696"/>
      <c r="W696" t="s">
        <v>867</v>
      </c>
      <c r="X696"/>
      <c r="Y696"/>
      <c r="Z696" t="s">
        <v>867</v>
      </c>
      <c r="AA696" t="s">
        <v>12329</v>
      </c>
      <c r="AB696" t="s">
        <v>5174</v>
      </c>
      <c r="AC696" t="s">
        <v>4850</v>
      </c>
      <c r="AD696" s="163"/>
      <c r="AE696" s="163"/>
    </row>
    <row r="697" spans="1:31" hidden="1" x14ac:dyDescent="0.35">
      <c r="A697" s="159" t="s">
        <v>8217</v>
      </c>
      <c r="B697" s="180"/>
      <c r="C697" t="s">
        <v>5337</v>
      </c>
      <c r="D697" t="s">
        <v>5337</v>
      </c>
      <c r="E697" t="s">
        <v>2279</v>
      </c>
      <c r="F697" t="s">
        <v>2099</v>
      </c>
      <c r="G697"/>
      <c r="H697"/>
      <c r="I697" t="s">
        <v>5337</v>
      </c>
      <c r="J697" t="s">
        <v>2279</v>
      </c>
      <c r="K697" t="s">
        <v>2099</v>
      </c>
      <c r="L697"/>
      <c r="M697"/>
      <c r="N697" t="s">
        <v>867</v>
      </c>
      <c r="O697"/>
      <c r="P697"/>
      <c r="Q697" t="s">
        <v>867</v>
      </c>
      <c r="S697"/>
      <c r="T697"/>
      <c r="U697"/>
      <c r="V697"/>
      <c r="W697" t="s">
        <v>867</v>
      </c>
      <c r="X697"/>
      <c r="Y697"/>
      <c r="Z697" t="s">
        <v>867</v>
      </c>
      <c r="AA697" t="s">
        <v>12338</v>
      </c>
      <c r="AB697" t="s">
        <v>5337</v>
      </c>
      <c r="AC697" t="s">
        <v>4850</v>
      </c>
      <c r="AD697" s="163"/>
      <c r="AE697" s="163"/>
    </row>
    <row r="698" spans="1:31" hidden="1" x14ac:dyDescent="0.35">
      <c r="A698" s="159" t="s">
        <v>8218</v>
      </c>
      <c r="B698" s="181"/>
      <c r="C698" t="s">
        <v>5339</v>
      </c>
      <c r="D698" t="s">
        <v>5339</v>
      </c>
      <c r="E698" t="s">
        <v>2344</v>
      </c>
      <c r="F698" t="s">
        <v>2142</v>
      </c>
      <c r="G698"/>
      <c r="H698"/>
      <c r="I698" t="s">
        <v>5339</v>
      </c>
      <c r="J698" t="s">
        <v>2344</v>
      </c>
      <c r="K698" t="s">
        <v>2142</v>
      </c>
      <c r="L698"/>
      <c r="M698"/>
      <c r="N698" t="s">
        <v>867</v>
      </c>
      <c r="O698"/>
      <c r="P698"/>
      <c r="Q698" t="s">
        <v>867</v>
      </c>
      <c r="S698"/>
      <c r="T698"/>
      <c r="U698"/>
      <c r="V698"/>
      <c r="W698" t="s">
        <v>867</v>
      </c>
      <c r="X698"/>
      <c r="Y698"/>
      <c r="Z698" t="s">
        <v>867</v>
      </c>
      <c r="AA698" t="s">
        <v>12329</v>
      </c>
      <c r="AB698" t="s">
        <v>5339</v>
      </c>
      <c r="AC698" t="s">
        <v>4850</v>
      </c>
      <c r="AD698" s="163"/>
      <c r="AE698" s="163"/>
    </row>
    <row r="699" spans="1:31" hidden="1" x14ac:dyDescent="0.35">
      <c r="A699" s="159" t="s">
        <v>8219</v>
      </c>
      <c r="B699" s="180"/>
      <c r="C699" t="s">
        <v>5340</v>
      </c>
      <c r="D699" t="s">
        <v>5340</v>
      </c>
      <c r="E699" t="s">
        <v>2211</v>
      </c>
      <c r="F699" t="s">
        <v>2142</v>
      </c>
      <c r="G699"/>
      <c r="H699"/>
      <c r="I699" t="s">
        <v>5340</v>
      </c>
      <c r="J699" t="s">
        <v>2211</v>
      </c>
      <c r="K699" t="s">
        <v>2142</v>
      </c>
      <c r="L699"/>
      <c r="M699"/>
      <c r="N699" t="s">
        <v>867</v>
      </c>
      <c r="O699"/>
      <c r="P699"/>
      <c r="Q699" t="s">
        <v>867</v>
      </c>
      <c r="S699"/>
      <c r="T699"/>
      <c r="U699"/>
      <c r="V699"/>
      <c r="W699" t="s">
        <v>867</v>
      </c>
      <c r="X699"/>
      <c r="Y699"/>
      <c r="Z699" t="s">
        <v>867</v>
      </c>
      <c r="AA699" t="s">
        <v>12329</v>
      </c>
      <c r="AB699" t="s">
        <v>5340</v>
      </c>
      <c r="AC699" t="s">
        <v>4850</v>
      </c>
      <c r="AD699" s="163"/>
      <c r="AE699" s="163"/>
    </row>
    <row r="700" spans="1:31" hidden="1" x14ac:dyDescent="0.35">
      <c r="A700" s="159" t="s">
        <v>8220</v>
      </c>
      <c r="B700" s="181"/>
      <c r="C700" t="s">
        <v>5341</v>
      </c>
      <c r="D700" t="s">
        <v>5341</v>
      </c>
      <c r="E700" t="s">
        <v>2354</v>
      </c>
      <c r="F700" t="s">
        <v>2142</v>
      </c>
      <c r="G700"/>
      <c r="H700"/>
      <c r="I700" t="s">
        <v>5341</v>
      </c>
      <c r="J700" t="s">
        <v>2354</v>
      </c>
      <c r="K700" t="s">
        <v>2142</v>
      </c>
      <c r="L700"/>
      <c r="M700"/>
      <c r="N700" t="s">
        <v>867</v>
      </c>
      <c r="O700"/>
      <c r="P700"/>
      <c r="Q700" t="s">
        <v>867</v>
      </c>
      <c r="S700"/>
      <c r="T700"/>
      <c r="U700"/>
      <c r="V700"/>
      <c r="W700" t="s">
        <v>867</v>
      </c>
      <c r="X700"/>
      <c r="Y700"/>
      <c r="Z700" t="s">
        <v>867</v>
      </c>
      <c r="AA700" t="s">
        <v>12329</v>
      </c>
      <c r="AB700" t="s">
        <v>5341</v>
      </c>
      <c r="AC700" t="s">
        <v>4850</v>
      </c>
      <c r="AD700" s="163"/>
      <c r="AE700" s="163"/>
    </row>
    <row r="701" spans="1:31" hidden="1" x14ac:dyDescent="0.35">
      <c r="A701" s="159" t="s">
        <v>8221</v>
      </c>
      <c r="B701" s="180"/>
      <c r="C701" t="s">
        <v>5342</v>
      </c>
      <c r="D701" t="s">
        <v>5342</v>
      </c>
      <c r="E701" t="s">
        <v>2326</v>
      </c>
      <c r="F701" t="s">
        <v>2142</v>
      </c>
      <c r="G701"/>
      <c r="H701"/>
      <c r="I701" t="s">
        <v>5342</v>
      </c>
      <c r="J701" t="s">
        <v>2326</v>
      </c>
      <c r="K701" t="s">
        <v>2142</v>
      </c>
      <c r="L701"/>
      <c r="M701"/>
      <c r="N701" t="s">
        <v>867</v>
      </c>
      <c r="O701"/>
      <c r="P701"/>
      <c r="Q701" t="s">
        <v>867</v>
      </c>
      <c r="S701"/>
      <c r="T701"/>
      <c r="U701"/>
      <c r="V701"/>
      <c r="W701" t="s">
        <v>867</v>
      </c>
      <c r="X701"/>
      <c r="Y701"/>
      <c r="Z701" t="s">
        <v>867</v>
      </c>
      <c r="AA701" t="s">
        <v>12329</v>
      </c>
      <c r="AB701" t="s">
        <v>5342</v>
      </c>
      <c r="AC701" t="s">
        <v>4850</v>
      </c>
      <c r="AD701" s="163"/>
      <c r="AE701" s="163"/>
    </row>
    <row r="702" spans="1:31" hidden="1" x14ac:dyDescent="0.35">
      <c r="A702" s="159" t="s">
        <v>8222</v>
      </c>
      <c r="B702" s="181"/>
      <c r="C702" t="s">
        <v>5343</v>
      </c>
      <c r="D702" t="s">
        <v>5343</v>
      </c>
      <c r="E702" t="s">
        <v>2378</v>
      </c>
      <c r="F702" t="s">
        <v>2142</v>
      </c>
      <c r="G702"/>
      <c r="H702"/>
      <c r="I702" t="s">
        <v>5343</v>
      </c>
      <c r="J702" t="s">
        <v>2378</v>
      </c>
      <c r="K702" t="s">
        <v>2142</v>
      </c>
      <c r="L702"/>
      <c r="M702"/>
      <c r="N702" t="s">
        <v>867</v>
      </c>
      <c r="O702"/>
      <c r="P702"/>
      <c r="Q702" t="s">
        <v>867</v>
      </c>
      <c r="S702"/>
      <c r="T702"/>
      <c r="U702"/>
      <c r="V702"/>
      <c r="W702" t="s">
        <v>867</v>
      </c>
      <c r="X702"/>
      <c r="Y702"/>
      <c r="Z702" t="s">
        <v>867</v>
      </c>
      <c r="AA702" t="s">
        <v>12329</v>
      </c>
      <c r="AB702" t="s">
        <v>5343</v>
      </c>
      <c r="AC702" t="s">
        <v>4850</v>
      </c>
      <c r="AD702" s="163"/>
      <c r="AE702" s="163"/>
    </row>
    <row r="703" spans="1:31" hidden="1" x14ac:dyDescent="0.35">
      <c r="A703" s="159" t="s">
        <v>8223</v>
      </c>
      <c r="B703" s="180"/>
      <c r="C703" t="s">
        <v>5344</v>
      </c>
      <c r="D703" t="s">
        <v>5344</v>
      </c>
      <c r="E703" t="s">
        <v>2256</v>
      </c>
      <c r="F703" t="s">
        <v>2142</v>
      </c>
      <c r="G703"/>
      <c r="H703"/>
      <c r="I703" t="s">
        <v>5344</v>
      </c>
      <c r="J703" t="s">
        <v>2256</v>
      </c>
      <c r="K703" t="s">
        <v>2142</v>
      </c>
      <c r="L703"/>
      <c r="M703"/>
      <c r="N703" t="s">
        <v>867</v>
      </c>
      <c r="O703"/>
      <c r="P703"/>
      <c r="Q703" t="s">
        <v>867</v>
      </c>
      <c r="S703"/>
      <c r="T703"/>
      <c r="U703"/>
      <c r="V703"/>
      <c r="W703" t="s">
        <v>867</v>
      </c>
      <c r="X703"/>
      <c r="Y703"/>
      <c r="Z703" t="s">
        <v>867</v>
      </c>
      <c r="AA703" t="s">
        <v>12329</v>
      </c>
      <c r="AB703" t="s">
        <v>5344</v>
      </c>
      <c r="AC703" t="s">
        <v>4850</v>
      </c>
      <c r="AD703" s="163"/>
      <c r="AE703" s="163"/>
    </row>
    <row r="704" spans="1:31" hidden="1" x14ac:dyDescent="0.35">
      <c r="A704" s="159" t="s">
        <v>8224</v>
      </c>
      <c r="B704" s="181"/>
      <c r="C704" t="s">
        <v>5346</v>
      </c>
      <c r="D704" t="s">
        <v>5346</v>
      </c>
      <c r="E704" t="s">
        <v>2254</v>
      </c>
      <c r="F704" t="s">
        <v>2142</v>
      </c>
      <c r="G704"/>
      <c r="H704"/>
      <c r="I704" t="s">
        <v>5346</v>
      </c>
      <c r="J704" t="s">
        <v>2254</v>
      </c>
      <c r="K704" t="s">
        <v>2142</v>
      </c>
      <c r="L704"/>
      <c r="M704"/>
      <c r="N704" t="s">
        <v>867</v>
      </c>
      <c r="O704"/>
      <c r="P704"/>
      <c r="Q704" t="s">
        <v>867</v>
      </c>
      <c r="S704"/>
      <c r="T704"/>
      <c r="U704"/>
      <c r="V704"/>
      <c r="W704" t="s">
        <v>867</v>
      </c>
      <c r="X704"/>
      <c r="Y704"/>
      <c r="Z704" t="s">
        <v>867</v>
      </c>
      <c r="AA704" t="s">
        <v>12329</v>
      </c>
      <c r="AB704" t="s">
        <v>5346</v>
      </c>
      <c r="AC704" t="s">
        <v>4850</v>
      </c>
      <c r="AD704" s="163"/>
      <c r="AE704" s="163"/>
    </row>
    <row r="705" spans="1:31" hidden="1" x14ac:dyDescent="0.35">
      <c r="A705" s="159" t="s">
        <v>8225</v>
      </c>
      <c r="B705" s="180"/>
      <c r="C705" t="s">
        <v>5347</v>
      </c>
      <c r="D705" t="s">
        <v>5347</v>
      </c>
      <c r="E705" t="s">
        <v>2304</v>
      </c>
      <c r="F705" t="s">
        <v>2142</v>
      </c>
      <c r="G705"/>
      <c r="H705"/>
      <c r="I705" t="s">
        <v>5347</v>
      </c>
      <c r="J705" t="s">
        <v>2304</v>
      </c>
      <c r="K705" t="s">
        <v>2142</v>
      </c>
      <c r="L705"/>
      <c r="M705"/>
      <c r="N705" t="s">
        <v>867</v>
      </c>
      <c r="O705"/>
      <c r="P705"/>
      <c r="Q705" t="s">
        <v>867</v>
      </c>
      <c r="S705"/>
      <c r="T705"/>
      <c r="U705"/>
      <c r="V705"/>
      <c r="W705" t="s">
        <v>867</v>
      </c>
      <c r="X705"/>
      <c r="Y705"/>
      <c r="Z705" t="s">
        <v>867</v>
      </c>
      <c r="AA705" t="s">
        <v>12329</v>
      </c>
      <c r="AB705" t="s">
        <v>5347</v>
      </c>
      <c r="AC705" t="s">
        <v>4850</v>
      </c>
      <c r="AD705" s="163"/>
      <c r="AE705" s="163"/>
    </row>
    <row r="706" spans="1:31" hidden="1" x14ac:dyDescent="0.35">
      <c r="A706" s="159" t="s">
        <v>8226</v>
      </c>
      <c r="B706" s="181"/>
      <c r="C706" t="s">
        <v>5348</v>
      </c>
      <c r="D706" t="s">
        <v>5348</v>
      </c>
      <c r="E706" t="s">
        <v>2428</v>
      </c>
      <c r="F706" t="s">
        <v>2142</v>
      </c>
      <c r="G706"/>
      <c r="H706"/>
      <c r="I706" t="s">
        <v>5348</v>
      </c>
      <c r="J706" t="s">
        <v>2428</v>
      </c>
      <c r="K706" t="s">
        <v>2142</v>
      </c>
      <c r="L706"/>
      <c r="M706"/>
      <c r="N706" t="s">
        <v>867</v>
      </c>
      <c r="O706"/>
      <c r="P706"/>
      <c r="Q706" t="s">
        <v>867</v>
      </c>
      <c r="S706"/>
      <c r="T706"/>
      <c r="U706"/>
      <c r="V706"/>
      <c r="W706" t="s">
        <v>867</v>
      </c>
      <c r="X706"/>
      <c r="Y706"/>
      <c r="Z706" t="s">
        <v>867</v>
      </c>
      <c r="AA706" t="s">
        <v>12329</v>
      </c>
      <c r="AB706" t="s">
        <v>5348</v>
      </c>
      <c r="AC706" t="s">
        <v>4850</v>
      </c>
      <c r="AD706" s="163"/>
      <c r="AE706" s="163"/>
    </row>
    <row r="707" spans="1:31" hidden="1" x14ac:dyDescent="0.35">
      <c r="A707" s="159" t="s">
        <v>8227</v>
      </c>
      <c r="B707" s="180"/>
      <c r="C707" t="s">
        <v>5349</v>
      </c>
      <c r="D707" t="s">
        <v>5349</v>
      </c>
      <c r="E707" t="s">
        <v>2335</v>
      </c>
      <c r="F707" t="s">
        <v>2142</v>
      </c>
      <c r="G707"/>
      <c r="H707"/>
      <c r="I707" t="s">
        <v>5349</v>
      </c>
      <c r="J707" t="s">
        <v>2335</v>
      </c>
      <c r="K707" t="s">
        <v>2142</v>
      </c>
      <c r="L707"/>
      <c r="M707"/>
      <c r="N707" t="s">
        <v>867</v>
      </c>
      <c r="O707"/>
      <c r="P707"/>
      <c r="Q707" t="s">
        <v>867</v>
      </c>
      <c r="S707"/>
      <c r="T707"/>
      <c r="U707"/>
      <c r="V707"/>
      <c r="W707" t="s">
        <v>867</v>
      </c>
      <c r="X707"/>
      <c r="Y707"/>
      <c r="Z707" t="s">
        <v>867</v>
      </c>
      <c r="AA707" t="s">
        <v>12329</v>
      </c>
      <c r="AB707" t="s">
        <v>5349</v>
      </c>
      <c r="AC707" t="s">
        <v>4850</v>
      </c>
      <c r="AD707" s="163"/>
      <c r="AE707" s="163"/>
    </row>
    <row r="708" spans="1:31" hidden="1" x14ac:dyDescent="0.35">
      <c r="A708" s="159" t="s">
        <v>7745</v>
      </c>
      <c r="B708" s="181"/>
      <c r="C708" t="s">
        <v>5350</v>
      </c>
      <c r="D708" t="s">
        <v>5350</v>
      </c>
      <c r="E708" t="s">
        <v>2203</v>
      </c>
      <c r="F708" t="s">
        <v>2142</v>
      </c>
      <c r="G708"/>
      <c r="H708"/>
      <c r="I708" t="s">
        <v>5350</v>
      </c>
      <c r="J708" t="s">
        <v>2203</v>
      </c>
      <c r="K708" t="s">
        <v>2142</v>
      </c>
      <c r="L708"/>
      <c r="M708"/>
      <c r="N708" t="s">
        <v>867</v>
      </c>
      <c r="O708"/>
      <c r="P708"/>
      <c r="Q708" t="s">
        <v>867</v>
      </c>
      <c r="S708"/>
      <c r="T708"/>
      <c r="U708"/>
      <c r="V708"/>
      <c r="W708" t="s">
        <v>867</v>
      </c>
      <c r="X708"/>
      <c r="Y708"/>
      <c r="Z708" t="s">
        <v>867</v>
      </c>
      <c r="AA708" t="s">
        <v>12329</v>
      </c>
      <c r="AB708" t="s">
        <v>5350</v>
      </c>
      <c r="AC708" t="s">
        <v>4850</v>
      </c>
      <c r="AD708" s="163"/>
      <c r="AE708" s="163"/>
    </row>
    <row r="709" spans="1:31" hidden="1" x14ac:dyDescent="0.35">
      <c r="A709" s="159" t="s">
        <v>8228</v>
      </c>
      <c r="B709" s="180"/>
      <c r="C709" t="s">
        <v>5351</v>
      </c>
      <c r="D709" t="s">
        <v>5351</v>
      </c>
      <c r="E709" t="s">
        <v>2166</v>
      </c>
      <c r="F709" t="s">
        <v>2142</v>
      </c>
      <c r="G709"/>
      <c r="H709"/>
      <c r="I709" t="s">
        <v>5351</v>
      </c>
      <c r="J709" t="s">
        <v>2166</v>
      </c>
      <c r="K709" t="s">
        <v>2142</v>
      </c>
      <c r="L709"/>
      <c r="M709"/>
      <c r="N709" t="s">
        <v>867</v>
      </c>
      <c r="O709"/>
      <c r="P709"/>
      <c r="Q709" t="s">
        <v>867</v>
      </c>
      <c r="S709"/>
      <c r="T709"/>
      <c r="U709"/>
      <c r="V709"/>
      <c r="W709" t="s">
        <v>867</v>
      </c>
      <c r="X709"/>
      <c r="Y709"/>
      <c r="Z709" t="s">
        <v>867</v>
      </c>
      <c r="AA709" t="s">
        <v>12329</v>
      </c>
      <c r="AB709" t="s">
        <v>5351</v>
      </c>
      <c r="AC709" t="s">
        <v>4850</v>
      </c>
      <c r="AD709" s="163"/>
      <c r="AE709" s="163"/>
    </row>
    <row r="710" spans="1:31" hidden="1" x14ac:dyDescent="0.35">
      <c r="A710" s="159" t="s">
        <v>8229</v>
      </c>
      <c r="B710" s="181"/>
      <c r="C710" t="s">
        <v>5352</v>
      </c>
      <c r="D710" t="s">
        <v>5352</v>
      </c>
      <c r="E710" t="s">
        <v>2384</v>
      </c>
      <c r="F710" t="s">
        <v>2142</v>
      </c>
      <c r="G710"/>
      <c r="H710"/>
      <c r="I710" t="s">
        <v>5352</v>
      </c>
      <c r="J710" t="s">
        <v>2384</v>
      </c>
      <c r="K710" t="s">
        <v>2142</v>
      </c>
      <c r="L710"/>
      <c r="M710"/>
      <c r="N710" t="s">
        <v>867</v>
      </c>
      <c r="O710"/>
      <c r="P710"/>
      <c r="Q710" t="s">
        <v>867</v>
      </c>
      <c r="S710"/>
      <c r="T710"/>
      <c r="U710"/>
      <c r="V710"/>
      <c r="W710" t="s">
        <v>867</v>
      </c>
      <c r="X710"/>
      <c r="Y710"/>
      <c r="Z710" t="s">
        <v>867</v>
      </c>
      <c r="AA710" t="s">
        <v>12329</v>
      </c>
      <c r="AB710" t="s">
        <v>5352</v>
      </c>
      <c r="AC710" t="s">
        <v>4850</v>
      </c>
      <c r="AD710" s="163"/>
      <c r="AE710" s="163"/>
    </row>
    <row r="711" spans="1:31" hidden="1" x14ac:dyDescent="0.35">
      <c r="A711" s="159" t="s">
        <v>8230</v>
      </c>
      <c r="B711" s="180"/>
      <c r="C711" t="s">
        <v>5353</v>
      </c>
      <c r="D711" t="s">
        <v>5353</v>
      </c>
      <c r="E711" t="s">
        <v>2418</v>
      </c>
      <c r="F711" t="s">
        <v>2142</v>
      </c>
      <c r="G711"/>
      <c r="H711"/>
      <c r="I711" t="s">
        <v>5353</v>
      </c>
      <c r="J711" t="s">
        <v>2418</v>
      </c>
      <c r="K711" t="s">
        <v>2142</v>
      </c>
      <c r="L711"/>
      <c r="M711"/>
      <c r="N711" t="s">
        <v>867</v>
      </c>
      <c r="O711"/>
      <c r="P711"/>
      <c r="Q711" t="s">
        <v>867</v>
      </c>
      <c r="S711"/>
      <c r="T711"/>
      <c r="U711"/>
      <c r="V711"/>
      <c r="W711" t="s">
        <v>867</v>
      </c>
      <c r="X711"/>
      <c r="Y711"/>
      <c r="Z711" t="s">
        <v>867</v>
      </c>
      <c r="AA711" t="s">
        <v>12329</v>
      </c>
      <c r="AB711" t="s">
        <v>5353</v>
      </c>
      <c r="AC711" t="s">
        <v>4850</v>
      </c>
      <c r="AD711" s="163"/>
      <c r="AE711" s="163"/>
    </row>
    <row r="712" spans="1:31" hidden="1" x14ac:dyDescent="0.35">
      <c r="A712" s="159" t="s">
        <v>8231</v>
      </c>
      <c r="B712" s="181"/>
      <c r="C712" t="s">
        <v>5354</v>
      </c>
      <c r="D712" t="s">
        <v>5354</v>
      </c>
      <c r="E712" t="s">
        <v>2199</v>
      </c>
      <c r="F712" t="s">
        <v>2142</v>
      </c>
      <c r="G712"/>
      <c r="H712"/>
      <c r="I712" t="s">
        <v>5354</v>
      </c>
      <c r="J712" t="s">
        <v>2199</v>
      </c>
      <c r="K712" t="s">
        <v>2142</v>
      </c>
      <c r="L712"/>
      <c r="M712"/>
      <c r="N712" t="s">
        <v>867</v>
      </c>
      <c r="O712"/>
      <c r="P712"/>
      <c r="Q712" t="s">
        <v>867</v>
      </c>
      <c r="S712"/>
      <c r="T712"/>
      <c r="U712"/>
      <c r="V712"/>
      <c r="W712" t="s">
        <v>867</v>
      </c>
      <c r="X712"/>
      <c r="Y712"/>
      <c r="Z712" t="s">
        <v>867</v>
      </c>
      <c r="AA712" t="s">
        <v>12329</v>
      </c>
      <c r="AB712" t="s">
        <v>5354</v>
      </c>
      <c r="AC712" t="s">
        <v>4850</v>
      </c>
      <c r="AD712" s="163"/>
      <c r="AE712" s="163"/>
    </row>
    <row r="713" spans="1:31" hidden="1" x14ac:dyDescent="0.35">
      <c r="A713" s="159" t="s">
        <v>7746</v>
      </c>
      <c r="B713" s="180"/>
      <c r="C713" t="s">
        <v>5355</v>
      </c>
      <c r="D713" t="s">
        <v>5355</v>
      </c>
      <c r="E713" t="s">
        <v>2277</v>
      </c>
      <c r="F713" t="s">
        <v>2142</v>
      </c>
      <c r="G713"/>
      <c r="H713"/>
      <c r="I713" t="s">
        <v>5355</v>
      </c>
      <c r="J713" t="s">
        <v>2277</v>
      </c>
      <c r="K713" t="s">
        <v>2142</v>
      </c>
      <c r="L713"/>
      <c r="M713"/>
      <c r="N713" t="s">
        <v>867</v>
      </c>
      <c r="O713"/>
      <c r="P713"/>
      <c r="Q713" t="s">
        <v>867</v>
      </c>
      <c r="S713"/>
      <c r="T713"/>
      <c r="U713"/>
      <c r="V713"/>
      <c r="W713" t="s">
        <v>867</v>
      </c>
      <c r="X713"/>
      <c r="Y713"/>
      <c r="Z713" t="s">
        <v>867</v>
      </c>
      <c r="AA713" t="s">
        <v>12329</v>
      </c>
      <c r="AB713" t="s">
        <v>5355</v>
      </c>
      <c r="AC713" t="s">
        <v>4850</v>
      </c>
      <c r="AD713" s="163"/>
      <c r="AE713" s="163"/>
    </row>
    <row r="714" spans="1:31" hidden="1" x14ac:dyDescent="0.35">
      <c r="A714" s="159" t="s">
        <v>7747</v>
      </c>
      <c r="B714" s="181"/>
      <c r="C714" t="s">
        <v>5158</v>
      </c>
      <c r="D714" t="s">
        <v>5158</v>
      </c>
      <c r="E714" t="s">
        <v>2365</v>
      </c>
      <c r="F714" t="s">
        <v>2364</v>
      </c>
      <c r="G714"/>
      <c r="H714"/>
      <c r="I714" t="s">
        <v>5158</v>
      </c>
      <c r="J714" t="s">
        <v>2365</v>
      </c>
      <c r="K714" t="s">
        <v>2364</v>
      </c>
      <c r="L714"/>
      <c r="M714"/>
      <c r="N714" t="s">
        <v>867</v>
      </c>
      <c r="O714"/>
      <c r="P714"/>
      <c r="Q714" t="s">
        <v>867</v>
      </c>
      <c r="S714"/>
      <c r="T714"/>
      <c r="U714"/>
      <c r="V714"/>
      <c r="W714" t="s">
        <v>867</v>
      </c>
      <c r="X714"/>
      <c r="Y714"/>
      <c r="Z714" t="s">
        <v>867</v>
      </c>
      <c r="AA714" t="s">
        <v>12342</v>
      </c>
      <c r="AB714" t="s">
        <v>5158</v>
      </c>
      <c r="AC714" t="s">
        <v>4850</v>
      </c>
      <c r="AD714" s="163"/>
      <c r="AE714" s="163"/>
    </row>
    <row r="715" spans="1:31" hidden="1" x14ac:dyDescent="0.35">
      <c r="A715" s="159" t="s">
        <v>8232</v>
      </c>
      <c r="B715" s="180"/>
      <c r="C715" t="s">
        <v>5356</v>
      </c>
      <c r="D715" t="s">
        <v>5356</v>
      </c>
      <c r="E715" t="s">
        <v>2311</v>
      </c>
      <c r="F715" t="s">
        <v>2142</v>
      </c>
      <c r="G715"/>
      <c r="H715"/>
      <c r="I715" t="s">
        <v>5356</v>
      </c>
      <c r="J715" t="s">
        <v>2311</v>
      </c>
      <c r="K715" t="s">
        <v>2142</v>
      </c>
      <c r="L715"/>
      <c r="M715"/>
      <c r="N715" t="s">
        <v>867</v>
      </c>
      <c r="O715"/>
      <c r="P715"/>
      <c r="Q715" t="s">
        <v>867</v>
      </c>
      <c r="S715"/>
      <c r="T715"/>
      <c r="U715"/>
      <c r="V715"/>
      <c r="W715" t="s">
        <v>867</v>
      </c>
      <c r="X715"/>
      <c r="Y715"/>
      <c r="Z715" t="s">
        <v>867</v>
      </c>
      <c r="AA715" t="s">
        <v>12329</v>
      </c>
      <c r="AB715" t="s">
        <v>5356</v>
      </c>
      <c r="AC715" t="s">
        <v>4850</v>
      </c>
      <c r="AD715" s="163"/>
      <c r="AE715" s="163"/>
    </row>
    <row r="716" spans="1:31" hidden="1" x14ac:dyDescent="0.35">
      <c r="A716" s="159" t="s">
        <v>7748</v>
      </c>
      <c r="B716" s="181"/>
      <c r="C716" t="s">
        <v>5357</v>
      </c>
      <c r="D716" t="s">
        <v>5357</v>
      </c>
      <c r="E716" t="s">
        <v>2309</v>
      </c>
      <c r="F716" t="s">
        <v>2142</v>
      </c>
      <c r="G716"/>
      <c r="H716"/>
      <c r="I716" t="s">
        <v>5357</v>
      </c>
      <c r="J716" t="s">
        <v>2309</v>
      </c>
      <c r="K716" t="s">
        <v>2142</v>
      </c>
      <c r="L716"/>
      <c r="M716"/>
      <c r="N716" t="s">
        <v>867</v>
      </c>
      <c r="O716"/>
      <c r="P716"/>
      <c r="Q716" t="s">
        <v>867</v>
      </c>
      <c r="S716"/>
      <c r="T716"/>
      <c r="U716"/>
      <c r="V716"/>
      <c r="W716" t="s">
        <v>867</v>
      </c>
      <c r="X716"/>
      <c r="Y716"/>
      <c r="Z716" t="s">
        <v>867</v>
      </c>
      <c r="AA716" t="s">
        <v>12329</v>
      </c>
      <c r="AB716" t="s">
        <v>5357</v>
      </c>
      <c r="AC716" t="s">
        <v>4850</v>
      </c>
      <c r="AD716" s="163"/>
      <c r="AE716" s="163"/>
    </row>
    <row r="717" spans="1:31" hidden="1" x14ac:dyDescent="0.35">
      <c r="A717" s="159" t="s">
        <v>7749</v>
      </c>
      <c r="B717" s="180"/>
      <c r="C717" t="s">
        <v>5358</v>
      </c>
      <c r="D717" t="s">
        <v>5358</v>
      </c>
      <c r="E717" t="s">
        <v>2427</v>
      </c>
      <c r="F717" t="s">
        <v>2142</v>
      </c>
      <c r="G717"/>
      <c r="H717"/>
      <c r="I717" t="s">
        <v>5358</v>
      </c>
      <c r="J717" t="s">
        <v>2427</v>
      </c>
      <c r="K717" t="s">
        <v>2142</v>
      </c>
      <c r="L717"/>
      <c r="M717"/>
      <c r="N717" t="s">
        <v>867</v>
      </c>
      <c r="O717"/>
      <c r="P717"/>
      <c r="Q717" t="s">
        <v>867</v>
      </c>
      <c r="S717"/>
      <c r="T717"/>
      <c r="U717"/>
      <c r="V717"/>
      <c r="W717" t="s">
        <v>867</v>
      </c>
      <c r="X717"/>
      <c r="Y717"/>
      <c r="Z717" t="s">
        <v>867</v>
      </c>
      <c r="AA717" t="s">
        <v>12329</v>
      </c>
      <c r="AB717" t="s">
        <v>5358</v>
      </c>
      <c r="AC717" t="s">
        <v>4850</v>
      </c>
      <c r="AD717" s="163"/>
      <c r="AE717" s="163"/>
    </row>
    <row r="718" spans="1:31" hidden="1" x14ac:dyDescent="0.35">
      <c r="A718" s="159" t="s">
        <v>7750</v>
      </c>
      <c r="B718" s="180"/>
      <c r="C718" t="s">
        <v>5359</v>
      </c>
      <c r="D718" t="s">
        <v>5359</v>
      </c>
      <c r="E718" t="s">
        <v>2425</v>
      </c>
      <c r="F718" t="s">
        <v>2142</v>
      </c>
      <c r="G718"/>
      <c r="H718"/>
      <c r="I718" t="s">
        <v>5359</v>
      </c>
      <c r="J718" t="s">
        <v>2425</v>
      </c>
      <c r="K718" t="s">
        <v>2142</v>
      </c>
      <c r="L718"/>
      <c r="M718"/>
      <c r="N718" t="s">
        <v>867</v>
      </c>
      <c r="O718"/>
      <c r="P718"/>
      <c r="Q718" t="s">
        <v>867</v>
      </c>
      <c r="S718"/>
      <c r="T718"/>
      <c r="U718"/>
      <c r="V718"/>
      <c r="W718" t="s">
        <v>867</v>
      </c>
      <c r="X718"/>
      <c r="Y718"/>
      <c r="Z718" t="s">
        <v>867</v>
      </c>
      <c r="AA718" t="s">
        <v>12329</v>
      </c>
      <c r="AB718" t="s">
        <v>5359</v>
      </c>
      <c r="AC718" t="s">
        <v>4850</v>
      </c>
      <c r="AD718" s="163"/>
      <c r="AE718" s="163"/>
    </row>
    <row r="719" spans="1:31" hidden="1" x14ac:dyDescent="0.35">
      <c r="A719" s="159" t="s">
        <v>7751</v>
      </c>
      <c r="B719" s="181"/>
      <c r="C719" t="s">
        <v>5360</v>
      </c>
      <c r="D719" t="s">
        <v>5360</v>
      </c>
      <c r="E719" t="s">
        <v>2201</v>
      </c>
      <c r="F719" t="s">
        <v>2142</v>
      </c>
      <c r="G719"/>
      <c r="H719"/>
      <c r="I719" t="s">
        <v>5360</v>
      </c>
      <c r="J719" t="s">
        <v>2201</v>
      </c>
      <c r="K719" t="s">
        <v>2142</v>
      </c>
      <c r="L719"/>
      <c r="M719"/>
      <c r="N719" t="s">
        <v>867</v>
      </c>
      <c r="O719"/>
      <c r="P719"/>
      <c r="Q719" t="s">
        <v>867</v>
      </c>
      <c r="S719"/>
      <c r="T719"/>
      <c r="U719"/>
      <c r="V719"/>
      <c r="W719" t="s">
        <v>867</v>
      </c>
      <c r="X719"/>
      <c r="Y719"/>
      <c r="Z719" t="s">
        <v>867</v>
      </c>
      <c r="AA719" t="s">
        <v>12329</v>
      </c>
      <c r="AB719" t="s">
        <v>5360</v>
      </c>
      <c r="AC719" t="s">
        <v>4850</v>
      </c>
      <c r="AD719" s="163"/>
      <c r="AE719" s="163"/>
    </row>
    <row r="720" spans="1:31" hidden="1" x14ac:dyDescent="0.35">
      <c r="A720" s="159" t="s">
        <v>7752</v>
      </c>
      <c r="B720" s="180"/>
      <c r="C720" t="s">
        <v>5361</v>
      </c>
      <c r="D720" t="s">
        <v>5361</v>
      </c>
      <c r="E720" t="s">
        <v>2432</v>
      </c>
      <c r="F720" t="s">
        <v>2142</v>
      </c>
      <c r="G720"/>
      <c r="H720"/>
      <c r="I720" t="s">
        <v>5361</v>
      </c>
      <c r="J720" t="s">
        <v>2432</v>
      </c>
      <c r="K720" t="s">
        <v>2142</v>
      </c>
      <c r="L720"/>
      <c r="M720"/>
      <c r="N720" t="s">
        <v>867</v>
      </c>
      <c r="O720"/>
      <c r="P720"/>
      <c r="Q720" t="s">
        <v>867</v>
      </c>
      <c r="S720"/>
      <c r="T720"/>
      <c r="U720"/>
      <c r="V720"/>
      <c r="W720" t="s">
        <v>867</v>
      </c>
      <c r="X720"/>
      <c r="Y720"/>
      <c r="Z720" t="s">
        <v>867</v>
      </c>
      <c r="AA720" t="s">
        <v>12329</v>
      </c>
      <c r="AB720" t="s">
        <v>5361</v>
      </c>
      <c r="AC720" t="s">
        <v>4850</v>
      </c>
      <c r="AD720" s="163"/>
      <c r="AE720" s="163"/>
    </row>
    <row r="721" spans="1:31" hidden="1" x14ac:dyDescent="0.35">
      <c r="A721" s="159" t="s">
        <v>7753</v>
      </c>
      <c r="B721" s="181"/>
      <c r="C721" t="s">
        <v>5362</v>
      </c>
      <c r="D721" t="s">
        <v>5362</v>
      </c>
      <c r="E721" t="s">
        <v>2337</v>
      </c>
      <c r="F721" t="s">
        <v>2142</v>
      </c>
      <c r="G721"/>
      <c r="H721"/>
      <c r="I721" t="s">
        <v>5362</v>
      </c>
      <c r="J721" t="s">
        <v>2337</v>
      </c>
      <c r="K721" t="s">
        <v>2142</v>
      </c>
      <c r="L721"/>
      <c r="M721"/>
      <c r="N721" t="s">
        <v>867</v>
      </c>
      <c r="O721"/>
      <c r="P721"/>
      <c r="Q721" t="s">
        <v>867</v>
      </c>
      <c r="S721"/>
      <c r="T721"/>
      <c r="U721"/>
      <c r="V721"/>
      <c r="W721" t="s">
        <v>867</v>
      </c>
      <c r="X721"/>
      <c r="Y721"/>
      <c r="Z721" t="s">
        <v>867</v>
      </c>
      <c r="AA721" t="s">
        <v>12329</v>
      </c>
      <c r="AB721" t="s">
        <v>5362</v>
      </c>
      <c r="AC721" t="s">
        <v>4850</v>
      </c>
      <c r="AD721" s="163"/>
      <c r="AE721" s="163"/>
    </row>
    <row r="722" spans="1:31" hidden="1" x14ac:dyDescent="0.35">
      <c r="A722" s="159" t="s">
        <v>7754</v>
      </c>
      <c r="B722" s="180"/>
      <c r="C722" t="s">
        <v>5363</v>
      </c>
      <c r="D722" t="s">
        <v>5363</v>
      </c>
      <c r="E722" t="s">
        <v>2307</v>
      </c>
      <c r="F722" t="s">
        <v>2099</v>
      </c>
      <c r="G722"/>
      <c r="H722"/>
      <c r="I722" t="s">
        <v>5363</v>
      </c>
      <c r="J722" t="s">
        <v>2307</v>
      </c>
      <c r="K722" t="s">
        <v>2099</v>
      </c>
      <c r="L722"/>
      <c r="M722"/>
      <c r="N722" t="s">
        <v>867</v>
      </c>
      <c r="O722"/>
      <c r="P722"/>
      <c r="Q722" t="s">
        <v>867</v>
      </c>
      <c r="S722"/>
      <c r="T722"/>
      <c r="U722"/>
      <c r="V722"/>
      <c r="W722" t="s">
        <v>867</v>
      </c>
      <c r="X722"/>
      <c r="Y722"/>
      <c r="Z722" t="s">
        <v>867</v>
      </c>
      <c r="AA722" t="s">
        <v>12338</v>
      </c>
      <c r="AB722" t="s">
        <v>5363</v>
      </c>
      <c r="AC722" t="s">
        <v>4850</v>
      </c>
      <c r="AD722" s="163"/>
      <c r="AE722" s="163"/>
    </row>
    <row r="723" spans="1:31" hidden="1" x14ac:dyDescent="0.35">
      <c r="A723" s="159" t="s">
        <v>7755</v>
      </c>
      <c r="B723" s="181"/>
      <c r="C723" t="s">
        <v>5367</v>
      </c>
      <c r="D723" t="s">
        <v>5367</v>
      </c>
      <c r="E723" t="s">
        <v>2319</v>
      </c>
      <c r="F723" t="s">
        <v>2083</v>
      </c>
      <c r="G723"/>
      <c r="H723"/>
      <c r="I723" t="s">
        <v>5367</v>
      </c>
      <c r="J723" t="s">
        <v>2319</v>
      </c>
      <c r="K723" t="s">
        <v>2083</v>
      </c>
      <c r="L723"/>
      <c r="M723"/>
      <c r="N723" t="s">
        <v>867</v>
      </c>
      <c r="O723"/>
      <c r="P723"/>
      <c r="Q723" t="s">
        <v>867</v>
      </c>
      <c r="S723"/>
      <c r="T723"/>
      <c r="U723"/>
      <c r="V723"/>
      <c r="W723" t="s">
        <v>867</v>
      </c>
      <c r="X723"/>
      <c r="Y723"/>
      <c r="Z723" t="s">
        <v>867</v>
      </c>
      <c r="AA723" t="s">
        <v>12333</v>
      </c>
      <c r="AB723" t="s">
        <v>5367</v>
      </c>
      <c r="AC723" t="s">
        <v>4850</v>
      </c>
      <c r="AD723" s="163"/>
      <c r="AE723" s="163"/>
    </row>
    <row r="724" spans="1:31" hidden="1" x14ac:dyDescent="0.35">
      <c r="A724" s="159" t="s">
        <v>7756</v>
      </c>
      <c r="B724" s="180"/>
      <c r="C724" t="s">
        <v>5371</v>
      </c>
      <c r="D724" t="s">
        <v>5371</v>
      </c>
      <c r="E724" t="s">
        <v>2236</v>
      </c>
      <c r="F724" t="s">
        <v>2083</v>
      </c>
      <c r="G724"/>
      <c r="H724"/>
      <c r="I724" t="s">
        <v>5371</v>
      </c>
      <c r="J724" t="s">
        <v>2236</v>
      </c>
      <c r="K724" t="s">
        <v>2083</v>
      </c>
      <c r="L724"/>
      <c r="M724"/>
      <c r="N724" t="s">
        <v>867</v>
      </c>
      <c r="O724"/>
      <c r="P724"/>
      <c r="Q724" t="s">
        <v>867</v>
      </c>
      <c r="S724"/>
      <c r="T724"/>
      <c r="U724"/>
      <c r="V724"/>
      <c r="W724" t="s">
        <v>867</v>
      </c>
      <c r="X724"/>
      <c r="Y724"/>
      <c r="Z724" t="s">
        <v>867</v>
      </c>
      <c r="AA724" t="s">
        <v>12333</v>
      </c>
      <c r="AB724" t="s">
        <v>5371</v>
      </c>
      <c r="AC724" t="s">
        <v>4850</v>
      </c>
      <c r="AD724" s="163"/>
      <c r="AE724" s="163"/>
    </row>
    <row r="725" spans="1:31" hidden="1" x14ac:dyDescent="0.35">
      <c r="A725" s="159" t="s">
        <v>8233</v>
      </c>
      <c r="B725" s="181"/>
      <c r="C725" t="s">
        <v>5374</v>
      </c>
      <c r="D725" t="s">
        <v>5374</v>
      </c>
      <c r="E725" t="s">
        <v>2117</v>
      </c>
      <c r="F725" t="s">
        <v>2100</v>
      </c>
      <c r="G725"/>
      <c r="H725"/>
      <c r="I725" t="s">
        <v>5374</v>
      </c>
      <c r="J725" t="s">
        <v>2117</v>
      </c>
      <c r="K725" t="s">
        <v>2100</v>
      </c>
      <c r="L725"/>
      <c r="M725"/>
      <c r="N725" t="s">
        <v>867</v>
      </c>
      <c r="O725"/>
      <c r="P725"/>
      <c r="Q725" t="s">
        <v>867</v>
      </c>
      <c r="S725"/>
      <c r="T725"/>
      <c r="U725"/>
      <c r="V725"/>
      <c r="W725" t="s">
        <v>867</v>
      </c>
      <c r="X725"/>
      <c r="Y725"/>
      <c r="Z725" t="s">
        <v>867</v>
      </c>
      <c r="AA725" t="s">
        <v>12334</v>
      </c>
      <c r="AB725" t="s">
        <v>5374</v>
      </c>
      <c r="AC725" t="s">
        <v>4850</v>
      </c>
      <c r="AD725" s="163"/>
      <c r="AE725" s="163"/>
    </row>
    <row r="726" spans="1:31" hidden="1" x14ac:dyDescent="0.35">
      <c r="A726" s="159" t="s">
        <v>7757</v>
      </c>
      <c r="B726" s="180"/>
      <c r="C726" t="s">
        <v>5375</v>
      </c>
      <c r="D726" t="s">
        <v>5375</v>
      </c>
      <c r="E726" t="s">
        <v>2417</v>
      </c>
      <c r="F726" t="s">
        <v>2142</v>
      </c>
      <c r="G726"/>
      <c r="H726"/>
      <c r="I726" t="s">
        <v>5375</v>
      </c>
      <c r="J726" t="s">
        <v>2417</v>
      </c>
      <c r="K726" t="s">
        <v>2142</v>
      </c>
      <c r="L726"/>
      <c r="M726"/>
      <c r="N726" t="s">
        <v>867</v>
      </c>
      <c r="O726"/>
      <c r="P726"/>
      <c r="Q726" t="s">
        <v>867</v>
      </c>
      <c r="S726"/>
      <c r="T726"/>
      <c r="U726"/>
      <c r="V726"/>
      <c r="W726" t="s">
        <v>867</v>
      </c>
      <c r="X726"/>
      <c r="Y726"/>
      <c r="Z726" t="s">
        <v>867</v>
      </c>
      <c r="AA726" t="s">
        <v>12329</v>
      </c>
      <c r="AB726" t="s">
        <v>5375</v>
      </c>
      <c r="AC726" t="s">
        <v>4850</v>
      </c>
      <c r="AD726" s="163"/>
      <c r="AE726" s="163"/>
    </row>
    <row r="727" spans="1:31" hidden="1" x14ac:dyDescent="0.35">
      <c r="A727" s="159" t="s">
        <v>7758</v>
      </c>
      <c r="B727" s="181"/>
      <c r="C727" t="s">
        <v>5376</v>
      </c>
      <c r="D727" t="s">
        <v>5376</v>
      </c>
      <c r="E727" t="s">
        <v>2415</v>
      </c>
      <c r="F727" t="s">
        <v>2142</v>
      </c>
      <c r="G727"/>
      <c r="H727"/>
      <c r="I727" t="s">
        <v>5376</v>
      </c>
      <c r="J727" t="s">
        <v>2415</v>
      </c>
      <c r="K727" t="s">
        <v>2142</v>
      </c>
      <c r="L727"/>
      <c r="M727"/>
      <c r="N727" t="s">
        <v>867</v>
      </c>
      <c r="O727"/>
      <c r="P727"/>
      <c r="Q727" t="s">
        <v>867</v>
      </c>
      <c r="S727"/>
      <c r="T727"/>
      <c r="U727"/>
      <c r="V727"/>
      <c r="W727" t="s">
        <v>867</v>
      </c>
      <c r="X727"/>
      <c r="Y727"/>
      <c r="Z727" t="s">
        <v>867</v>
      </c>
      <c r="AA727" t="s">
        <v>12329</v>
      </c>
      <c r="AB727" t="s">
        <v>5376</v>
      </c>
      <c r="AC727" t="s">
        <v>4850</v>
      </c>
      <c r="AD727" s="163"/>
      <c r="AE727" s="163"/>
    </row>
    <row r="728" spans="1:31" hidden="1" x14ac:dyDescent="0.35">
      <c r="A728" s="159" t="s">
        <v>7759</v>
      </c>
      <c r="B728" s="180"/>
      <c r="C728" t="s">
        <v>5377</v>
      </c>
      <c r="D728" t="s">
        <v>5377</v>
      </c>
      <c r="E728" t="s">
        <v>2336</v>
      </c>
      <c r="F728" t="s">
        <v>2142</v>
      </c>
      <c r="G728"/>
      <c r="H728"/>
      <c r="I728" t="s">
        <v>5377</v>
      </c>
      <c r="J728" t="s">
        <v>2336</v>
      </c>
      <c r="K728" t="s">
        <v>2142</v>
      </c>
      <c r="L728"/>
      <c r="M728"/>
      <c r="N728" t="s">
        <v>867</v>
      </c>
      <c r="O728"/>
      <c r="P728"/>
      <c r="Q728" t="s">
        <v>867</v>
      </c>
      <c r="S728"/>
      <c r="T728"/>
      <c r="U728"/>
      <c r="V728"/>
      <c r="W728" t="s">
        <v>867</v>
      </c>
      <c r="X728"/>
      <c r="Y728"/>
      <c r="Z728" t="s">
        <v>867</v>
      </c>
      <c r="AA728" t="s">
        <v>12329</v>
      </c>
      <c r="AB728" t="s">
        <v>5377</v>
      </c>
      <c r="AC728" t="s">
        <v>4850</v>
      </c>
      <c r="AD728" s="163"/>
      <c r="AE728" s="163"/>
    </row>
    <row r="729" spans="1:31" hidden="1" x14ac:dyDescent="0.35">
      <c r="A729" s="159" t="s">
        <v>7760</v>
      </c>
      <c r="B729" s="181"/>
      <c r="C729" t="s">
        <v>5378</v>
      </c>
      <c r="D729" t="s">
        <v>5378</v>
      </c>
      <c r="E729" t="s">
        <v>2416</v>
      </c>
      <c r="F729" t="s">
        <v>2142</v>
      </c>
      <c r="G729"/>
      <c r="H729"/>
      <c r="I729" t="s">
        <v>5378</v>
      </c>
      <c r="J729" t="s">
        <v>2416</v>
      </c>
      <c r="K729" t="s">
        <v>2142</v>
      </c>
      <c r="L729"/>
      <c r="M729"/>
      <c r="N729" t="s">
        <v>867</v>
      </c>
      <c r="O729"/>
      <c r="P729"/>
      <c r="Q729" t="s">
        <v>867</v>
      </c>
      <c r="S729"/>
      <c r="T729"/>
      <c r="U729"/>
      <c r="V729"/>
      <c r="W729" t="s">
        <v>867</v>
      </c>
      <c r="X729"/>
      <c r="Y729"/>
      <c r="Z729" t="s">
        <v>867</v>
      </c>
      <c r="AA729" t="s">
        <v>12329</v>
      </c>
      <c r="AB729" t="s">
        <v>5378</v>
      </c>
      <c r="AC729" t="s">
        <v>4850</v>
      </c>
      <c r="AD729" s="163"/>
      <c r="AE729" s="163"/>
    </row>
    <row r="730" spans="1:31" hidden="1" x14ac:dyDescent="0.35">
      <c r="A730" s="159" t="s">
        <v>7761</v>
      </c>
      <c r="B730" s="180"/>
      <c r="C730" t="s">
        <v>5379</v>
      </c>
      <c r="D730" t="s">
        <v>5379</v>
      </c>
      <c r="E730" t="s">
        <v>2198</v>
      </c>
      <c r="F730" t="s">
        <v>2142</v>
      </c>
      <c r="G730"/>
      <c r="H730"/>
      <c r="I730" t="s">
        <v>5379</v>
      </c>
      <c r="J730" t="s">
        <v>2198</v>
      </c>
      <c r="K730" t="s">
        <v>2142</v>
      </c>
      <c r="L730"/>
      <c r="M730"/>
      <c r="N730" t="s">
        <v>867</v>
      </c>
      <c r="O730"/>
      <c r="P730"/>
      <c r="Q730" t="s">
        <v>867</v>
      </c>
      <c r="S730"/>
      <c r="T730"/>
      <c r="U730"/>
      <c r="V730"/>
      <c r="W730" t="s">
        <v>867</v>
      </c>
      <c r="X730"/>
      <c r="Y730"/>
      <c r="Z730" t="s">
        <v>867</v>
      </c>
      <c r="AA730" t="s">
        <v>12329</v>
      </c>
      <c r="AB730" t="s">
        <v>5379</v>
      </c>
      <c r="AC730" t="s">
        <v>4850</v>
      </c>
      <c r="AD730" s="163"/>
      <c r="AE730" s="163"/>
    </row>
    <row r="731" spans="1:31" hidden="1" x14ac:dyDescent="0.35">
      <c r="A731" s="159" t="s">
        <v>7762</v>
      </c>
      <c r="B731" s="181"/>
      <c r="C731" t="s">
        <v>5380</v>
      </c>
      <c r="D731" t="s">
        <v>5380</v>
      </c>
      <c r="E731" t="s">
        <v>2338</v>
      </c>
      <c r="F731" t="s">
        <v>2142</v>
      </c>
      <c r="G731"/>
      <c r="H731"/>
      <c r="I731" t="s">
        <v>5380</v>
      </c>
      <c r="J731" t="s">
        <v>2338</v>
      </c>
      <c r="K731" t="s">
        <v>2142</v>
      </c>
      <c r="L731"/>
      <c r="M731"/>
      <c r="N731" t="s">
        <v>867</v>
      </c>
      <c r="O731"/>
      <c r="P731"/>
      <c r="Q731" t="s">
        <v>867</v>
      </c>
      <c r="S731"/>
      <c r="T731"/>
      <c r="U731"/>
      <c r="V731"/>
      <c r="W731" t="s">
        <v>867</v>
      </c>
      <c r="X731"/>
      <c r="Y731"/>
      <c r="Z731" t="s">
        <v>867</v>
      </c>
      <c r="AA731" t="s">
        <v>12329</v>
      </c>
      <c r="AB731" t="s">
        <v>5380</v>
      </c>
      <c r="AC731" t="s">
        <v>4850</v>
      </c>
      <c r="AD731" s="163"/>
      <c r="AE731" s="163"/>
    </row>
    <row r="732" spans="1:31" hidden="1" x14ac:dyDescent="0.35">
      <c r="A732" s="159" t="s">
        <v>7763</v>
      </c>
      <c r="B732" s="180"/>
      <c r="C732" t="s">
        <v>5381</v>
      </c>
      <c r="D732" t="s">
        <v>5381</v>
      </c>
      <c r="E732" t="s">
        <v>2210</v>
      </c>
      <c r="F732" t="s">
        <v>2142</v>
      </c>
      <c r="G732"/>
      <c r="H732"/>
      <c r="I732" t="s">
        <v>5381</v>
      </c>
      <c r="J732" t="s">
        <v>2210</v>
      </c>
      <c r="K732" t="s">
        <v>2142</v>
      </c>
      <c r="L732"/>
      <c r="M732"/>
      <c r="N732" t="s">
        <v>867</v>
      </c>
      <c r="O732"/>
      <c r="P732"/>
      <c r="Q732" t="s">
        <v>867</v>
      </c>
      <c r="S732"/>
      <c r="T732"/>
      <c r="U732"/>
      <c r="V732"/>
      <c r="W732" t="s">
        <v>867</v>
      </c>
      <c r="X732"/>
      <c r="Y732"/>
      <c r="Z732" t="s">
        <v>867</v>
      </c>
      <c r="AA732" t="s">
        <v>12329</v>
      </c>
      <c r="AB732" t="s">
        <v>5381</v>
      </c>
      <c r="AC732" t="s">
        <v>4850</v>
      </c>
      <c r="AD732" s="163"/>
      <c r="AE732" s="163"/>
    </row>
    <row r="733" spans="1:31" hidden="1" x14ac:dyDescent="0.35">
      <c r="A733" s="159" t="s">
        <v>7764</v>
      </c>
      <c r="B733" s="181"/>
      <c r="C733" t="s">
        <v>5382</v>
      </c>
      <c r="D733" t="s">
        <v>5382</v>
      </c>
      <c r="E733" t="s">
        <v>2446</v>
      </c>
      <c r="F733" t="s">
        <v>2142</v>
      </c>
      <c r="G733"/>
      <c r="H733"/>
      <c r="I733" t="s">
        <v>5382</v>
      </c>
      <c r="J733" t="s">
        <v>2446</v>
      </c>
      <c r="K733" t="s">
        <v>2142</v>
      </c>
      <c r="L733"/>
      <c r="M733"/>
      <c r="N733" t="s">
        <v>867</v>
      </c>
      <c r="O733"/>
      <c r="P733"/>
      <c r="Q733" t="s">
        <v>867</v>
      </c>
      <c r="S733"/>
      <c r="T733"/>
      <c r="U733"/>
      <c r="V733"/>
      <c r="W733" t="s">
        <v>867</v>
      </c>
      <c r="X733"/>
      <c r="Y733"/>
      <c r="Z733" t="s">
        <v>867</v>
      </c>
      <c r="AA733" t="s">
        <v>12329</v>
      </c>
      <c r="AB733" t="s">
        <v>5382</v>
      </c>
      <c r="AC733" t="s">
        <v>4850</v>
      </c>
      <c r="AD733" s="163"/>
      <c r="AE733" s="163"/>
    </row>
    <row r="734" spans="1:31" hidden="1" x14ac:dyDescent="0.35">
      <c r="A734" s="159" t="s">
        <v>7765</v>
      </c>
      <c r="B734" s="180"/>
      <c r="C734" t="s">
        <v>5383</v>
      </c>
      <c r="D734" t="s">
        <v>5383</v>
      </c>
      <c r="E734" t="s">
        <v>2308</v>
      </c>
      <c r="F734" t="s">
        <v>2142</v>
      </c>
      <c r="G734"/>
      <c r="H734"/>
      <c r="I734" t="s">
        <v>5383</v>
      </c>
      <c r="J734" t="s">
        <v>2308</v>
      </c>
      <c r="K734" t="s">
        <v>2142</v>
      </c>
      <c r="L734"/>
      <c r="M734"/>
      <c r="N734" t="s">
        <v>867</v>
      </c>
      <c r="O734"/>
      <c r="P734"/>
      <c r="Q734" t="s">
        <v>867</v>
      </c>
      <c r="S734"/>
      <c r="T734"/>
      <c r="U734"/>
      <c r="V734"/>
      <c r="W734" t="s">
        <v>867</v>
      </c>
      <c r="X734"/>
      <c r="Y734"/>
      <c r="Z734" t="s">
        <v>867</v>
      </c>
      <c r="AA734" t="s">
        <v>12329</v>
      </c>
      <c r="AB734" t="s">
        <v>5383</v>
      </c>
      <c r="AC734" t="s">
        <v>4850</v>
      </c>
      <c r="AD734" s="163"/>
      <c r="AE734" s="163"/>
    </row>
    <row r="735" spans="1:31" hidden="1" x14ac:dyDescent="0.35">
      <c r="A735" s="159" t="s">
        <v>7766</v>
      </c>
      <c r="B735" s="181"/>
      <c r="C735" t="s">
        <v>5179</v>
      </c>
      <c r="D735" t="s">
        <v>5179</v>
      </c>
      <c r="E735" t="s">
        <v>2147</v>
      </c>
      <c r="F735" t="s">
        <v>2142</v>
      </c>
      <c r="G735"/>
      <c r="H735"/>
      <c r="I735" t="s">
        <v>5179</v>
      </c>
      <c r="J735" t="s">
        <v>2147</v>
      </c>
      <c r="K735" t="s">
        <v>2142</v>
      </c>
      <c r="L735"/>
      <c r="M735"/>
      <c r="N735" t="s">
        <v>867</v>
      </c>
      <c r="O735"/>
      <c r="P735"/>
      <c r="Q735" t="s">
        <v>867</v>
      </c>
      <c r="S735"/>
      <c r="T735"/>
      <c r="U735"/>
      <c r="V735"/>
      <c r="W735" t="s">
        <v>867</v>
      </c>
      <c r="X735"/>
      <c r="Y735"/>
      <c r="Z735" t="s">
        <v>867</v>
      </c>
      <c r="AA735" t="s">
        <v>12329</v>
      </c>
      <c r="AB735" t="s">
        <v>5179</v>
      </c>
      <c r="AC735" t="s">
        <v>4850</v>
      </c>
      <c r="AD735" s="163"/>
      <c r="AE735" s="163"/>
    </row>
    <row r="736" spans="1:31" hidden="1" x14ac:dyDescent="0.35">
      <c r="A736" s="159" t="s">
        <v>7767</v>
      </c>
      <c r="B736" s="180"/>
      <c r="C736" t="s">
        <v>5387</v>
      </c>
      <c r="D736" t="s">
        <v>5387</v>
      </c>
      <c r="E736" t="s">
        <v>2368</v>
      </c>
      <c r="F736" t="s">
        <v>2100</v>
      </c>
      <c r="G736"/>
      <c r="H736"/>
      <c r="I736" t="s">
        <v>5387</v>
      </c>
      <c r="J736" t="s">
        <v>2368</v>
      </c>
      <c r="K736" t="s">
        <v>2100</v>
      </c>
      <c r="L736"/>
      <c r="M736"/>
      <c r="N736" t="s">
        <v>867</v>
      </c>
      <c r="O736"/>
      <c r="P736"/>
      <c r="Q736" t="s">
        <v>867</v>
      </c>
      <c r="S736"/>
      <c r="T736"/>
      <c r="U736"/>
      <c r="V736"/>
      <c r="W736" t="s">
        <v>867</v>
      </c>
      <c r="X736"/>
      <c r="Y736"/>
      <c r="Z736" t="s">
        <v>867</v>
      </c>
      <c r="AA736" t="s">
        <v>12334</v>
      </c>
      <c r="AB736" t="s">
        <v>5387</v>
      </c>
      <c r="AC736" t="s">
        <v>4850</v>
      </c>
      <c r="AD736" s="163"/>
      <c r="AE736" s="163"/>
    </row>
    <row r="737" spans="1:31" hidden="1" x14ac:dyDescent="0.35">
      <c r="A737" s="159" t="s">
        <v>7768</v>
      </c>
      <c r="B737" s="181"/>
      <c r="C737" t="s">
        <v>5388</v>
      </c>
      <c r="D737" t="s">
        <v>5388</v>
      </c>
      <c r="E737" t="s">
        <v>2235</v>
      </c>
      <c r="F737" t="s">
        <v>2099</v>
      </c>
      <c r="G737"/>
      <c r="H737"/>
      <c r="I737" t="s">
        <v>5388</v>
      </c>
      <c r="J737" t="s">
        <v>2235</v>
      </c>
      <c r="K737" t="s">
        <v>2099</v>
      </c>
      <c r="L737"/>
      <c r="M737"/>
      <c r="N737" t="s">
        <v>867</v>
      </c>
      <c r="O737"/>
      <c r="P737"/>
      <c r="Q737" t="s">
        <v>867</v>
      </c>
      <c r="S737"/>
      <c r="T737"/>
      <c r="U737"/>
      <c r="V737"/>
      <c r="W737" t="s">
        <v>867</v>
      </c>
      <c r="X737"/>
      <c r="Y737"/>
      <c r="Z737" t="s">
        <v>867</v>
      </c>
      <c r="AA737" t="s">
        <v>12338</v>
      </c>
      <c r="AB737" t="s">
        <v>5388</v>
      </c>
      <c r="AC737" t="s">
        <v>4850</v>
      </c>
      <c r="AD737" s="163"/>
      <c r="AE737" s="163"/>
    </row>
    <row r="738" spans="1:31" hidden="1" x14ac:dyDescent="0.35">
      <c r="A738" s="159" t="s">
        <v>7769</v>
      </c>
      <c r="B738" s="180"/>
      <c r="C738" t="s">
        <v>5391</v>
      </c>
      <c r="D738" t="s">
        <v>5391</v>
      </c>
      <c r="E738" t="s">
        <v>2261</v>
      </c>
      <c r="F738" t="s">
        <v>2142</v>
      </c>
      <c r="G738"/>
      <c r="H738"/>
      <c r="I738" t="s">
        <v>5391</v>
      </c>
      <c r="J738" t="s">
        <v>2261</v>
      </c>
      <c r="K738" t="s">
        <v>2142</v>
      </c>
      <c r="L738"/>
      <c r="M738"/>
      <c r="N738" t="s">
        <v>867</v>
      </c>
      <c r="O738"/>
      <c r="P738"/>
      <c r="Q738" t="s">
        <v>867</v>
      </c>
      <c r="S738"/>
      <c r="T738"/>
      <c r="U738"/>
      <c r="V738"/>
      <c r="W738" t="s">
        <v>867</v>
      </c>
      <c r="X738"/>
      <c r="Y738"/>
      <c r="Z738" t="s">
        <v>867</v>
      </c>
      <c r="AA738" t="s">
        <v>12329</v>
      </c>
      <c r="AB738" t="s">
        <v>5391</v>
      </c>
      <c r="AC738" t="s">
        <v>4850</v>
      </c>
      <c r="AD738" s="163"/>
      <c r="AE738" s="163"/>
    </row>
    <row r="739" spans="1:31" hidden="1" x14ac:dyDescent="0.35">
      <c r="A739" s="159" t="s">
        <v>7770</v>
      </c>
      <c r="B739" s="181"/>
      <c r="C739" t="s">
        <v>5392</v>
      </c>
      <c r="D739" t="s">
        <v>5392</v>
      </c>
      <c r="E739" t="s">
        <v>2281</v>
      </c>
      <c r="F739" t="s">
        <v>2099</v>
      </c>
      <c r="G739"/>
      <c r="H739"/>
      <c r="I739" t="s">
        <v>5392</v>
      </c>
      <c r="J739" t="s">
        <v>2281</v>
      </c>
      <c r="K739" t="s">
        <v>2099</v>
      </c>
      <c r="L739"/>
      <c r="M739"/>
      <c r="N739" t="s">
        <v>867</v>
      </c>
      <c r="O739"/>
      <c r="P739"/>
      <c r="Q739" t="s">
        <v>867</v>
      </c>
      <c r="S739"/>
      <c r="T739"/>
      <c r="U739"/>
      <c r="V739"/>
      <c r="W739" t="s">
        <v>867</v>
      </c>
      <c r="X739"/>
      <c r="Y739"/>
      <c r="Z739" t="s">
        <v>867</v>
      </c>
      <c r="AA739" t="s">
        <v>12338</v>
      </c>
      <c r="AB739" t="s">
        <v>5392</v>
      </c>
      <c r="AC739" t="s">
        <v>4850</v>
      </c>
      <c r="AD739" s="163"/>
      <c r="AE739" s="163"/>
    </row>
    <row r="740" spans="1:31" hidden="1" x14ac:dyDescent="0.35">
      <c r="A740" s="159" t="s">
        <v>7771</v>
      </c>
      <c r="B740" s="180"/>
      <c r="C740" t="s">
        <v>5393</v>
      </c>
      <c r="D740" t="s">
        <v>5393</v>
      </c>
      <c r="E740" t="s">
        <v>76</v>
      </c>
      <c r="F740" t="s">
        <v>2099</v>
      </c>
      <c r="G740"/>
      <c r="H740"/>
      <c r="I740" t="s">
        <v>5393</v>
      </c>
      <c r="J740" t="s">
        <v>76</v>
      </c>
      <c r="K740" t="s">
        <v>2099</v>
      </c>
      <c r="L740"/>
      <c r="M740"/>
      <c r="N740" t="s">
        <v>867</v>
      </c>
      <c r="O740"/>
      <c r="P740"/>
      <c r="Q740" t="s">
        <v>867</v>
      </c>
      <c r="S740"/>
      <c r="T740"/>
      <c r="U740"/>
      <c r="V740"/>
      <c r="W740" t="s">
        <v>867</v>
      </c>
      <c r="X740"/>
      <c r="Y740"/>
      <c r="Z740" t="s">
        <v>867</v>
      </c>
      <c r="AA740" t="s">
        <v>12338</v>
      </c>
      <c r="AB740" t="s">
        <v>5393</v>
      </c>
      <c r="AC740" t="s">
        <v>4850</v>
      </c>
      <c r="AD740" s="163"/>
      <c r="AE740" s="163"/>
    </row>
    <row r="741" spans="1:31" hidden="1" x14ac:dyDescent="0.35">
      <c r="A741" s="159" t="s">
        <v>7772</v>
      </c>
      <c r="B741" s="181"/>
      <c r="C741" t="s">
        <v>5394</v>
      </c>
      <c r="D741" t="s">
        <v>5394</v>
      </c>
      <c r="E741" t="s">
        <v>2252</v>
      </c>
      <c r="F741" t="s">
        <v>2100</v>
      </c>
      <c r="G741"/>
      <c r="H741"/>
      <c r="I741" t="s">
        <v>5394</v>
      </c>
      <c r="J741" t="s">
        <v>2252</v>
      </c>
      <c r="K741" t="s">
        <v>2100</v>
      </c>
      <c r="L741"/>
      <c r="M741"/>
      <c r="N741" t="s">
        <v>867</v>
      </c>
      <c r="O741"/>
      <c r="P741"/>
      <c r="Q741" t="s">
        <v>867</v>
      </c>
      <c r="S741"/>
      <c r="T741"/>
      <c r="U741"/>
      <c r="V741"/>
      <c r="W741" t="s">
        <v>867</v>
      </c>
      <c r="X741"/>
      <c r="Y741"/>
      <c r="Z741" t="s">
        <v>867</v>
      </c>
      <c r="AA741" t="s">
        <v>12334</v>
      </c>
      <c r="AB741" t="s">
        <v>5394</v>
      </c>
      <c r="AC741" t="s">
        <v>4850</v>
      </c>
      <c r="AD741" s="163"/>
      <c r="AE741" s="163"/>
    </row>
    <row r="742" spans="1:31" hidden="1" x14ac:dyDescent="0.35">
      <c r="A742" s="159" t="s">
        <v>7773</v>
      </c>
      <c r="B742" s="180"/>
      <c r="C742" t="s">
        <v>5395</v>
      </c>
      <c r="D742" t="s">
        <v>5395</v>
      </c>
      <c r="E742" t="s">
        <v>2361</v>
      </c>
      <c r="F742" t="s">
        <v>2127</v>
      </c>
      <c r="G742"/>
      <c r="H742"/>
      <c r="I742" t="s">
        <v>5395</v>
      </c>
      <c r="J742" t="s">
        <v>2361</v>
      </c>
      <c r="K742" t="s">
        <v>2127</v>
      </c>
      <c r="L742"/>
      <c r="M742"/>
      <c r="N742" t="s">
        <v>867</v>
      </c>
      <c r="O742"/>
      <c r="P742"/>
      <c r="Q742" t="s">
        <v>867</v>
      </c>
      <c r="S742"/>
      <c r="T742"/>
      <c r="U742"/>
      <c r="V742"/>
      <c r="W742" t="s">
        <v>867</v>
      </c>
      <c r="X742"/>
      <c r="Y742"/>
      <c r="Z742" t="s">
        <v>867</v>
      </c>
      <c r="AA742" t="s">
        <v>12336</v>
      </c>
      <c r="AB742" t="s">
        <v>5395</v>
      </c>
      <c r="AC742" t="s">
        <v>4850</v>
      </c>
      <c r="AD742" s="163"/>
      <c r="AE742" s="163"/>
    </row>
    <row r="743" spans="1:31" hidden="1" x14ac:dyDescent="0.35">
      <c r="A743" s="159" t="s">
        <v>7774</v>
      </c>
      <c r="B743" s="181"/>
      <c r="C743" t="s">
        <v>5398</v>
      </c>
      <c r="D743" t="s">
        <v>5398</v>
      </c>
      <c r="E743" t="s">
        <v>2234</v>
      </c>
      <c r="F743" t="s">
        <v>2099</v>
      </c>
      <c r="G743"/>
      <c r="H743"/>
      <c r="I743" t="s">
        <v>5398</v>
      </c>
      <c r="J743" t="s">
        <v>2234</v>
      </c>
      <c r="K743" t="s">
        <v>2099</v>
      </c>
      <c r="L743"/>
      <c r="M743"/>
      <c r="N743" t="s">
        <v>867</v>
      </c>
      <c r="O743"/>
      <c r="P743"/>
      <c r="Q743" t="s">
        <v>867</v>
      </c>
      <c r="S743"/>
      <c r="T743"/>
      <c r="U743"/>
      <c r="V743"/>
      <c r="W743" t="s">
        <v>867</v>
      </c>
      <c r="X743"/>
      <c r="Y743"/>
      <c r="Z743" t="s">
        <v>867</v>
      </c>
      <c r="AA743" t="s">
        <v>12338</v>
      </c>
      <c r="AB743" t="s">
        <v>5398</v>
      </c>
      <c r="AC743" t="s">
        <v>4850</v>
      </c>
      <c r="AD743" s="163"/>
      <c r="AE743" s="163"/>
    </row>
    <row r="744" spans="1:31" hidden="1" x14ac:dyDescent="0.35">
      <c r="A744" s="159" t="s">
        <v>7775</v>
      </c>
      <c r="B744" s="180"/>
      <c r="C744" t="s">
        <v>5401</v>
      </c>
      <c r="D744" t="s">
        <v>5401</v>
      </c>
      <c r="E744" t="s">
        <v>2420</v>
      </c>
      <c r="F744" t="s">
        <v>2142</v>
      </c>
      <c r="G744"/>
      <c r="H744"/>
      <c r="I744" t="s">
        <v>5401</v>
      </c>
      <c r="J744" t="s">
        <v>2420</v>
      </c>
      <c r="K744" t="s">
        <v>2142</v>
      </c>
      <c r="L744"/>
      <c r="M744"/>
      <c r="N744" t="s">
        <v>867</v>
      </c>
      <c r="O744"/>
      <c r="P744"/>
      <c r="Q744" t="s">
        <v>867</v>
      </c>
      <c r="S744"/>
      <c r="T744"/>
      <c r="U744"/>
      <c r="V744"/>
      <c r="W744" t="s">
        <v>867</v>
      </c>
      <c r="X744"/>
      <c r="Y744"/>
      <c r="Z744" t="s">
        <v>867</v>
      </c>
      <c r="AA744" t="s">
        <v>12329</v>
      </c>
      <c r="AB744" t="s">
        <v>5401</v>
      </c>
      <c r="AC744" t="s">
        <v>4850</v>
      </c>
      <c r="AD744" s="163"/>
      <c r="AE744" s="163"/>
    </row>
    <row r="745" spans="1:31" hidden="1" x14ac:dyDescent="0.35">
      <c r="A745" s="159" t="s">
        <v>7776</v>
      </c>
      <c r="B745" s="181"/>
      <c r="C745" t="s">
        <v>5181</v>
      </c>
      <c r="D745" t="s">
        <v>5181</v>
      </c>
      <c r="E745" t="s">
        <v>2405</v>
      </c>
      <c r="F745" t="s">
        <v>2142</v>
      </c>
      <c r="G745"/>
      <c r="H745"/>
      <c r="I745" t="s">
        <v>5181</v>
      </c>
      <c r="J745" t="s">
        <v>2405</v>
      </c>
      <c r="K745" t="s">
        <v>2142</v>
      </c>
      <c r="L745"/>
      <c r="M745"/>
      <c r="N745" t="s">
        <v>867</v>
      </c>
      <c r="O745"/>
      <c r="P745"/>
      <c r="Q745" t="s">
        <v>867</v>
      </c>
      <c r="S745"/>
      <c r="T745"/>
      <c r="U745"/>
      <c r="V745"/>
      <c r="W745" t="s">
        <v>867</v>
      </c>
      <c r="X745"/>
      <c r="Y745"/>
      <c r="Z745" t="s">
        <v>867</v>
      </c>
      <c r="AA745" t="s">
        <v>12329</v>
      </c>
      <c r="AB745" t="s">
        <v>5181</v>
      </c>
      <c r="AC745" t="s">
        <v>4850</v>
      </c>
      <c r="AD745" s="163"/>
      <c r="AE745" s="163"/>
    </row>
    <row r="746" spans="1:31" hidden="1" x14ac:dyDescent="0.35">
      <c r="A746" s="159" t="s">
        <v>8234</v>
      </c>
      <c r="B746" s="180"/>
      <c r="C746" t="s">
        <v>5407</v>
      </c>
      <c r="D746" t="s">
        <v>5407</v>
      </c>
      <c r="E746" t="s">
        <v>2190</v>
      </c>
      <c r="F746" t="s">
        <v>2083</v>
      </c>
      <c r="G746"/>
      <c r="H746"/>
      <c r="I746" t="s">
        <v>5407</v>
      </c>
      <c r="J746" t="s">
        <v>2190</v>
      </c>
      <c r="K746" t="s">
        <v>2083</v>
      </c>
      <c r="L746"/>
      <c r="M746"/>
      <c r="N746" t="s">
        <v>867</v>
      </c>
      <c r="O746"/>
      <c r="P746"/>
      <c r="Q746" t="s">
        <v>867</v>
      </c>
      <c r="S746"/>
      <c r="T746"/>
      <c r="U746"/>
      <c r="V746"/>
      <c r="W746" t="s">
        <v>867</v>
      </c>
      <c r="X746"/>
      <c r="Y746"/>
      <c r="Z746" t="s">
        <v>867</v>
      </c>
      <c r="AA746" t="s">
        <v>12333</v>
      </c>
      <c r="AB746" t="s">
        <v>5407</v>
      </c>
      <c r="AC746" t="s">
        <v>4850</v>
      </c>
      <c r="AD746" s="163"/>
      <c r="AE746" s="163"/>
    </row>
    <row r="747" spans="1:31" hidden="1" x14ac:dyDescent="0.35">
      <c r="A747" s="159" t="s">
        <v>7777</v>
      </c>
      <c r="B747" s="181"/>
      <c r="C747" t="s">
        <v>5408</v>
      </c>
      <c r="D747" t="s">
        <v>5408</v>
      </c>
      <c r="E747" t="s">
        <v>2189</v>
      </c>
      <c r="F747" t="s">
        <v>2083</v>
      </c>
      <c r="G747"/>
      <c r="H747"/>
      <c r="I747" t="s">
        <v>5408</v>
      </c>
      <c r="J747" t="s">
        <v>2189</v>
      </c>
      <c r="K747" t="s">
        <v>2083</v>
      </c>
      <c r="L747"/>
      <c r="M747"/>
      <c r="N747" t="s">
        <v>867</v>
      </c>
      <c r="O747"/>
      <c r="P747"/>
      <c r="Q747" t="s">
        <v>867</v>
      </c>
      <c r="S747"/>
      <c r="T747"/>
      <c r="U747"/>
      <c r="V747"/>
      <c r="W747" t="s">
        <v>867</v>
      </c>
      <c r="X747"/>
      <c r="Y747"/>
      <c r="Z747" t="s">
        <v>867</v>
      </c>
      <c r="AA747" t="s">
        <v>12333</v>
      </c>
      <c r="AB747" t="s">
        <v>5408</v>
      </c>
      <c r="AC747" t="s">
        <v>4850</v>
      </c>
      <c r="AD747" s="163"/>
      <c r="AE747" s="163"/>
    </row>
    <row r="748" spans="1:31" hidden="1" x14ac:dyDescent="0.35">
      <c r="A748" s="159" t="s">
        <v>7778</v>
      </c>
      <c r="B748" s="180"/>
      <c r="C748" t="s">
        <v>5409</v>
      </c>
      <c r="D748" t="s">
        <v>5409</v>
      </c>
      <c r="E748" t="s">
        <v>2310</v>
      </c>
      <c r="F748" t="s">
        <v>2083</v>
      </c>
      <c r="G748"/>
      <c r="H748"/>
      <c r="I748" t="s">
        <v>5409</v>
      </c>
      <c r="J748" t="s">
        <v>2310</v>
      </c>
      <c r="K748" t="s">
        <v>2083</v>
      </c>
      <c r="L748"/>
      <c r="M748"/>
      <c r="N748" t="s">
        <v>867</v>
      </c>
      <c r="O748"/>
      <c r="P748"/>
      <c r="Q748" t="s">
        <v>867</v>
      </c>
      <c r="S748"/>
      <c r="T748"/>
      <c r="U748"/>
      <c r="V748"/>
      <c r="W748" t="s">
        <v>867</v>
      </c>
      <c r="X748"/>
      <c r="Y748"/>
      <c r="Z748" t="s">
        <v>867</v>
      </c>
      <c r="AA748" t="s">
        <v>12333</v>
      </c>
      <c r="AB748" t="s">
        <v>5409</v>
      </c>
      <c r="AC748" t="s">
        <v>4850</v>
      </c>
      <c r="AD748" s="163"/>
      <c r="AE748" s="163"/>
    </row>
    <row r="749" spans="1:31" hidden="1" x14ac:dyDescent="0.35">
      <c r="A749" s="159" t="s">
        <v>7779</v>
      </c>
      <c r="B749" s="181"/>
      <c r="C749" t="s">
        <v>5411</v>
      </c>
      <c r="D749" t="s">
        <v>5411</v>
      </c>
      <c r="E749" t="s">
        <v>2173</v>
      </c>
      <c r="F749" t="s">
        <v>2083</v>
      </c>
      <c r="G749"/>
      <c r="H749"/>
      <c r="I749" t="s">
        <v>5411</v>
      </c>
      <c r="J749" t="s">
        <v>2173</v>
      </c>
      <c r="K749" t="s">
        <v>2083</v>
      </c>
      <c r="L749"/>
      <c r="M749"/>
      <c r="N749" t="s">
        <v>867</v>
      </c>
      <c r="O749"/>
      <c r="P749"/>
      <c r="Q749" t="s">
        <v>867</v>
      </c>
      <c r="S749"/>
      <c r="T749"/>
      <c r="U749"/>
      <c r="V749"/>
      <c r="W749" t="s">
        <v>867</v>
      </c>
      <c r="X749"/>
      <c r="Y749"/>
      <c r="Z749" t="s">
        <v>867</v>
      </c>
      <c r="AA749" t="s">
        <v>12333</v>
      </c>
      <c r="AB749" t="s">
        <v>5411</v>
      </c>
      <c r="AC749" t="s">
        <v>4850</v>
      </c>
      <c r="AD749" s="163"/>
      <c r="AE749" s="163"/>
    </row>
    <row r="750" spans="1:31" hidden="1" x14ac:dyDescent="0.35">
      <c r="A750" s="159" t="s">
        <v>7780</v>
      </c>
      <c r="B750" s="180"/>
      <c r="C750" t="s">
        <v>5182</v>
      </c>
      <c r="D750" t="s">
        <v>5182</v>
      </c>
      <c r="E750" t="s">
        <v>2421</v>
      </c>
      <c r="F750" t="s">
        <v>2142</v>
      </c>
      <c r="G750"/>
      <c r="H750"/>
      <c r="I750" t="s">
        <v>5182</v>
      </c>
      <c r="J750" t="s">
        <v>2421</v>
      </c>
      <c r="K750" t="s">
        <v>2142</v>
      </c>
      <c r="L750"/>
      <c r="M750"/>
      <c r="N750" t="s">
        <v>867</v>
      </c>
      <c r="O750"/>
      <c r="P750"/>
      <c r="Q750" t="s">
        <v>867</v>
      </c>
      <c r="S750"/>
      <c r="T750"/>
      <c r="U750"/>
      <c r="V750"/>
      <c r="W750" t="s">
        <v>867</v>
      </c>
      <c r="X750"/>
      <c r="Y750"/>
      <c r="Z750" t="s">
        <v>867</v>
      </c>
      <c r="AA750" t="s">
        <v>12329</v>
      </c>
      <c r="AB750" t="s">
        <v>5182</v>
      </c>
      <c r="AC750" t="s">
        <v>4850</v>
      </c>
      <c r="AD750" s="163"/>
      <c r="AE750" s="163"/>
    </row>
    <row r="751" spans="1:31" hidden="1" x14ac:dyDescent="0.35">
      <c r="A751" s="159" t="s">
        <v>7781</v>
      </c>
      <c r="B751" s="181"/>
      <c r="C751" t="s">
        <v>5183</v>
      </c>
      <c r="D751" t="s">
        <v>5183</v>
      </c>
      <c r="E751" t="s">
        <v>2422</v>
      </c>
      <c r="F751" t="s">
        <v>2142</v>
      </c>
      <c r="G751"/>
      <c r="H751"/>
      <c r="I751" t="s">
        <v>5183</v>
      </c>
      <c r="J751" t="s">
        <v>2422</v>
      </c>
      <c r="K751" t="s">
        <v>2142</v>
      </c>
      <c r="L751"/>
      <c r="M751"/>
      <c r="N751" t="s">
        <v>867</v>
      </c>
      <c r="O751"/>
      <c r="P751"/>
      <c r="Q751" t="s">
        <v>867</v>
      </c>
      <c r="S751"/>
      <c r="T751"/>
      <c r="U751"/>
      <c r="V751"/>
      <c r="W751" t="s">
        <v>867</v>
      </c>
      <c r="X751"/>
      <c r="Y751"/>
      <c r="Z751" t="s">
        <v>867</v>
      </c>
      <c r="AA751" t="s">
        <v>12329</v>
      </c>
      <c r="AB751" t="s">
        <v>5183</v>
      </c>
      <c r="AC751" t="s">
        <v>4850</v>
      </c>
      <c r="AD751" s="163"/>
      <c r="AE751" s="163"/>
    </row>
    <row r="752" spans="1:31" hidden="1" x14ac:dyDescent="0.35">
      <c r="A752" s="159" t="s">
        <v>8235</v>
      </c>
      <c r="B752" s="180"/>
      <c r="C752" t="s">
        <v>5184</v>
      </c>
      <c r="D752" t="s">
        <v>5184</v>
      </c>
      <c r="E752" t="s">
        <v>2352</v>
      </c>
      <c r="F752" t="s">
        <v>2142</v>
      </c>
      <c r="G752"/>
      <c r="H752"/>
      <c r="I752" t="s">
        <v>5184</v>
      </c>
      <c r="J752" t="s">
        <v>2352</v>
      </c>
      <c r="K752" t="s">
        <v>2142</v>
      </c>
      <c r="L752"/>
      <c r="M752"/>
      <c r="N752" t="s">
        <v>867</v>
      </c>
      <c r="O752"/>
      <c r="P752"/>
      <c r="Q752" t="s">
        <v>867</v>
      </c>
      <c r="S752"/>
      <c r="T752"/>
      <c r="U752"/>
      <c r="V752"/>
      <c r="W752" t="s">
        <v>867</v>
      </c>
      <c r="X752"/>
      <c r="Y752"/>
      <c r="Z752" t="s">
        <v>867</v>
      </c>
      <c r="AA752" t="s">
        <v>12329</v>
      </c>
      <c r="AB752" t="s">
        <v>5184</v>
      </c>
      <c r="AC752" t="s">
        <v>4850</v>
      </c>
      <c r="AD752" s="163"/>
      <c r="AE752" s="163"/>
    </row>
    <row r="753" spans="1:31" hidden="1" x14ac:dyDescent="0.35">
      <c r="A753" s="159" t="s">
        <v>8236</v>
      </c>
      <c r="B753" s="181"/>
      <c r="C753" t="s">
        <v>5186</v>
      </c>
      <c r="D753" t="s">
        <v>5186</v>
      </c>
      <c r="E753" t="s">
        <v>2228</v>
      </c>
      <c r="F753" t="s">
        <v>2142</v>
      </c>
      <c r="G753"/>
      <c r="H753"/>
      <c r="I753" t="s">
        <v>5186</v>
      </c>
      <c r="J753" t="s">
        <v>2228</v>
      </c>
      <c r="K753" t="s">
        <v>2142</v>
      </c>
      <c r="L753"/>
      <c r="M753"/>
      <c r="N753" t="s">
        <v>867</v>
      </c>
      <c r="O753"/>
      <c r="P753"/>
      <c r="Q753" t="s">
        <v>867</v>
      </c>
      <c r="S753"/>
      <c r="T753"/>
      <c r="U753"/>
      <c r="V753"/>
      <c r="W753" t="s">
        <v>867</v>
      </c>
      <c r="X753"/>
      <c r="Y753"/>
      <c r="Z753" t="s">
        <v>867</v>
      </c>
      <c r="AA753" t="s">
        <v>12329</v>
      </c>
      <c r="AB753" t="s">
        <v>5186</v>
      </c>
      <c r="AC753" t="s">
        <v>4850</v>
      </c>
      <c r="AD753" s="163"/>
      <c r="AE753" s="163"/>
    </row>
    <row r="754" spans="1:31" hidden="1" x14ac:dyDescent="0.35">
      <c r="A754" s="159" t="s">
        <v>8237</v>
      </c>
      <c r="B754" s="180"/>
      <c r="C754" t="s">
        <v>5189</v>
      </c>
      <c r="D754" t="s">
        <v>5189</v>
      </c>
      <c r="E754" t="s">
        <v>2392</v>
      </c>
      <c r="F754" t="s">
        <v>2391</v>
      </c>
      <c r="G754"/>
      <c r="H754"/>
      <c r="I754" t="s">
        <v>5189</v>
      </c>
      <c r="J754" t="s">
        <v>2392</v>
      </c>
      <c r="K754" t="s">
        <v>2391</v>
      </c>
      <c r="L754"/>
      <c r="M754"/>
      <c r="N754" t="s">
        <v>867</v>
      </c>
      <c r="O754"/>
      <c r="P754"/>
      <c r="Q754" t="s">
        <v>867</v>
      </c>
      <c r="S754"/>
      <c r="T754"/>
      <c r="U754"/>
      <c r="V754"/>
      <c r="W754" t="s">
        <v>867</v>
      </c>
      <c r="X754"/>
      <c r="Y754"/>
      <c r="Z754" t="s">
        <v>867</v>
      </c>
      <c r="AA754" t="s">
        <v>12344</v>
      </c>
      <c r="AB754" t="s">
        <v>5189</v>
      </c>
      <c r="AC754" t="s">
        <v>4850</v>
      </c>
      <c r="AD754" s="163"/>
      <c r="AE754" s="163"/>
    </row>
    <row r="755" spans="1:31" hidden="1" x14ac:dyDescent="0.35">
      <c r="A755" s="159" t="s">
        <v>8238</v>
      </c>
      <c r="B755" s="181"/>
      <c r="C755" t="s">
        <v>5190</v>
      </c>
      <c r="D755" t="s">
        <v>5190</v>
      </c>
      <c r="E755" t="s">
        <v>2402</v>
      </c>
      <c r="F755" t="s">
        <v>2401</v>
      </c>
      <c r="G755"/>
      <c r="H755"/>
      <c r="I755" t="s">
        <v>5190</v>
      </c>
      <c r="J755" t="s">
        <v>2402</v>
      </c>
      <c r="K755" t="s">
        <v>2401</v>
      </c>
      <c r="L755"/>
      <c r="M755"/>
      <c r="N755" t="s">
        <v>867</v>
      </c>
      <c r="O755"/>
      <c r="P755"/>
      <c r="Q755" t="s">
        <v>867</v>
      </c>
      <c r="S755"/>
      <c r="T755"/>
      <c r="U755"/>
      <c r="V755"/>
      <c r="W755" t="s">
        <v>867</v>
      </c>
      <c r="X755"/>
      <c r="Y755"/>
      <c r="Z755" t="s">
        <v>867</v>
      </c>
      <c r="AA755" t="s">
        <v>12345</v>
      </c>
      <c r="AB755" t="s">
        <v>5190</v>
      </c>
      <c r="AC755" t="s">
        <v>4850</v>
      </c>
      <c r="AD755" s="163"/>
      <c r="AE755" s="163"/>
    </row>
    <row r="756" spans="1:31" hidden="1" x14ac:dyDescent="0.35">
      <c r="A756" s="159" t="s">
        <v>8239</v>
      </c>
      <c r="B756" s="180"/>
      <c r="C756" t="s">
        <v>5192</v>
      </c>
      <c r="D756" t="s">
        <v>5192</v>
      </c>
      <c r="E756" t="s">
        <v>2178</v>
      </c>
      <c r="F756" t="s">
        <v>2096</v>
      </c>
      <c r="G756"/>
      <c r="H756"/>
      <c r="I756" t="s">
        <v>5192</v>
      </c>
      <c r="J756" t="s">
        <v>2178</v>
      </c>
      <c r="K756" t="s">
        <v>2096</v>
      </c>
      <c r="L756"/>
      <c r="M756"/>
      <c r="N756" t="s">
        <v>867</v>
      </c>
      <c r="O756"/>
      <c r="P756"/>
      <c r="Q756" t="s">
        <v>867</v>
      </c>
      <c r="S756"/>
      <c r="T756"/>
      <c r="U756"/>
      <c r="V756"/>
      <c r="W756" t="s">
        <v>867</v>
      </c>
      <c r="X756"/>
      <c r="Y756"/>
      <c r="Z756" t="s">
        <v>867</v>
      </c>
      <c r="AA756" t="s">
        <v>12343</v>
      </c>
      <c r="AB756" t="s">
        <v>5192</v>
      </c>
      <c r="AC756" t="s">
        <v>4850</v>
      </c>
      <c r="AD756" s="163"/>
      <c r="AE756" s="163"/>
    </row>
    <row r="757" spans="1:31" hidden="1" x14ac:dyDescent="0.35">
      <c r="A757" s="159" t="s">
        <v>8240</v>
      </c>
      <c r="B757" s="181"/>
      <c r="C757" t="s">
        <v>5193</v>
      </c>
      <c r="D757" t="s">
        <v>5193</v>
      </c>
      <c r="E757" t="s">
        <v>2333</v>
      </c>
      <c r="F757" t="s">
        <v>2096</v>
      </c>
      <c r="G757"/>
      <c r="H757"/>
      <c r="I757" t="s">
        <v>5193</v>
      </c>
      <c r="J757" t="s">
        <v>2333</v>
      </c>
      <c r="K757" t="s">
        <v>2096</v>
      </c>
      <c r="L757"/>
      <c r="M757"/>
      <c r="N757" t="s">
        <v>867</v>
      </c>
      <c r="O757"/>
      <c r="P757"/>
      <c r="Q757" t="s">
        <v>867</v>
      </c>
      <c r="S757"/>
      <c r="T757"/>
      <c r="U757"/>
      <c r="V757"/>
      <c r="W757" t="s">
        <v>867</v>
      </c>
      <c r="X757"/>
      <c r="Y757"/>
      <c r="Z757" t="s">
        <v>867</v>
      </c>
      <c r="AA757" t="s">
        <v>12343</v>
      </c>
      <c r="AB757" t="s">
        <v>5193</v>
      </c>
      <c r="AC757" t="s">
        <v>4850</v>
      </c>
      <c r="AD757" s="163"/>
      <c r="AE757" s="163"/>
    </row>
    <row r="758" spans="1:31" hidden="1" x14ac:dyDescent="0.35">
      <c r="A758" s="159" t="s">
        <v>8241</v>
      </c>
      <c r="B758" s="180"/>
      <c r="C758" t="s">
        <v>5194</v>
      </c>
      <c r="D758" t="s">
        <v>5194</v>
      </c>
      <c r="E758" t="s">
        <v>2334</v>
      </c>
      <c r="F758" t="s">
        <v>2096</v>
      </c>
      <c r="G758"/>
      <c r="H758"/>
      <c r="I758" t="s">
        <v>5194</v>
      </c>
      <c r="J758" t="s">
        <v>2334</v>
      </c>
      <c r="K758" t="s">
        <v>2096</v>
      </c>
      <c r="L758"/>
      <c r="M758"/>
      <c r="N758" t="s">
        <v>867</v>
      </c>
      <c r="O758"/>
      <c r="P758"/>
      <c r="Q758" t="s">
        <v>867</v>
      </c>
      <c r="S758"/>
      <c r="T758"/>
      <c r="U758"/>
      <c r="V758"/>
      <c r="W758" t="s">
        <v>867</v>
      </c>
      <c r="X758"/>
      <c r="Y758"/>
      <c r="Z758" t="s">
        <v>867</v>
      </c>
      <c r="AA758" t="s">
        <v>12343</v>
      </c>
      <c r="AB758" t="s">
        <v>5194</v>
      </c>
      <c r="AC758" t="s">
        <v>4850</v>
      </c>
      <c r="AD758" s="163"/>
      <c r="AE758" s="163"/>
    </row>
    <row r="759" spans="1:31" hidden="1" x14ac:dyDescent="0.35">
      <c r="A759" s="159" t="s">
        <v>8242</v>
      </c>
      <c r="B759" s="181"/>
      <c r="C759" t="s">
        <v>5197</v>
      </c>
      <c r="D759" t="s">
        <v>5197</v>
      </c>
      <c r="E759" t="s">
        <v>2155</v>
      </c>
      <c r="F759" t="s">
        <v>2096</v>
      </c>
      <c r="G759"/>
      <c r="H759"/>
      <c r="I759" t="s">
        <v>5197</v>
      </c>
      <c r="J759" t="s">
        <v>2155</v>
      </c>
      <c r="K759" t="s">
        <v>2096</v>
      </c>
      <c r="L759"/>
      <c r="M759"/>
      <c r="N759" t="s">
        <v>867</v>
      </c>
      <c r="O759"/>
      <c r="P759"/>
      <c r="Q759" t="s">
        <v>867</v>
      </c>
      <c r="S759"/>
      <c r="T759"/>
      <c r="U759"/>
      <c r="V759"/>
      <c r="W759" t="s">
        <v>867</v>
      </c>
      <c r="X759"/>
      <c r="Y759"/>
      <c r="Z759" t="s">
        <v>867</v>
      </c>
      <c r="AA759" t="s">
        <v>12343</v>
      </c>
      <c r="AB759" t="s">
        <v>5197</v>
      </c>
      <c r="AC759" t="s">
        <v>4850</v>
      </c>
      <c r="AD759" s="163"/>
      <c r="AE759" s="163"/>
    </row>
    <row r="760" spans="1:31" hidden="1" x14ac:dyDescent="0.35">
      <c r="A760" s="159" t="s">
        <v>8243</v>
      </c>
      <c r="B760" s="180"/>
      <c r="C760" t="s">
        <v>5201</v>
      </c>
      <c r="D760" t="s">
        <v>5201</v>
      </c>
      <c r="E760" t="s">
        <v>2222</v>
      </c>
      <c r="F760" t="s">
        <v>2142</v>
      </c>
      <c r="G760"/>
      <c r="H760"/>
      <c r="I760" t="s">
        <v>5201</v>
      </c>
      <c r="J760" t="s">
        <v>2222</v>
      </c>
      <c r="K760" t="s">
        <v>2142</v>
      </c>
      <c r="L760"/>
      <c r="M760"/>
      <c r="N760" t="s">
        <v>867</v>
      </c>
      <c r="O760"/>
      <c r="P760"/>
      <c r="Q760" t="s">
        <v>867</v>
      </c>
      <c r="S760"/>
      <c r="T760"/>
      <c r="U760"/>
      <c r="V760"/>
      <c r="W760" t="s">
        <v>867</v>
      </c>
      <c r="X760"/>
      <c r="Y760"/>
      <c r="Z760" t="s">
        <v>867</v>
      </c>
      <c r="AA760" t="s">
        <v>12329</v>
      </c>
      <c r="AB760" t="s">
        <v>5201</v>
      </c>
      <c r="AC760" t="s">
        <v>4850</v>
      </c>
      <c r="AD760" s="163"/>
      <c r="AE760" s="163"/>
    </row>
    <row r="761" spans="1:31" hidden="1" x14ac:dyDescent="0.35">
      <c r="A761" s="159" t="s">
        <v>8244</v>
      </c>
      <c r="B761" s="181"/>
      <c r="C761" t="s">
        <v>5202</v>
      </c>
      <c r="D761" t="s">
        <v>5202</v>
      </c>
      <c r="E761" t="s">
        <v>2250</v>
      </c>
      <c r="F761" t="s">
        <v>2100</v>
      </c>
      <c r="G761"/>
      <c r="H761"/>
      <c r="I761" t="s">
        <v>5202</v>
      </c>
      <c r="J761" t="s">
        <v>2250</v>
      </c>
      <c r="K761" t="s">
        <v>2100</v>
      </c>
      <c r="L761"/>
      <c r="M761"/>
      <c r="N761" t="s">
        <v>867</v>
      </c>
      <c r="O761"/>
      <c r="P761"/>
      <c r="Q761" t="s">
        <v>867</v>
      </c>
      <c r="S761"/>
      <c r="T761"/>
      <c r="U761"/>
      <c r="V761"/>
      <c r="W761" t="s">
        <v>867</v>
      </c>
      <c r="X761"/>
      <c r="Y761"/>
      <c r="Z761" t="s">
        <v>867</v>
      </c>
      <c r="AA761" t="s">
        <v>12334</v>
      </c>
      <c r="AB761" t="s">
        <v>5202</v>
      </c>
      <c r="AC761" t="s">
        <v>4850</v>
      </c>
      <c r="AD761" s="163"/>
      <c r="AE761" s="163"/>
    </row>
    <row r="762" spans="1:31" hidden="1" x14ac:dyDescent="0.35">
      <c r="A762" s="159" t="s">
        <v>8245</v>
      </c>
      <c r="B762" s="180"/>
      <c r="C762" t="s">
        <v>5203</v>
      </c>
      <c r="D762" t="s">
        <v>5203</v>
      </c>
      <c r="E762" t="s">
        <v>2160</v>
      </c>
      <c r="F762" t="s">
        <v>2142</v>
      </c>
      <c r="G762"/>
      <c r="H762"/>
      <c r="I762" t="s">
        <v>5203</v>
      </c>
      <c r="J762" t="s">
        <v>2160</v>
      </c>
      <c r="K762" t="s">
        <v>2142</v>
      </c>
      <c r="L762"/>
      <c r="M762"/>
      <c r="N762" t="s">
        <v>867</v>
      </c>
      <c r="O762"/>
      <c r="P762"/>
      <c r="Q762" t="s">
        <v>867</v>
      </c>
      <c r="S762"/>
      <c r="T762"/>
      <c r="U762"/>
      <c r="V762"/>
      <c r="W762" t="s">
        <v>867</v>
      </c>
      <c r="X762"/>
      <c r="Y762"/>
      <c r="Z762" t="s">
        <v>867</v>
      </c>
      <c r="AA762" t="s">
        <v>12329</v>
      </c>
      <c r="AB762" t="s">
        <v>5203</v>
      </c>
      <c r="AC762" t="s">
        <v>4850</v>
      </c>
      <c r="AD762" s="163"/>
      <c r="AE762" s="163"/>
    </row>
    <row r="763" spans="1:31" hidden="1" x14ac:dyDescent="0.35">
      <c r="A763" s="159" t="s">
        <v>8246</v>
      </c>
      <c r="B763" s="181"/>
      <c r="C763" t="s">
        <v>5204</v>
      </c>
      <c r="D763" t="s">
        <v>5204</v>
      </c>
      <c r="E763" t="s">
        <v>2329</v>
      </c>
      <c r="F763" t="s">
        <v>2100</v>
      </c>
      <c r="G763"/>
      <c r="H763"/>
      <c r="I763" t="s">
        <v>5204</v>
      </c>
      <c r="J763" t="s">
        <v>2329</v>
      </c>
      <c r="K763" t="s">
        <v>2100</v>
      </c>
      <c r="L763"/>
      <c r="M763"/>
      <c r="N763" t="s">
        <v>867</v>
      </c>
      <c r="O763"/>
      <c r="P763"/>
      <c r="Q763" t="s">
        <v>867</v>
      </c>
      <c r="S763"/>
      <c r="T763"/>
      <c r="U763"/>
      <c r="V763"/>
      <c r="W763" t="s">
        <v>867</v>
      </c>
      <c r="X763"/>
      <c r="Y763"/>
      <c r="Z763" t="s">
        <v>867</v>
      </c>
      <c r="AA763" t="s">
        <v>12334</v>
      </c>
      <c r="AB763" t="s">
        <v>5204</v>
      </c>
      <c r="AC763" t="s">
        <v>4850</v>
      </c>
      <c r="AD763" s="163"/>
      <c r="AE763" s="163"/>
    </row>
    <row r="764" spans="1:31" hidden="1" x14ac:dyDescent="0.35">
      <c r="A764" s="159" t="s">
        <v>8247</v>
      </c>
      <c r="B764" s="180"/>
      <c r="C764" t="s">
        <v>5205</v>
      </c>
      <c r="D764" t="s">
        <v>5205</v>
      </c>
      <c r="E764" t="s">
        <v>2330</v>
      </c>
      <c r="F764" t="s">
        <v>2100</v>
      </c>
      <c r="G764"/>
      <c r="H764"/>
      <c r="I764" t="s">
        <v>5205</v>
      </c>
      <c r="J764" t="s">
        <v>2330</v>
      </c>
      <c r="K764" t="s">
        <v>2100</v>
      </c>
      <c r="L764"/>
      <c r="M764"/>
      <c r="N764" t="s">
        <v>867</v>
      </c>
      <c r="O764"/>
      <c r="P764"/>
      <c r="Q764" t="s">
        <v>867</v>
      </c>
      <c r="S764"/>
      <c r="T764"/>
      <c r="U764"/>
      <c r="V764"/>
      <c r="W764" t="s">
        <v>867</v>
      </c>
      <c r="X764"/>
      <c r="Y764"/>
      <c r="Z764" t="s">
        <v>867</v>
      </c>
      <c r="AA764" t="s">
        <v>12334</v>
      </c>
      <c r="AB764" t="s">
        <v>5205</v>
      </c>
      <c r="AC764" t="s">
        <v>4850</v>
      </c>
      <c r="AD764" s="163"/>
      <c r="AE764" s="163"/>
    </row>
    <row r="765" spans="1:31" hidden="1" x14ac:dyDescent="0.35">
      <c r="A765" s="159" t="s">
        <v>8248</v>
      </c>
      <c r="B765" s="181"/>
      <c r="C765" t="s">
        <v>5209</v>
      </c>
      <c r="D765" t="s">
        <v>5209</v>
      </c>
      <c r="E765" t="s">
        <v>2373</v>
      </c>
      <c r="F765" t="s">
        <v>2100</v>
      </c>
      <c r="G765"/>
      <c r="H765"/>
      <c r="I765" t="s">
        <v>5209</v>
      </c>
      <c r="J765" t="s">
        <v>2373</v>
      </c>
      <c r="K765" t="s">
        <v>2100</v>
      </c>
      <c r="L765"/>
      <c r="M765"/>
      <c r="N765" t="s">
        <v>867</v>
      </c>
      <c r="O765"/>
      <c r="P765"/>
      <c r="Q765" t="s">
        <v>867</v>
      </c>
      <c r="S765"/>
      <c r="T765"/>
      <c r="U765"/>
      <c r="V765"/>
      <c r="W765" t="s">
        <v>867</v>
      </c>
      <c r="X765"/>
      <c r="Y765"/>
      <c r="Z765" t="s">
        <v>867</v>
      </c>
      <c r="AA765" t="s">
        <v>12334</v>
      </c>
      <c r="AB765" t="s">
        <v>5209</v>
      </c>
      <c r="AC765" t="s">
        <v>4850</v>
      </c>
      <c r="AD765" s="163"/>
      <c r="AE765" s="163"/>
    </row>
    <row r="766" spans="1:31" hidden="1" x14ac:dyDescent="0.35">
      <c r="A766" s="159" t="s">
        <v>8249</v>
      </c>
      <c r="B766" s="180"/>
      <c r="C766" t="s">
        <v>5212</v>
      </c>
      <c r="D766" t="s">
        <v>5212</v>
      </c>
      <c r="E766" t="s">
        <v>2396</v>
      </c>
      <c r="F766" t="s">
        <v>2142</v>
      </c>
      <c r="G766"/>
      <c r="H766"/>
      <c r="I766" t="s">
        <v>5212</v>
      </c>
      <c r="J766" t="s">
        <v>2396</v>
      </c>
      <c r="K766" t="s">
        <v>2142</v>
      </c>
      <c r="L766"/>
      <c r="M766"/>
      <c r="N766" t="s">
        <v>867</v>
      </c>
      <c r="O766"/>
      <c r="P766"/>
      <c r="Q766" t="s">
        <v>867</v>
      </c>
      <c r="S766"/>
      <c r="T766"/>
      <c r="U766"/>
      <c r="V766"/>
      <c r="W766" t="s">
        <v>867</v>
      </c>
      <c r="X766"/>
      <c r="Y766"/>
      <c r="Z766" t="s">
        <v>867</v>
      </c>
      <c r="AA766" t="s">
        <v>12329</v>
      </c>
      <c r="AB766" t="s">
        <v>5212</v>
      </c>
      <c r="AC766" t="s">
        <v>4850</v>
      </c>
      <c r="AD766" s="163"/>
      <c r="AE766" s="163"/>
    </row>
    <row r="767" spans="1:31" hidden="1" x14ac:dyDescent="0.35">
      <c r="A767" s="159" t="s">
        <v>8250</v>
      </c>
      <c r="B767" s="181"/>
      <c r="C767" t="s">
        <v>5213</v>
      </c>
      <c r="D767" t="s">
        <v>5213</v>
      </c>
      <c r="E767" t="s">
        <v>2400</v>
      </c>
      <c r="F767" t="s">
        <v>2142</v>
      </c>
      <c r="G767"/>
      <c r="H767"/>
      <c r="I767" t="s">
        <v>5213</v>
      </c>
      <c r="J767" t="s">
        <v>2400</v>
      </c>
      <c r="K767" t="s">
        <v>2142</v>
      </c>
      <c r="L767"/>
      <c r="M767"/>
      <c r="N767" t="s">
        <v>867</v>
      </c>
      <c r="O767"/>
      <c r="P767"/>
      <c r="Q767" t="s">
        <v>867</v>
      </c>
      <c r="S767"/>
      <c r="T767"/>
      <c r="U767"/>
      <c r="V767"/>
      <c r="W767" t="s">
        <v>867</v>
      </c>
      <c r="X767"/>
      <c r="Y767"/>
      <c r="Z767" t="s">
        <v>867</v>
      </c>
      <c r="AA767" t="s">
        <v>12329</v>
      </c>
      <c r="AB767" t="s">
        <v>5213</v>
      </c>
      <c r="AC767" t="s">
        <v>4850</v>
      </c>
      <c r="AD767" s="163"/>
      <c r="AE767" s="163"/>
    </row>
    <row r="768" spans="1:31" hidden="1" x14ac:dyDescent="0.35">
      <c r="A768" s="159" t="s">
        <v>8251</v>
      </c>
      <c r="B768" s="180"/>
      <c r="C768" t="s">
        <v>5214</v>
      </c>
      <c r="D768" t="s">
        <v>5214</v>
      </c>
      <c r="E768" t="s">
        <v>2412</v>
      </c>
      <c r="F768" t="s">
        <v>2100</v>
      </c>
      <c r="G768"/>
      <c r="H768"/>
      <c r="I768" t="s">
        <v>5214</v>
      </c>
      <c r="J768" t="s">
        <v>2412</v>
      </c>
      <c r="K768" t="s">
        <v>2100</v>
      </c>
      <c r="L768"/>
      <c r="M768"/>
      <c r="N768" t="s">
        <v>867</v>
      </c>
      <c r="O768"/>
      <c r="P768"/>
      <c r="Q768" t="s">
        <v>867</v>
      </c>
      <c r="S768"/>
      <c r="T768"/>
      <c r="U768"/>
      <c r="V768"/>
      <c r="W768" t="s">
        <v>867</v>
      </c>
      <c r="X768"/>
      <c r="Y768"/>
      <c r="Z768" t="s">
        <v>867</v>
      </c>
      <c r="AA768" t="s">
        <v>12334</v>
      </c>
      <c r="AB768" t="s">
        <v>5214</v>
      </c>
      <c r="AC768" t="s">
        <v>4850</v>
      </c>
      <c r="AD768" s="163"/>
      <c r="AE768" s="163"/>
    </row>
    <row r="769" spans="1:31" hidden="1" x14ac:dyDescent="0.35">
      <c r="A769" s="159" t="s">
        <v>8252</v>
      </c>
      <c r="B769" s="181"/>
      <c r="C769" t="s">
        <v>5216</v>
      </c>
      <c r="D769" t="s">
        <v>5216</v>
      </c>
      <c r="E769" t="s">
        <v>2442</v>
      </c>
      <c r="F769" t="s">
        <v>2100</v>
      </c>
      <c r="G769"/>
      <c r="H769"/>
      <c r="I769" t="s">
        <v>5216</v>
      </c>
      <c r="J769" t="s">
        <v>2442</v>
      </c>
      <c r="K769" t="s">
        <v>2100</v>
      </c>
      <c r="L769"/>
      <c r="M769"/>
      <c r="N769" t="s">
        <v>867</v>
      </c>
      <c r="O769"/>
      <c r="P769"/>
      <c r="Q769" t="s">
        <v>867</v>
      </c>
      <c r="S769"/>
      <c r="T769"/>
      <c r="U769"/>
      <c r="V769"/>
      <c r="W769" t="s">
        <v>867</v>
      </c>
      <c r="X769"/>
      <c r="Y769"/>
      <c r="Z769" t="s">
        <v>867</v>
      </c>
      <c r="AA769" t="s">
        <v>12334</v>
      </c>
      <c r="AB769" t="s">
        <v>5216</v>
      </c>
      <c r="AC769" t="s">
        <v>4850</v>
      </c>
      <c r="AD769" s="163"/>
      <c r="AE769" s="163"/>
    </row>
    <row r="770" spans="1:31" hidden="1" x14ac:dyDescent="0.35">
      <c r="A770" s="159" t="s">
        <v>8253</v>
      </c>
      <c r="B770" s="180"/>
      <c r="C770" t="s">
        <v>5217</v>
      </c>
      <c r="D770" t="s">
        <v>5217</v>
      </c>
      <c r="E770" t="s">
        <v>2444</v>
      </c>
      <c r="F770" t="s">
        <v>2100</v>
      </c>
      <c r="G770"/>
      <c r="H770"/>
      <c r="I770" t="s">
        <v>5217</v>
      </c>
      <c r="J770" t="s">
        <v>2444</v>
      </c>
      <c r="K770" t="s">
        <v>2100</v>
      </c>
      <c r="L770"/>
      <c r="M770"/>
      <c r="N770" t="s">
        <v>867</v>
      </c>
      <c r="O770"/>
      <c r="P770"/>
      <c r="Q770" t="s">
        <v>867</v>
      </c>
      <c r="S770"/>
      <c r="T770"/>
      <c r="U770"/>
      <c r="V770"/>
      <c r="W770" t="s">
        <v>867</v>
      </c>
      <c r="X770"/>
      <c r="Y770"/>
      <c r="Z770" t="s">
        <v>867</v>
      </c>
      <c r="AA770" t="s">
        <v>12334</v>
      </c>
      <c r="AB770" t="s">
        <v>5217</v>
      </c>
      <c r="AC770" t="s">
        <v>4850</v>
      </c>
      <c r="AD770" s="163"/>
      <c r="AE770" s="163"/>
    </row>
    <row r="771" spans="1:31" hidden="1" x14ac:dyDescent="0.35">
      <c r="A771" s="159" t="s">
        <v>8254</v>
      </c>
      <c r="B771" s="181"/>
      <c r="C771" t="s">
        <v>5219</v>
      </c>
      <c r="D771" t="s">
        <v>5219</v>
      </c>
      <c r="E771" t="s">
        <v>2152</v>
      </c>
      <c r="F771" t="s">
        <v>2100</v>
      </c>
      <c r="G771"/>
      <c r="H771"/>
      <c r="I771" t="s">
        <v>5219</v>
      </c>
      <c r="J771" t="s">
        <v>2152</v>
      </c>
      <c r="K771" t="s">
        <v>2100</v>
      </c>
      <c r="L771"/>
      <c r="M771"/>
      <c r="N771" t="s">
        <v>867</v>
      </c>
      <c r="O771"/>
      <c r="P771"/>
      <c r="Q771" t="s">
        <v>867</v>
      </c>
      <c r="S771"/>
      <c r="T771"/>
      <c r="U771"/>
      <c r="V771"/>
      <c r="W771" t="s">
        <v>867</v>
      </c>
      <c r="X771"/>
      <c r="Y771"/>
      <c r="Z771" t="s">
        <v>867</v>
      </c>
      <c r="AA771" t="s">
        <v>12334</v>
      </c>
      <c r="AB771" t="s">
        <v>5219</v>
      </c>
      <c r="AC771" t="s">
        <v>4850</v>
      </c>
      <c r="AD771" s="163"/>
      <c r="AE771" s="163"/>
    </row>
    <row r="772" spans="1:31" hidden="1" x14ac:dyDescent="0.35">
      <c r="A772" s="159" t="s">
        <v>8255</v>
      </c>
      <c r="B772" s="180"/>
      <c r="C772" t="s">
        <v>5221</v>
      </c>
      <c r="D772" t="s">
        <v>5221</v>
      </c>
      <c r="E772" t="s">
        <v>2206</v>
      </c>
      <c r="F772" t="s">
        <v>2142</v>
      </c>
      <c r="G772"/>
      <c r="H772"/>
      <c r="I772" t="s">
        <v>5221</v>
      </c>
      <c r="J772" t="s">
        <v>2206</v>
      </c>
      <c r="K772" t="s">
        <v>2142</v>
      </c>
      <c r="L772"/>
      <c r="M772"/>
      <c r="N772" t="s">
        <v>867</v>
      </c>
      <c r="O772"/>
      <c r="P772"/>
      <c r="Q772" t="s">
        <v>867</v>
      </c>
      <c r="S772"/>
      <c r="T772"/>
      <c r="U772"/>
      <c r="V772"/>
      <c r="W772" t="s">
        <v>867</v>
      </c>
      <c r="X772"/>
      <c r="Y772"/>
      <c r="Z772" t="s">
        <v>867</v>
      </c>
      <c r="AA772" t="s">
        <v>12329</v>
      </c>
      <c r="AB772" t="s">
        <v>5221</v>
      </c>
      <c r="AC772" t="s">
        <v>4850</v>
      </c>
      <c r="AD772" s="163"/>
      <c r="AE772" s="163"/>
    </row>
    <row r="773" spans="1:31" hidden="1" x14ac:dyDescent="0.35">
      <c r="A773" s="159" t="s">
        <v>8256</v>
      </c>
      <c r="B773" s="181"/>
      <c r="C773" t="s">
        <v>5222</v>
      </c>
      <c r="D773" t="s">
        <v>5222</v>
      </c>
      <c r="E773" t="s">
        <v>2220</v>
      </c>
      <c r="F773" t="s">
        <v>2142</v>
      </c>
      <c r="G773"/>
      <c r="H773"/>
      <c r="I773" t="s">
        <v>5222</v>
      </c>
      <c r="J773" t="s">
        <v>2220</v>
      </c>
      <c r="K773" t="s">
        <v>2142</v>
      </c>
      <c r="L773"/>
      <c r="M773"/>
      <c r="N773" t="s">
        <v>867</v>
      </c>
      <c r="O773"/>
      <c r="P773"/>
      <c r="Q773" t="s">
        <v>867</v>
      </c>
      <c r="S773"/>
      <c r="T773"/>
      <c r="U773"/>
      <c r="V773"/>
      <c r="W773" t="s">
        <v>867</v>
      </c>
      <c r="X773"/>
      <c r="Y773"/>
      <c r="Z773" t="s">
        <v>867</v>
      </c>
      <c r="AA773" t="s">
        <v>12329</v>
      </c>
      <c r="AB773" t="s">
        <v>5222</v>
      </c>
      <c r="AC773" t="s">
        <v>4850</v>
      </c>
      <c r="AD773" s="163"/>
      <c r="AE773" s="163"/>
    </row>
    <row r="774" spans="1:31" hidden="1" x14ac:dyDescent="0.35">
      <c r="A774" s="159" t="s">
        <v>8257</v>
      </c>
      <c r="B774" s="180"/>
      <c r="C774" t="s">
        <v>5223</v>
      </c>
      <c r="D774" t="s">
        <v>5223</v>
      </c>
      <c r="E774" t="s">
        <v>2232</v>
      </c>
      <c r="F774" t="s">
        <v>2142</v>
      </c>
      <c r="G774"/>
      <c r="H774"/>
      <c r="I774" t="s">
        <v>5223</v>
      </c>
      <c r="J774" t="s">
        <v>2232</v>
      </c>
      <c r="K774" t="s">
        <v>2142</v>
      </c>
      <c r="L774"/>
      <c r="M774"/>
      <c r="N774" t="s">
        <v>867</v>
      </c>
      <c r="O774"/>
      <c r="P774"/>
      <c r="Q774" t="s">
        <v>867</v>
      </c>
      <c r="S774"/>
      <c r="T774"/>
      <c r="U774"/>
      <c r="V774"/>
      <c r="W774" t="s">
        <v>867</v>
      </c>
      <c r="X774"/>
      <c r="Y774"/>
      <c r="Z774" t="s">
        <v>867</v>
      </c>
      <c r="AA774" t="s">
        <v>12329</v>
      </c>
      <c r="AB774" t="s">
        <v>5223</v>
      </c>
      <c r="AC774" t="s">
        <v>4850</v>
      </c>
      <c r="AD774" s="163"/>
      <c r="AE774" s="163"/>
    </row>
    <row r="775" spans="1:31" hidden="1" x14ac:dyDescent="0.35">
      <c r="A775" s="159" t="s">
        <v>8258</v>
      </c>
      <c r="B775" s="181"/>
      <c r="C775" t="s">
        <v>5225</v>
      </c>
      <c r="D775" t="s">
        <v>5225</v>
      </c>
      <c r="E775" t="s">
        <v>2255</v>
      </c>
      <c r="F775" t="s">
        <v>2142</v>
      </c>
      <c r="G775"/>
      <c r="H775"/>
      <c r="I775" t="s">
        <v>5225</v>
      </c>
      <c r="J775" t="s">
        <v>2255</v>
      </c>
      <c r="K775" t="s">
        <v>2142</v>
      </c>
      <c r="L775"/>
      <c r="M775"/>
      <c r="N775" t="s">
        <v>867</v>
      </c>
      <c r="O775"/>
      <c r="P775"/>
      <c r="Q775" t="s">
        <v>867</v>
      </c>
      <c r="S775"/>
      <c r="T775"/>
      <c r="U775"/>
      <c r="V775"/>
      <c r="W775" t="s">
        <v>867</v>
      </c>
      <c r="X775"/>
      <c r="Y775"/>
      <c r="Z775" t="s">
        <v>867</v>
      </c>
      <c r="AA775" t="s">
        <v>12329</v>
      </c>
      <c r="AB775" t="s">
        <v>5225</v>
      </c>
      <c r="AC775" t="s">
        <v>4850</v>
      </c>
      <c r="AD775" s="163"/>
      <c r="AE775" s="163"/>
    </row>
    <row r="776" spans="1:31" hidden="1" x14ac:dyDescent="0.35">
      <c r="A776" s="159" t="s">
        <v>8259</v>
      </c>
      <c r="B776" s="180"/>
      <c r="C776" t="s">
        <v>5226</v>
      </c>
      <c r="D776" t="s">
        <v>5226</v>
      </c>
      <c r="E776" t="s">
        <v>2327</v>
      </c>
      <c r="F776" t="s">
        <v>2142</v>
      </c>
      <c r="G776"/>
      <c r="H776"/>
      <c r="I776" t="s">
        <v>5226</v>
      </c>
      <c r="J776" t="s">
        <v>2327</v>
      </c>
      <c r="K776" t="s">
        <v>2142</v>
      </c>
      <c r="L776"/>
      <c r="M776"/>
      <c r="N776" t="s">
        <v>867</v>
      </c>
      <c r="O776"/>
      <c r="P776"/>
      <c r="Q776" t="s">
        <v>867</v>
      </c>
      <c r="S776"/>
      <c r="T776"/>
      <c r="U776"/>
      <c r="V776"/>
      <c r="W776" t="s">
        <v>867</v>
      </c>
      <c r="X776"/>
      <c r="Y776"/>
      <c r="Z776" t="s">
        <v>867</v>
      </c>
      <c r="AA776" t="s">
        <v>12329</v>
      </c>
      <c r="AB776" t="s">
        <v>5226</v>
      </c>
      <c r="AC776" t="s">
        <v>4850</v>
      </c>
      <c r="AD776" s="163"/>
      <c r="AE776" s="163"/>
    </row>
    <row r="777" spans="1:31" hidden="1" x14ac:dyDescent="0.35">
      <c r="A777" s="159" t="s">
        <v>8260</v>
      </c>
      <c r="B777" s="181"/>
      <c r="C777" t="s">
        <v>5227</v>
      </c>
      <c r="D777" t="s">
        <v>5227</v>
      </c>
      <c r="E777" t="s">
        <v>2328</v>
      </c>
      <c r="F777" t="s">
        <v>2142</v>
      </c>
      <c r="G777"/>
      <c r="H777"/>
      <c r="I777" t="s">
        <v>5227</v>
      </c>
      <c r="J777" t="s">
        <v>2328</v>
      </c>
      <c r="K777" t="s">
        <v>2142</v>
      </c>
      <c r="L777"/>
      <c r="M777"/>
      <c r="N777" t="s">
        <v>867</v>
      </c>
      <c r="O777"/>
      <c r="P777"/>
      <c r="Q777" t="s">
        <v>867</v>
      </c>
      <c r="S777"/>
      <c r="T777"/>
      <c r="U777"/>
      <c r="V777"/>
      <c r="W777" t="s">
        <v>867</v>
      </c>
      <c r="X777"/>
      <c r="Y777"/>
      <c r="Z777" t="s">
        <v>867</v>
      </c>
      <c r="AA777" t="s">
        <v>12329</v>
      </c>
      <c r="AB777" t="s">
        <v>5227</v>
      </c>
      <c r="AC777" t="s">
        <v>4850</v>
      </c>
      <c r="AD777" s="163"/>
      <c r="AE777" s="163"/>
    </row>
    <row r="778" spans="1:31" hidden="1" x14ac:dyDescent="0.35">
      <c r="A778" s="159" t="s">
        <v>8261</v>
      </c>
      <c r="B778" s="180"/>
      <c r="C778" t="s">
        <v>5228</v>
      </c>
      <c r="D778" t="s">
        <v>5228</v>
      </c>
      <c r="E778" t="s">
        <v>2340</v>
      </c>
      <c r="F778" t="s">
        <v>2142</v>
      </c>
      <c r="G778"/>
      <c r="H778"/>
      <c r="I778" t="s">
        <v>5228</v>
      </c>
      <c r="J778" t="s">
        <v>2340</v>
      </c>
      <c r="K778" t="s">
        <v>2142</v>
      </c>
      <c r="L778"/>
      <c r="M778"/>
      <c r="N778" t="s">
        <v>867</v>
      </c>
      <c r="O778"/>
      <c r="P778"/>
      <c r="Q778" t="s">
        <v>867</v>
      </c>
      <c r="S778"/>
      <c r="T778"/>
      <c r="U778"/>
      <c r="V778"/>
      <c r="W778" t="s">
        <v>867</v>
      </c>
      <c r="X778"/>
      <c r="Y778"/>
      <c r="Z778" t="s">
        <v>867</v>
      </c>
      <c r="AA778" t="s">
        <v>12329</v>
      </c>
      <c r="AB778" t="s">
        <v>5228</v>
      </c>
      <c r="AC778" t="s">
        <v>4850</v>
      </c>
      <c r="AD778" s="163"/>
      <c r="AE778" s="163"/>
    </row>
    <row r="779" spans="1:31" hidden="1" x14ac:dyDescent="0.35">
      <c r="A779" s="159" t="s">
        <v>8262</v>
      </c>
      <c r="B779" s="181"/>
      <c r="C779" t="s">
        <v>5229</v>
      </c>
      <c r="D779" t="s">
        <v>5229</v>
      </c>
      <c r="E779" t="s">
        <v>2345</v>
      </c>
      <c r="F779" t="s">
        <v>2142</v>
      </c>
      <c r="G779"/>
      <c r="H779"/>
      <c r="I779" t="s">
        <v>5229</v>
      </c>
      <c r="J779" t="s">
        <v>2345</v>
      </c>
      <c r="K779" t="s">
        <v>2142</v>
      </c>
      <c r="L779"/>
      <c r="M779"/>
      <c r="N779" t="s">
        <v>867</v>
      </c>
      <c r="O779"/>
      <c r="P779"/>
      <c r="Q779" t="s">
        <v>867</v>
      </c>
      <c r="S779"/>
      <c r="T779"/>
      <c r="U779"/>
      <c r="V779"/>
      <c r="W779" t="s">
        <v>867</v>
      </c>
      <c r="X779"/>
      <c r="Y779"/>
      <c r="Z779" t="s">
        <v>867</v>
      </c>
      <c r="AA779" t="s">
        <v>12329</v>
      </c>
      <c r="AB779" t="s">
        <v>5229</v>
      </c>
      <c r="AC779" t="s">
        <v>4850</v>
      </c>
      <c r="AD779" s="163"/>
      <c r="AE779" s="163"/>
    </row>
    <row r="780" spans="1:31" hidden="1" x14ac:dyDescent="0.35">
      <c r="A780" s="159" t="s">
        <v>8263</v>
      </c>
      <c r="B780" s="180"/>
      <c r="C780" t="s">
        <v>5230</v>
      </c>
      <c r="D780" t="s">
        <v>5230</v>
      </c>
      <c r="E780" t="s">
        <v>2404</v>
      </c>
      <c r="F780" t="s">
        <v>2142</v>
      </c>
      <c r="G780"/>
      <c r="H780"/>
      <c r="I780" t="s">
        <v>5230</v>
      </c>
      <c r="J780" t="s">
        <v>2404</v>
      </c>
      <c r="K780" t="s">
        <v>2142</v>
      </c>
      <c r="L780"/>
      <c r="M780"/>
      <c r="N780" t="s">
        <v>867</v>
      </c>
      <c r="O780"/>
      <c r="P780"/>
      <c r="Q780" t="s">
        <v>867</v>
      </c>
      <c r="S780"/>
      <c r="T780"/>
      <c r="U780"/>
      <c r="V780"/>
      <c r="W780" t="s">
        <v>867</v>
      </c>
      <c r="X780"/>
      <c r="Y780"/>
      <c r="Z780" t="s">
        <v>867</v>
      </c>
      <c r="AA780" t="s">
        <v>12329</v>
      </c>
      <c r="AB780" t="s">
        <v>5230</v>
      </c>
      <c r="AC780" t="s">
        <v>4850</v>
      </c>
      <c r="AD780" s="163"/>
      <c r="AE780" s="163"/>
    </row>
    <row r="781" spans="1:31" hidden="1" x14ac:dyDescent="0.35">
      <c r="A781" s="159" t="s">
        <v>8264</v>
      </c>
      <c r="B781" s="181"/>
      <c r="C781" t="s">
        <v>5232</v>
      </c>
      <c r="D781" t="s">
        <v>5232</v>
      </c>
      <c r="E781" t="s">
        <v>2403</v>
      </c>
      <c r="F781" t="s">
        <v>2142</v>
      </c>
      <c r="G781"/>
      <c r="H781"/>
      <c r="I781" t="s">
        <v>5232</v>
      </c>
      <c r="J781" t="s">
        <v>2403</v>
      </c>
      <c r="K781" t="s">
        <v>2142</v>
      </c>
      <c r="L781"/>
      <c r="M781"/>
      <c r="N781" t="s">
        <v>867</v>
      </c>
      <c r="O781"/>
      <c r="P781"/>
      <c r="Q781" t="s">
        <v>867</v>
      </c>
      <c r="S781"/>
      <c r="T781"/>
      <c r="U781"/>
      <c r="V781"/>
      <c r="W781" t="s">
        <v>867</v>
      </c>
      <c r="X781"/>
      <c r="Y781"/>
      <c r="Z781" t="s">
        <v>867</v>
      </c>
      <c r="AA781" t="s">
        <v>12329</v>
      </c>
      <c r="AB781" t="s">
        <v>5232</v>
      </c>
      <c r="AC781" t="s">
        <v>4850</v>
      </c>
      <c r="AD781" s="163"/>
      <c r="AE781" s="163"/>
    </row>
    <row r="782" spans="1:31" hidden="1" x14ac:dyDescent="0.35">
      <c r="A782" s="159" t="s">
        <v>8265</v>
      </c>
      <c r="B782" s="180"/>
      <c r="C782" t="s">
        <v>5233</v>
      </c>
      <c r="D782" t="s">
        <v>5233</v>
      </c>
      <c r="E782" t="s">
        <v>2292</v>
      </c>
      <c r="F782" t="s">
        <v>2142</v>
      </c>
      <c r="G782"/>
      <c r="H782"/>
      <c r="I782" t="s">
        <v>5233</v>
      </c>
      <c r="J782" t="s">
        <v>2292</v>
      </c>
      <c r="K782" t="s">
        <v>2142</v>
      </c>
      <c r="L782"/>
      <c r="M782"/>
      <c r="N782" t="s">
        <v>867</v>
      </c>
      <c r="O782"/>
      <c r="P782"/>
      <c r="Q782" t="s">
        <v>867</v>
      </c>
      <c r="S782"/>
      <c r="T782"/>
      <c r="U782"/>
      <c r="V782"/>
      <c r="W782" t="s">
        <v>867</v>
      </c>
      <c r="X782"/>
      <c r="Y782"/>
      <c r="Z782" t="s">
        <v>867</v>
      </c>
      <c r="AA782" t="s">
        <v>12329</v>
      </c>
      <c r="AB782" t="s">
        <v>5233</v>
      </c>
      <c r="AC782" t="s">
        <v>4850</v>
      </c>
      <c r="AD782" s="163"/>
      <c r="AE782" s="163"/>
    </row>
    <row r="783" spans="1:31" hidden="1" x14ac:dyDescent="0.35">
      <c r="A783" s="159" t="s">
        <v>8266</v>
      </c>
      <c r="B783" s="181"/>
      <c r="C783" t="s">
        <v>5234</v>
      </c>
      <c r="D783" t="s">
        <v>5234</v>
      </c>
      <c r="E783" t="s">
        <v>2284</v>
      </c>
      <c r="F783" t="s">
        <v>2142</v>
      </c>
      <c r="G783"/>
      <c r="H783"/>
      <c r="I783" t="s">
        <v>5234</v>
      </c>
      <c r="J783" t="s">
        <v>2284</v>
      </c>
      <c r="K783" t="s">
        <v>2142</v>
      </c>
      <c r="L783"/>
      <c r="M783"/>
      <c r="N783" t="s">
        <v>867</v>
      </c>
      <c r="O783"/>
      <c r="P783"/>
      <c r="Q783" t="s">
        <v>867</v>
      </c>
      <c r="S783"/>
      <c r="T783"/>
      <c r="U783"/>
      <c r="V783"/>
      <c r="W783" t="s">
        <v>867</v>
      </c>
      <c r="X783"/>
      <c r="Y783"/>
      <c r="Z783" t="s">
        <v>867</v>
      </c>
      <c r="AA783" t="s">
        <v>12329</v>
      </c>
      <c r="AB783" t="s">
        <v>5234</v>
      </c>
      <c r="AC783" t="s">
        <v>4850</v>
      </c>
      <c r="AD783" s="163"/>
      <c r="AE783" s="163"/>
    </row>
    <row r="784" spans="1:31" hidden="1" x14ac:dyDescent="0.35">
      <c r="A784" s="159" t="s">
        <v>8267</v>
      </c>
      <c r="B784" s="180"/>
      <c r="C784" t="s">
        <v>5235</v>
      </c>
      <c r="D784" t="s">
        <v>5235</v>
      </c>
      <c r="E784" t="s">
        <v>2257</v>
      </c>
      <c r="F784" t="s">
        <v>2142</v>
      </c>
      <c r="G784"/>
      <c r="H784"/>
      <c r="I784" t="s">
        <v>5235</v>
      </c>
      <c r="J784" t="s">
        <v>2257</v>
      </c>
      <c r="K784" t="s">
        <v>2142</v>
      </c>
      <c r="L784"/>
      <c r="M784"/>
      <c r="N784" t="s">
        <v>867</v>
      </c>
      <c r="O784"/>
      <c r="P784"/>
      <c r="Q784" t="s">
        <v>867</v>
      </c>
      <c r="S784"/>
      <c r="T784"/>
      <c r="U784"/>
      <c r="V784"/>
      <c r="W784" t="s">
        <v>867</v>
      </c>
      <c r="X784"/>
      <c r="Y784"/>
      <c r="Z784" t="s">
        <v>867</v>
      </c>
      <c r="AA784" t="s">
        <v>12329</v>
      </c>
      <c r="AB784" t="s">
        <v>5235</v>
      </c>
      <c r="AC784" t="s">
        <v>4850</v>
      </c>
      <c r="AD784" s="163"/>
      <c r="AE784" s="163"/>
    </row>
    <row r="785" spans="1:31" hidden="1" x14ac:dyDescent="0.35">
      <c r="A785" s="159" t="s">
        <v>8268</v>
      </c>
      <c r="B785" s="181"/>
      <c r="C785" t="s">
        <v>5164</v>
      </c>
      <c r="D785" t="s">
        <v>5164</v>
      </c>
      <c r="E785" t="s">
        <v>2245</v>
      </c>
      <c r="F785" t="s">
        <v>2099</v>
      </c>
      <c r="G785"/>
      <c r="H785"/>
      <c r="I785" t="s">
        <v>5164</v>
      </c>
      <c r="J785" t="s">
        <v>2245</v>
      </c>
      <c r="K785" t="s">
        <v>2099</v>
      </c>
      <c r="L785"/>
      <c r="M785"/>
      <c r="N785" t="s">
        <v>867</v>
      </c>
      <c r="O785"/>
      <c r="P785"/>
      <c r="Q785" t="s">
        <v>867</v>
      </c>
      <c r="S785"/>
      <c r="T785"/>
      <c r="U785"/>
      <c r="V785"/>
      <c r="W785" t="s">
        <v>867</v>
      </c>
      <c r="X785"/>
      <c r="Y785"/>
      <c r="Z785" t="s">
        <v>867</v>
      </c>
      <c r="AA785" t="s">
        <v>12338</v>
      </c>
      <c r="AB785" t="s">
        <v>5164</v>
      </c>
      <c r="AC785" t="s">
        <v>4850</v>
      </c>
      <c r="AD785" s="163"/>
      <c r="AE785" s="163"/>
    </row>
    <row r="786" spans="1:31" hidden="1" x14ac:dyDescent="0.35">
      <c r="A786" s="159" t="s">
        <v>8269</v>
      </c>
      <c r="B786" s="180"/>
      <c r="C786" t="s">
        <v>5236</v>
      </c>
      <c r="D786" t="s">
        <v>5236</v>
      </c>
      <c r="E786" t="s">
        <v>2324</v>
      </c>
      <c r="F786" t="s">
        <v>2142</v>
      </c>
      <c r="G786"/>
      <c r="H786"/>
      <c r="I786" t="s">
        <v>5236</v>
      </c>
      <c r="J786" t="s">
        <v>2324</v>
      </c>
      <c r="K786" t="s">
        <v>2142</v>
      </c>
      <c r="L786"/>
      <c r="M786"/>
      <c r="N786" t="s">
        <v>867</v>
      </c>
      <c r="O786"/>
      <c r="P786"/>
      <c r="Q786" t="s">
        <v>867</v>
      </c>
      <c r="S786"/>
      <c r="T786"/>
      <c r="U786"/>
      <c r="V786"/>
      <c r="W786" t="s">
        <v>867</v>
      </c>
      <c r="X786"/>
      <c r="Y786"/>
      <c r="Z786" t="s">
        <v>867</v>
      </c>
      <c r="AA786" t="s">
        <v>12329</v>
      </c>
      <c r="AB786" t="s">
        <v>5236</v>
      </c>
      <c r="AC786" t="s">
        <v>4850</v>
      </c>
      <c r="AD786" s="163"/>
      <c r="AE786" s="163"/>
    </row>
    <row r="787" spans="1:31" hidden="1" x14ac:dyDescent="0.35">
      <c r="A787" s="159" t="s">
        <v>8270</v>
      </c>
      <c r="B787" s="181"/>
      <c r="C787" t="s">
        <v>5237</v>
      </c>
      <c r="D787" t="s">
        <v>5237</v>
      </c>
      <c r="E787" t="s">
        <v>2436</v>
      </c>
      <c r="F787" t="s">
        <v>2142</v>
      </c>
      <c r="G787"/>
      <c r="H787"/>
      <c r="I787" t="s">
        <v>5237</v>
      </c>
      <c r="J787" t="s">
        <v>2436</v>
      </c>
      <c r="K787" t="s">
        <v>2142</v>
      </c>
      <c r="L787"/>
      <c r="M787"/>
      <c r="N787" t="s">
        <v>867</v>
      </c>
      <c r="O787"/>
      <c r="P787"/>
      <c r="Q787" t="s">
        <v>867</v>
      </c>
      <c r="S787"/>
      <c r="T787"/>
      <c r="U787"/>
      <c r="V787"/>
      <c r="W787" t="s">
        <v>867</v>
      </c>
      <c r="X787"/>
      <c r="Y787"/>
      <c r="Z787" t="s">
        <v>867</v>
      </c>
      <c r="AA787" t="s">
        <v>12329</v>
      </c>
      <c r="AB787" t="s">
        <v>5237</v>
      </c>
      <c r="AC787" t="s">
        <v>4850</v>
      </c>
      <c r="AD787" s="163"/>
      <c r="AE787" s="163"/>
    </row>
    <row r="788" spans="1:31" hidden="1" x14ac:dyDescent="0.35">
      <c r="A788" s="159" t="s">
        <v>8271</v>
      </c>
      <c r="B788" s="180"/>
      <c r="C788" t="s">
        <v>5238</v>
      </c>
      <c r="D788" t="s">
        <v>5238</v>
      </c>
      <c r="E788" t="s">
        <v>2370</v>
      </c>
      <c r="F788" t="s">
        <v>2142</v>
      </c>
      <c r="G788"/>
      <c r="H788"/>
      <c r="I788" t="s">
        <v>5238</v>
      </c>
      <c r="J788" t="s">
        <v>2370</v>
      </c>
      <c r="K788" t="s">
        <v>2142</v>
      </c>
      <c r="L788"/>
      <c r="M788"/>
      <c r="N788" t="s">
        <v>867</v>
      </c>
      <c r="O788"/>
      <c r="P788"/>
      <c r="Q788" t="s">
        <v>867</v>
      </c>
      <c r="S788"/>
      <c r="T788"/>
      <c r="U788"/>
      <c r="V788"/>
      <c r="W788" t="s">
        <v>867</v>
      </c>
      <c r="X788"/>
      <c r="Y788"/>
      <c r="Z788" t="s">
        <v>867</v>
      </c>
      <c r="AA788" t="s">
        <v>12329</v>
      </c>
      <c r="AB788" t="s">
        <v>5238</v>
      </c>
      <c r="AC788" t="s">
        <v>4850</v>
      </c>
      <c r="AD788" s="163"/>
      <c r="AE788" s="163"/>
    </row>
    <row r="789" spans="1:31" hidden="1" x14ac:dyDescent="0.35">
      <c r="A789" s="159" t="s">
        <v>8272</v>
      </c>
      <c r="B789" s="181"/>
      <c r="C789" t="s">
        <v>5239</v>
      </c>
      <c r="D789" t="s">
        <v>5239</v>
      </c>
      <c r="E789" t="s">
        <v>2388</v>
      </c>
      <c r="F789" t="s">
        <v>2142</v>
      </c>
      <c r="G789"/>
      <c r="H789"/>
      <c r="I789" t="s">
        <v>5239</v>
      </c>
      <c r="J789" t="s">
        <v>2388</v>
      </c>
      <c r="K789" t="s">
        <v>2142</v>
      </c>
      <c r="L789"/>
      <c r="M789"/>
      <c r="N789" t="s">
        <v>867</v>
      </c>
      <c r="O789"/>
      <c r="P789"/>
      <c r="Q789" t="s">
        <v>867</v>
      </c>
      <c r="S789"/>
      <c r="T789"/>
      <c r="U789"/>
      <c r="V789"/>
      <c r="W789" t="s">
        <v>867</v>
      </c>
      <c r="X789"/>
      <c r="Y789"/>
      <c r="Z789" t="s">
        <v>867</v>
      </c>
      <c r="AA789" t="s">
        <v>12329</v>
      </c>
      <c r="AB789" t="s">
        <v>5239</v>
      </c>
      <c r="AC789" t="s">
        <v>4850</v>
      </c>
      <c r="AD789" s="163"/>
      <c r="AE789" s="163"/>
    </row>
    <row r="790" spans="1:31" hidden="1" x14ac:dyDescent="0.35">
      <c r="A790" s="159" t="s">
        <v>8273</v>
      </c>
      <c r="B790" s="180"/>
      <c r="C790" t="s">
        <v>5240</v>
      </c>
      <c r="D790" t="s">
        <v>5240</v>
      </c>
      <c r="E790" t="s">
        <v>2278</v>
      </c>
      <c r="F790" t="s">
        <v>2100</v>
      </c>
      <c r="G790"/>
      <c r="H790"/>
      <c r="I790" t="s">
        <v>5240</v>
      </c>
      <c r="J790" t="s">
        <v>2278</v>
      </c>
      <c r="K790" t="s">
        <v>2100</v>
      </c>
      <c r="L790"/>
      <c r="M790"/>
      <c r="N790" t="s">
        <v>867</v>
      </c>
      <c r="O790"/>
      <c r="P790"/>
      <c r="Q790" t="s">
        <v>867</v>
      </c>
      <c r="S790"/>
      <c r="T790"/>
      <c r="U790"/>
      <c r="V790"/>
      <c r="W790" t="s">
        <v>867</v>
      </c>
      <c r="X790"/>
      <c r="Y790"/>
      <c r="Z790" t="s">
        <v>867</v>
      </c>
      <c r="AA790" t="s">
        <v>12334</v>
      </c>
      <c r="AB790" t="s">
        <v>5240</v>
      </c>
      <c r="AC790" t="s">
        <v>4850</v>
      </c>
      <c r="AD790" s="163"/>
      <c r="AE790" s="163"/>
    </row>
    <row r="791" spans="1:31" hidden="1" x14ac:dyDescent="0.35">
      <c r="A791" s="159" t="s">
        <v>8274</v>
      </c>
      <c r="B791" s="181"/>
      <c r="C791" t="s">
        <v>5247</v>
      </c>
      <c r="D791" t="s">
        <v>5247</v>
      </c>
      <c r="E791" t="s">
        <v>2231</v>
      </c>
      <c r="F791" t="s">
        <v>2127</v>
      </c>
      <c r="G791"/>
      <c r="H791"/>
      <c r="I791" t="s">
        <v>5247</v>
      </c>
      <c r="J791" t="s">
        <v>2231</v>
      </c>
      <c r="K791" t="s">
        <v>2127</v>
      </c>
      <c r="L791"/>
      <c r="M791"/>
      <c r="N791" t="s">
        <v>867</v>
      </c>
      <c r="O791"/>
      <c r="P791"/>
      <c r="Q791" t="s">
        <v>867</v>
      </c>
      <c r="S791"/>
      <c r="T791"/>
      <c r="U791"/>
      <c r="V791"/>
      <c r="W791" t="s">
        <v>867</v>
      </c>
      <c r="X791"/>
      <c r="Y791"/>
      <c r="Z791" t="s">
        <v>867</v>
      </c>
      <c r="AA791" t="s">
        <v>12336</v>
      </c>
      <c r="AB791" t="s">
        <v>5247</v>
      </c>
      <c r="AC791" t="s">
        <v>4850</v>
      </c>
      <c r="AD791" s="163"/>
      <c r="AE791" s="163"/>
    </row>
    <row r="792" spans="1:31" hidden="1" x14ac:dyDescent="0.35">
      <c r="A792" s="159" t="s">
        <v>8275</v>
      </c>
      <c r="B792" s="180"/>
      <c r="C792" t="s">
        <v>5248</v>
      </c>
      <c r="D792" t="s">
        <v>5248</v>
      </c>
      <c r="E792" t="s">
        <v>2265</v>
      </c>
      <c r="F792" t="s">
        <v>2127</v>
      </c>
      <c r="G792"/>
      <c r="H792"/>
      <c r="I792" t="s">
        <v>5248</v>
      </c>
      <c r="J792" t="s">
        <v>2265</v>
      </c>
      <c r="K792" t="s">
        <v>2127</v>
      </c>
      <c r="L792"/>
      <c r="M792"/>
      <c r="N792" t="s">
        <v>867</v>
      </c>
      <c r="O792"/>
      <c r="P792"/>
      <c r="Q792" t="s">
        <v>867</v>
      </c>
      <c r="S792"/>
      <c r="T792"/>
      <c r="U792"/>
      <c r="V792"/>
      <c r="W792" t="s">
        <v>867</v>
      </c>
      <c r="X792"/>
      <c r="Y792"/>
      <c r="Z792" t="s">
        <v>867</v>
      </c>
      <c r="AA792" t="s">
        <v>12336</v>
      </c>
      <c r="AB792" t="s">
        <v>5248</v>
      </c>
      <c r="AC792" t="s">
        <v>4850</v>
      </c>
      <c r="AD792" s="163"/>
      <c r="AE792" s="163"/>
    </row>
    <row r="793" spans="1:31" hidden="1" x14ac:dyDescent="0.35">
      <c r="A793" s="159" t="s">
        <v>8276</v>
      </c>
      <c r="B793" s="181"/>
      <c r="C793" t="s">
        <v>5251</v>
      </c>
      <c r="D793" t="s">
        <v>5251</v>
      </c>
      <c r="E793" t="s">
        <v>2267</v>
      </c>
      <c r="F793" t="s">
        <v>2127</v>
      </c>
      <c r="G793"/>
      <c r="H793"/>
      <c r="I793" t="s">
        <v>5251</v>
      </c>
      <c r="J793" t="s">
        <v>2267</v>
      </c>
      <c r="K793" t="s">
        <v>2127</v>
      </c>
      <c r="L793"/>
      <c r="M793"/>
      <c r="N793" t="s">
        <v>867</v>
      </c>
      <c r="O793"/>
      <c r="P793"/>
      <c r="Q793" t="s">
        <v>867</v>
      </c>
      <c r="S793"/>
      <c r="T793"/>
      <c r="U793"/>
      <c r="V793"/>
      <c r="W793" t="s">
        <v>867</v>
      </c>
      <c r="X793"/>
      <c r="Y793"/>
      <c r="Z793" t="s">
        <v>867</v>
      </c>
      <c r="AA793" t="s">
        <v>12336</v>
      </c>
      <c r="AB793" t="s">
        <v>5251</v>
      </c>
      <c r="AC793" t="s">
        <v>4850</v>
      </c>
      <c r="AD793" s="163"/>
      <c r="AE793" s="163"/>
    </row>
    <row r="794" spans="1:31" hidden="1" x14ac:dyDescent="0.35">
      <c r="A794" s="159" t="s">
        <v>8277</v>
      </c>
      <c r="B794" s="180"/>
      <c r="C794" t="s">
        <v>5252</v>
      </c>
      <c r="D794" t="s">
        <v>5252</v>
      </c>
      <c r="E794" t="s">
        <v>2101</v>
      </c>
      <c r="F794" t="s">
        <v>2100</v>
      </c>
      <c r="G794"/>
      <c r="H794"/>
      <c r="I794" t="s">
        <v>5252</v>
      </c>
      <c r="J794" t="s">
        <v>2101</v>
      </c>
      <c r="K794" t="s">
        <v>2100</v>
      </c>
      <c r="L794"/>
      <c r="M794"/>
      <c r="N794" t="s">
        <v>867</v>
      </c>
      <c r="O794"/>
      <c r="P794"/>
      <c r="Q794" t="s">
        <v>867</v>
      </c>
      <c r="S794"/>
      <c r="T794"/>
      <c r="U794"/>
      <c r="V794"/>
      <c r="W794" t="s">
        <v>867</v>
      </c>
      <c r="X794"/>
      <c r="Y794"/>
      <c r="Z794" t="s">
        <v>867</v>
      </c>
      <c r="AA794" t="s">
        <v>12334</v>
      </c>
      <c r="AB794" t="s">
        <v>5252</v>
      </c>
      <c r="AC794" t="s">
        <v>4850</v>
      </c>
      <c r="AD794" s="163"/>
      <c r="AE794" s="163"/>
    </row>
    <row r="795" spans="1:31" hidden="1" x14ac:dyDescent="0.35">
      <c r="A795" s="159" t="s">
        <v>8278</v>
      </c>
      <c r="B795" s="181"/>
      <c r="C795" t="s">
        <v>5253</v>
      </c>
      <c r="D795" t="s">
        <v>5253</v>
      </c>
      <c r="E795" t="s">
        <v>2104</v>
      </c>
      <c r="F795" t="s">
        <v>2100</v>
      </c>
      <c r="G795"/>
      <c r="H795"/>
      <c r="I795" t="s">
        <v>5253</v>
      </c>
      <c r="J795" t="s">
        <v>2104</v>
      </c>
      <c r="K795" t="s">
        <v>2100</v>
      </c>
      <c r="L795"/>
      <c r="M795"/>
      <c r="N795" t="s">
        <v>867</v>
      </c>
      <c r="O795"/>
      <c r="P795"/>
      <c r="Q795" t="s">
        <v>867</v>
      </c>
      <c r="S795"/>
      <c r="T795"/>
      <c r="U795"/>
      <c r="V795"/>
      <c r="W795" t="s">
        <v>867</v>
      </c>
      <c r="X795"/>
      <c r="Y795"/>
      <c r="Z795" t="s">
        <v>867</v>
      </c>
      <c r="AA795" t="s">
        <v>12334</v>
      </c>
      <c r="AB795" t="s">
        <v>5253</v>
      </c>
      <c r="AC795" t="s">
        <v>4850</v>
      </c>
      <c r="AD795" s="163"/>
      <c r="AE795" s="163"/>
    </row>
    <row r="796" spans="1:31" hidden="1" x14ac:dyDescent="0.35">
      <c r="A796" s="159" t="s">
        <v>8279</v>
      </c>
      <c r="B796" s="180"/>
      <c r="C796" t="s">
        <v>5254</v>
      </c>
      <c r="D796" t="s">
        <v>5254</v>
      </c>
      <c r="E796" t="s">
        <v>2108</v>
      </c>
      <c r="F796" t="s">
        <v>2100</v>
      </c>
      <c r="G796"/>
      <c r="H796"/>
      <c r="I796" t="s">
        <v>5254</v>
      </c>
      <c r="J796" t="s">
        <v>2108</v>
      </c>
      <c r="K796" t="s">
        <v>2100</v>
      </c>
      <c r="L796"/>
      <c r="M796"/>
      <c r="N796" t="s">
        <v>867</v>
      </c>
      <c r="O796"/>
      <c r="P796"/>
      <c r="Q796" t="s">
        <v>867</v>
      </c>
      <c r="S796"/>
      <c r="T796"/>
      <c r="U796"/>
      <c r="V796"/>
      <c r="W796" t="s">
        <v>867</v>
      </c>
      <c r="X796"/>
      <c r="Y796"/>
      <c r="Z796" t="s">
        <v>867</v>
      </c>
      <c r="AA796" t="s">
        <v>12334</v>
      </c>
      <c r="AB796" t="s">
        <v>5254</v>
      </c>
      <c r="AC796" t="s">
        <v>4850</v>
      </c>
      <c r="AD796" s="163"/>
      <c r="AE796" s="163"/>
    </row>
    <row r="797" spans="1:31" hidden="1" x14ac:dyDescent="0.35">
      <c r="A797" s="159" t="s">
        <v>8280</v>
      </c>
      <c r="B797" s="181"/>
      <c r="C797" t="s">
        <v>5255</v>
      </c>
      <c r="D797" t="s">
        <v>5255</v>
      </c>
      <c r="E797" t="s">
        <v>2158</v>
      </c>
      <c r="F797" t="s">
        <v>2100</v>
      </c>
      <c r="G797"/>
      <c r="H797"/>
      <c r="I797" t="s">
        <v>5255</v>
      </c>
      <c r="J797" t="s">
        <v>2158</v>
      </c>
      <c r="K797" t="s">
        <v>2100</v>
      </c>
      <c r="L797"/>
      <c r="M797"/>
      <c r="N797" t="s">
        <v>867</v>
      </c>
      <c r="O797"/>
      <c r="P797"/>
      <c r="Q797" t="s">
        <v>867</v>
      </c>
      <c r="S797"/>
      <c r="T797"/>
      <c r="U797"/>
      <c r="V797"/>
      <c r="W797" t="s">
        <v>867</v>
      </c>
      <c r="X797"/>
      <c r="Y797"/>
      <c r="Z797" t="s">
        <v>867</v>
      </c>
      <c r="AA797" t="s">
        <v>12334</v>
      </c>
      <c r="AB797" t="s">
        <v>5255</v>
      </c>
      <c r="AC797" t="s">
        <v>4850</v>
      </c>
      <c r="AD797" s="163"/>
      <c r="AE797" s="163"/>
    </row>
    <row r="798" spans="1:31" hidden="1" x14ac:dyDescent="0.35">
      <c r="A798" s="159" t="s">
        <v>8281</v>
      </c>
      <c r="B798" s="180"/>
      <c r="C798" t="s">
        <v>3066</v>
      </c>
      <c r="D798" t="s">
        <v>3066</v>
      </c>
      <c r="E798" t="s">
        <v>12382</v>
      </c>
      <c r="F798" t="s">
        <v>2083</v>
      </c>
      <c r="G798"/>
      <c r="H798"/>
      <c r="I798"/>
      <c r="J798"/>
      <c r="K798"/>
      <c r="L798"/>
      <c r="M798"/>
      <c r="N798" t="s">
        <v>867</v>
      </c>
      <c r="O798"/>
      <c r="P798"/>
      <c r="Q798" t="s">
        <v>867</v>
      </c>
      <c r="S798"/>
      <c r="T798"/>
      <c r="U798"/>
      <c r="V798"/>
      <c r="W798" t="s">
        <v>867</v>
      </c>
      <c r="X798"/>
      <c r="Y798"/>
      <c r="Z798" t="s">
        <v>867</v>
      </c>
      <c r="AA798" t="s">
        <v>12320</v>
      </c>
      <c r="AB798" t="s">
        <v>3066</v>
      </c>
      <c r="AC798" t="s">
        <v>8417</v>
      </c>
      <c r="AD798" s="163"/>
      <c r="AE798" s="163"/>
    </row>
    <row r="799" spans="1:31" hidden="1" x14ac:dyDescent="0.35">
      <c r="A799" s="159" t="s">
        <v>8282</v>
      </c>
      <c r="B799" s="181"/>
      <c r="C799" t="s">
        <v>3252</v>
      </c>
      <c r="D799" t="s">
        <v>3252</v>
      </c>
      <c r="E799" t="s">
        <v>3253</v>
      </c>
      <c r="F799" t="s">
        <v>2096</v>
      </c>
      <c r="G799"/>
      <c r="H799"/>
      <c r="I799"/>
      <c r="J799"/>
      <c r="K799"/>
      <c r="L799"/>
      <c r="M799"/>
      <c r="N799" t="s">
        <v>867</v>
      </c>
      <c r="O799"/>
      <c r="P799"/>
      <c r="Q799" t="s">
        <v>867</v>
      </c>
      <c r="S799"/>
      <c r="T799"/>
      <c r="U799"/>
      <c r="V799"/>
      <c r="W799" t="s">
        <v>867</v>
      </c>
      <c r="X799"/>
      <c r="Y799"/>
      <c r="Z799" t="s">
        <v>867</v>
      </c>
      <c r="AA799" t="s">
        <v>12348</v>
      </c>
      <c r="AB799" t="s">
        <v>3252</v>
      </c>
      <c r="AC799" t="s">
        <v>8417</v>
      </c>
      <c r="AD799" s="163"/>
      <c r="AE799" s="163"/>
    </row>
    <row r="800" spans="1:31" hidden="1" x14ac:dyDescent="0.35">
      <c r="A800" s="159" t="s">
        <v>8283</v>
      </c>
      <c r="B800" s="180"/>
      <c r="C800" t="s">
        <v>3254</v>
      </c>
      <c r="D800" t="s">
        <v>3254</v>
      </c>
      <c r="E800" t="s">
        <v>3255</v>
      </c>
      <c r="F800" t="s">
        <v>2142</v>
      </c>
      <c r="G800"/>
      <c r="H800"/>
      <c r="I800"/>
      <c r="J800"/>
      <c r="K800"/>
      <c r="L800"/>
      <c r="M800"/>
      <c r="N800" t="s">
        <v>867</v>
      </c>
      <c r="O800"/>
      <c r="P800"/>
      <c r="Q800" t="s">
        <v>867</v>
      </c>
      <c r="S800"/>
      <c r="T800"/>
      <c r="U800"/>
      <c r="V800"/>
      <c r="W800" t="s">
        <v>867</v>
      </c>
      <c r="X800"/>
      <c r="Y800"/>
      <c r="Z800" t="s">
        <v>867</v>
      </c>
      <c r="AA800" t="s">
        <v>12326</v>
      </c>
      <c r="AB800" t="s">
        <v>3254</v>
      </c>
      <c r="AC800" t="s">
        <v>8417</v>
      </c>
      <c r="AD800" s="163"/>
      <c r="AE800" s="163"/>
    </row>
    <row r="801" spans="1:31" hidden="1" x14ac:dyDescent="0.35">
      <c r="A801" s="159" t="s">
        <v>8284</v>
      </c>
      <c r="B801" s="180"/>
      <c r="C801" t="s">
        <v>3256</v>
      </c>
      <c r="D801" t="s">
        <v>3256</v>
      </c>
      <c r="E801" t="s">
        <v>3257</v>
      </c>
      <c r="F801" t="s">
        <v>2096</v>
      </c>
      <c r="G801"/>
      <c r="H801"/>
      <c r="I801"/>
      <c r="J801"/>
      <c r="K801"/>
      <c r="L801"/>
      <c r="M801"/>
      <c r="N801" t="s">
        <v>867</v>
      </c>
      <c r="O801"/>
      <c r="P801"/>
      <c r="Q801" t="s">
        <v>867</v>
      </c>
      <c r="S801"/>
      <c r="T801"/>
      <c r="U801"/>
      <c r="V801"/>
      <c r="W801" t="s">
        <v>867</v>
      </c>
      <c r="X801"/>
      <c r="Y801"/>
      <c r="Z801" t="s">
        <v>867</v>
      </c>
      <c r="AA801" t="s">
        <v>12348</v>
      </c>
      <c r="AB801" t="s">
        <v>3256</v>
      </c>
      <c r="AC801" t="s">
        <v>8417</v>
      </c>
      <c r="AD801" s="163"/>
      <c r="AE801" s="163"/>
    </row>
    <row r="802" spans="1:31" hidden="1" x14ac:dyDescent="0.35">
      <c r="A802" s="159" t="s">
        <v>8285</v>
      </c>
      <c r="B802" s="181"/>
      <c r="C802" t="s">
        <v>3281</v>
      </c>
      <c r="D802" t="s">
        <v>3281</v>
      </c>
      <c r="E802" t="s">
        <v>7055</v>
      </c>
      <c r="F802" t="s">
        <v>2083</v>
      </c>
      <c r="G802"/>
      <c r="H802"/>
      <c r="I802"/>
      <c r="J802"/>
      <c r="K802"/>
      <c r="L802"/>
      <c r="M802"/>
      <c r="N802" t="s">
        <v>867</v>
      </c>
      <c r="O802"/>
      <c r="P802"/>
      <c r="Q802" t="s">
        <v>867</v>
      </c>
      <c r="S802"/>
      <c r="T802"/>
      <c r="U802"/>
      <c r="V802"/>
      <c r="W802" t="s">
        <v>867</v>
      </c>
      <c r="X802"/>
      <c r="Y802"/>
      <c r="Z802" t="s">
        <v>867</v>
      </c>
      <c r="AA802" t="s">
        <v>12320</v>
      </c>
      <c r="AB802" t="s">
        <v>3281</v>
      </c>
      <c r="AC802" t="s">
        <v>8417</v>
      </c>
      <c r="AD802" s="163"/>
      <c r="AE802" s="163"/>
    </row>
    <row r="803" spans="1:31" hidden="1" x14ac:dyDescent="0.35">
      <c r="A803" s="159" t="s">
        <v>8286</v>
      </c>
      <c r="B803" s="180"/>
      <c r="C803" t="s">
        <v>3284</v>
      </c>
      <c r="D803" t="s">
        <v>3284</v>
      </c>
      <c r="E803" t="s">
        <v>3285</v>
      </c>
      <c r="F803" t="s">
        <v>2096</v>
      </c>
      <c r="G803"/>
      <c r="H803"/>
      <c r="I803"/>
      <c r="J803"/>
      <c r="K803"/>
      <c r="L803"/>
      <c r="M803"/>
      <c r="N803" t="s">
        <v>867</v>
      </c>
      <c r="O803"/>
      <c r="P803"/>
      <c r="Q803" t="s">
        <v>867</v>
      </c>
      <c r="S803"/>
      <c r="T803"/>
      <c r="U803"/>
      <c r="V803"/>
      <c r="W803" t="s">
        <v>867</v>
      </c>
      <c r="X803"/>
      <c r="Y803"/>
      <c r="Z803" t="s">
        <v>867</v>
      </c>
      <c r="AA803" t="s">
        <v>12348</v>
      </c>
      <c r="AB803" t="s">
        <v>3284</v>
      </c>
      <c r="AC803" t="s">
        <v>8417</v>
      </c>
      <c r="AD803" s="163"/>
      <c r="AE803" s="163"/>
    </row>
    <row r="804" spans="1:31" hidden="1" x14ac:dyDescent="0.35">
      <c r="A804" s="159" t="s">
        <v>8287</v>
      </c>
      <c r="B804" s="181"/>
      <c r="C804" t="s">
        <v>3292</v>
      </c>
      <c r="D804" t="s">
        <v>3000</v>
      </c>
      <c r="E804" t="s">
        <v>3293</v>
      </c>
      <c r="F804" t="s">
        <v>2083</v>
      </c>
      <c r="G804"/>
      <c r="H804"/>
      <c r="I804"/>
      <c r="J804"/>
      <c r="K804"/>
      <c r="L804"/>
      <c r="M804"/>
      <c r="N804" t="s">
        <v>867</v>
      </c>
      <c r="O804" t="s">
        <v>3000</v>
      </c>
      <c r="P804" t="s">
        <v>3001</v>
      </c>
      <c r="Q804" t="s">
        <v>2083</v>
      </c>
      <c r="S804"/>
      <c r="T804"/>
      <c r="U804"/>
      <c r="V804"/>
      <c r="W804" t="s">
        <v>867</v>
      </c>
      <c r="X804"/>
      <c r="Y804"/>
      <c r="Z804" t="s">
        <v>867</v>
      </c>
      <c r="AA804" t="s">
        <v>12317</v>
      </c>
      <c r="AB804" t="s">
        <v>3292</v>
      </c>
      <c r="AC804" t="s">
        <v>2083</v>
      </c>
      <c r="AD804" s="163"/>
      <c r="AE804" s="163"/>
    </row>
    <row r="805" spans="1:31" hidden="1" x14ac:dyDescent="0.35">
      <c r="A805" s="159" t="s">
        <v>8288</v>
      </c>
      <c r="B805" s="180"/>
      <c r="C805" t="s">
        <v>3294</v>
      </c>
      <c r="D805" t="s">
        <v>2875</v>
      </c>
      <c r="E805" t="s">
        <v>2876</v>
      </c>
      <c r="F805" t="s">
        <v>2083</v>
      </c>
      <c r="G805"/>
      <c r="H805"/>
      <c r="I805"/>
      <c r="J805"/>
      <c r="K805"/>
      <c r="L805"/>
      <c r="M805"/>
      <c r="N805" t="s">
        <v>867</v>
      </c>
      <c r="O805" t="s">
        <v>2875</v>
      </c>
      <c r="P805" t="s">
        <v>2876</v>
      </c>
      <c r="Q805" t="s">
        <v>2083</v>
      </c>
      <c r="S805"/>
      <c r="T805"/>
      <c r="U805"/>
      <c r="V805"/>
      <c r="W805" t="s">
        <v>867</v>
      </c>
      <c r="X805"/>
      <c r="Y805"/>
      <c r="Z805" t="s">
        <v>867</v>
      </c>
      <c r="AA805" t="s">
        <v>12317</v>
      </c>
      <c r="AB805" t="s">
        <v>3294</v>
      </c>
      <c r="AC805" t="s">
        <v>2083</v>
      </c>
      <c r="AD805" s="163"/>
      <c r="AE805" s="163"/>
    </row>
    <row r="806" spans="1:31" hidden="1" x14ac:dyDescent="0.35">
      <c r="A806" s="159" t="s">
        <v>8289</v>
      </c>
      <c r="B806" s="181"/>
      <c r="C806" t="s">
        <v>3296</v>
      </c>
      <c r="D806" t="s">
        <v>3296</v>
      </c>
      <c r="E806" t="s">
        <v>3297</v>
      </c>
      <c r="F806" t="s">
        <v>2083</v>
      </c>
      <c r="G806"/>
      <c r="H806"/>
      <c r="I806"/>
      <c r="J806"/>
      <c r="K806"/>
      <c r="L806"/>
      <c r="M806"/>
      <c r="N806" t="s">
        <v>867</v>
      </c>
      <c r="O806"/>
      <c r="P806"/>
      <c r="Q806" t="s">
        <v>867</v>
      </c>
      <c r="S806"/>
      <c r="T806"/>
      <c r="U806"/>
      <c r="V806"/>
      <c r="W806" t="s">
        <v>867</v>
      </c>
      <c r="X806"/>
      <c r="Y806"/>
      <c r="Z806" t="s">
        <v>867</v>
      </c>
      <c r="AA806" t="s">
        <v>12320</v>
      </c>
      <c r="AB806" t="s">
        <v>3296</v>
      </c>
      <c r="AC806" t="s">
        <v>8417</v>
      </c>
      <c r="AD806" s="163"/>
      <c r="AE806" s="163"/>
    </row>
    <row r="807" spans="1:31" hidden="1" x14ac:dyDescent="0.35">
      <c r="A807" s="159" t="s">
        <v>8290</v>
      </c>
      <c r="B807" s="180"/>
      <c r="C807" t="s">
        <v>3302</v>
      </c>
      <c r="D807" t="s">
        <v>3302</v>
      </c>
      <c r="E807" t="s">
        <v>7056</v>
      </c>
      <c r="F807" t="s">
        <v>2083</v>
      </c>
      <c r="G807"/>
      <c r="H807"/>
      <c r="I807"/>
      <c r="J807"/>
      <c r="K807"/>
      <c r="L807"/>
      <c r="M807"/>
      <c r="N807" t="s">
        <v>867</v>
      </c>
      <c r="O807"/>
      <c r="P807"/>
      <c r="Q807" t="s">
        <v>867</v>
      </c>
      <c r="S807"/>
      <c r="T807"/>
      <c r="U807"/>
      <c r="V807"/>
      <c r="W807" t="s">
        <v>867</v>
      </c>
      <c r="X807"/>
      <c r="Y807"/>
      <c r="Z807" t="s">
        <v>867</v>
      </c>
      <c r="AA807" t="s">
        <v>12320</v>
      </c>
      <c r="AB807" t="s">
        <v>3302</v>
      </c>
      <c r="AC807" t="s">
        <v>8417</v>
      </c>
      <c r="AD807" s="163"/>
      <c r="AE807" s="163"/>
    </row>
    <row r="808" spans="1:31" hidden="1" x14ac:dyDescent="0.35">
      <c r="A808" s="159" t="s">
        <v>8291</v>
      </c>
      <c r="B808" s="181"/>
      <c r="C808" t="s">
        <v>3304</v>
      </c>
      <c r="D808" t="s">
        <v>3304</v>
      </c>
      <c r="E808" t="s">
        <v>7057</v>
      </c>
      <c r="F808" t="s">
        <v>2083</v>
      </c>
      <c r="G808"/>
      <c r="H808"/>
      <c r="I808"/>
      <c r="J808"/>
      <c r="K808"/>
      <c r="L808"/>
      <c r="M808"/>
      <c r="N808" t="s">
        <v>867</v>
      </c>
      <c r="O808"/>
      <c r="P808"/>
      <c r="Q808" t="s">
        <v>867</v>
      </c>
      <c r="S808"/>
      <c r="T808"/>
      <c r="U808"/>
      <c r="V808"/>
      <c r="W808" t="s">
        <v>867</v>
      </c>
      <c r="X808"/>
      <c r="Y808"/>
      <c r="Z808" t="s">
        <v>867</v>
      </c>
      <c r="AA808" t="s">
        <v>12320</v>
      </c>
      <c r="AB808" t="s">
        <v>3304</v>
      </c>
      <c r="AC808" t="s">
        <v>8417</v>
      </c>
      <c r="AD808" s="163"/>
      <c r="AE808" s="163"/>
    </row>
    <row r="809" spans="1:31" hidden="1" x14ac:dyDescent="0.35">
      <c r="A809" s="159" t="s">
        <v>8292</v>
      </c>
      <c r="B809" s="180"/>
      <c r="C809" t="s">
        <v>3306</v>
      </c>
      <c r="D809" t="s">
        <v>3306</v>
      </c>
      <c r="E809" t="s">
        <v>3307</v>
      </c>
      <c r="F809" t="s">
        <v>2142</v>
      </c>
      <c r="G809"/>
      <c r="H809"/>
      <c r="I809" t="s">
        <v>5187</v>
      </c>
      <c r="J809" t="s">
        <v>2406</v>
      </c>
      <c r="K809" t="s">
        <v>2142</v>
      </c>
      <c r="L809"/>
      <c r="M809"/>
      <c r="N809" t="s">
        <v>867</v>
      </c>
      <c r="O809"/>
      <c r="P809"/>
      <c r="Q809" t="s">
        <v>867</v>
      </c>
      <c r="S809"/>
      <c r="T809"/>
      <c r="U809"/>
      <c r="V809"/>
      <c r="W809" t="s">
        <v>867</v>
      </c>
      <c r="X809"/>
      <c r="Y809"/>
      <c r="Z809" t="s">
        <v>867</v>
      </c>
      <c r="AA809" t="s">
        <v>12347</v>
      </c>
      <c r="AB809" t="s">
        <v>3306</v>
      </c>
      <c r="AC809" t="s">
        <v>8417</v>
      </c>
      <c r="AD809" s="163"/>
      <c r="AE809" s="163"/>
    </row>
    <row r="810" spans="1:31" hidden="1" x14ac:dyDescent="0.35">
      <c r="A810" s="159" t="s">
        <v>8293</v>
      </c>
      <c r="B810" s="181"/>
      <c r="C810" t="s">
        <v>3312</v>
      </c>
      <c r="D810" t="s">
        <v>3312</v>
      </c>
      <c r="E810" t="s">
        <v>3313</v>
      </c>
      <c r="F810" t="s">
        <v>2096</v>
      </c>
      <c r="G810"/>
      <c r="H810"/>
      <c r="I810"/>
      <c r="J810"/>
      <c r="K810"/>
      <c r="L810"/>
      <c r="M810"/>
      <c r="N810" t="s">
        <v>867</v>
      </c>
      <c r="O810"/>
      <c r="P810"/>
      <c r="Q810" t="s">
        <v>867</v>
      </c>
      <c r="S810"/>
      <c r="T810"/>
      <c r="U810"/>
      <c r="V810"/>
      <c r="W810" t="s">
        <v>867</v>
      </c>
      <c r="X810"/>
      <c r="Y810"/>
      <c r="Z810" t="s">
        <v>867</v>
      </c>
      <c r="AA810" t="s">
        <v>12348</v>
      </c>
      <c r="AB810" t="s">
        <v>3312</v>
      </c>
      <c r="AC810" t="s">
        <v>8417</v>
      </c>
      <c r="AD810" s="163"/>
      <c r="AE810" s="163"/>
    </row>
    <row r="811" spans="1:31" hidden="1" x14ac:dyDescent="0.35">
      <c r="A811" s="159" t="s">
        <v>8294</v>
      </c>
      <c r="B811" s="180"/>
      <c r="C811" t="s">
        <v>3316</v>
      </c>
      <c r="D811" t="s">
        <v>3316</v>
      </c>
      <c r="E811" t="s">
        <v>3317</v>
      </c>
      <c r="F811" t="s">
        <v>2142</v>
      </c>
      <c r="G811"/>
      <c r="H811"/>
      <c r="I811" t="s">
        <v>5243</v>
      </c>
      <c r="J811" t="s">
        <v>2341</v>
      </c>
      <c r="K811" t="s">
        <v>2142</v>
      </c>
      <c r="L811"/>
      <c r="M811"/>
      <c r="N811" t="s">
        <v>867</v>
      </c>
      <c r="O811"/>
      <c r="P811"/>
      <c r="Q811" t="s">
        <v>867</v>
      </c>
      <c r="S811"/>
      <c r="T811"/>
      <c r="U811"/>
      <c r="V811"/>
      <c r="W811" t="s">
        <v>867</v>
      </c>
      <c r="X811"/>
      <c r="Y811"/>
      <c r="Z811" t="s">
        <v>867</v>
      </c>
      <c r="AA811" t="s">
        <v>12347</v>
      </c>
      <c r="AB811" t="s">
        <v>3316</v>
      </c>
      <c r="AC811" t="s">
        <v>8417</v>
      </c>
      <c r="AD811" s="163"/>
      <c r="AE811" s="163"/>
    </row>
    <row r="812" spans="1:31" hidden="1" x14ac:dyDescent="0.35">
      <c r="A812" s="159" t="s">
        <v>8295</v>
      </c>
      <c r="B812" s="181"/>
      <c r="C812" t="s">
        <v>3318</v>
      </c>
      <c r="D812" t="s">
        <v>3318</v>
      </c>
      <c r="E812" t="s">
        <v>3319</v>
      </c>
      <c r="F812" t="s">
        <v>2096</v>
      </c>
      <c r="G812"/>
      <c r="H812"/>
      <c r="I812"/>
      <c r="J812"/>
      <c r="K812"/>
      <c r="L812"/>
      <c r="M812"/>
      <c r="N812" t="s">
        <v>867</v>
      </c>
      <c r="O812"/>
      <c r="P812"/>
      <c r="Q812" t="s">
        <v>867</v>
      </c>
      <c r="S812"/>
      <c r="T812"/>
      <c r="U812"/>
      <c r="V812"/>
      <c r="W812" t="s">
        <v>867</v>
      </c>
      <c r="X812"/>
      <c r="Y812"/>
      <c r="Z812" t="s">
        <v>867</v>
      </c>
      <c r="AA812" t="s">
        <v>12348</v>
      </c>
      <c r="AB812" t="s">
        <v>3318</v>
      </c>
      <c r="AC812" t="s">
        <v>8417</v>
      </c>
      <c r="AD812" s="163"/>
      <c r="AE812" s="163"/>
    </row>
    <row r="813" spans="1:31" hidden="1" x14ac:dyDescent="0.35">
      <c r="A813" s="159" t="s">
        <v>8296</v>
      </c>
      <c r="B813" s="180"/>
      <c r="C813" t="s">
        <v>3322</v>
      </c>
      <c r="D813" t="s">
        <v>3322</v>
      </c>
      <c r="E813" t="s">
        <v>3323</v>
      </c>
      <c r="F813" t="s">
        <v>2096</v>
      </c>
      <c r="G813"/>
      <c r="H813"/>
      <c r="I813"/>
      <c r="J813"/>
      <c r="K813"/>
      <c r="L813"/>
      <c r="M813"/>
      <c r="N813" t="s">
        <v>867</v>
      </c>
      <c r="O813"/>
      <c r="P813"/>
      <c r="Q813" t="s">
        <v>867</v>
      </c>
      <c r="S813"/>
      <c r="T813"/>
      <c r="U813"/>
      <c r="V813"/>
      <c r="W813" t="s">
        <v>867</v>
      </c>
      <c r="X813"/>
      <c r="Y813"/>
      <c r="Z813" t="s">
        <v>867</v>
      </c>
      <c r="AA813" t="s">
        <v>12348</v>
      </c>
      <c r="AB813" t="s">
        <v>3322</v>
      </c>
      <c r="AC813" t="s">
        <v>8417</v>
      </c>
      <c r="AD813" s="163"/>
      <c r="AE813" s="163"/>
    </row>
    <row r="814" spans="1:31" hidden="1" x14ac:dyDescent="0.35">
      <c r="A814" s="159" t="s">
        <v>8297</v>
      </c>
      <c r="B814" s="181"/>
      <c r="C814" t="s">
        <v>3324</v>
      </c>
      <c r="D814" t="s">
        <v>3324</v>
      </c>
      <c r="E814" t="s">
        <v>3325</v>
      </c>
      <c r="F814" t="s">
        <v>2096</v>
      </c>
      <c r="G814"/>
      <c r="H814"/>
      <c r="I814"/>
      <c r="J814"/>
      <c r="K814"/>
      <c r="L814"/>
      <c r="M814"/>
      <c r="N814" t="s">
        <v>867</v>
      </c>
      <c r="O814"/>
      <c r="P814"/>
      <c r="Q814" t="s">
        <v>867</v>
      </c>
      <c r="S814"/>
      <c r="T814"/>
      <c r="U814"/>
      <c r="V814"/>
      <c r="W814" t="s">
        <v>867</v>
      </c>
      <c r="X814"/>
      <c r="Y814"/>
      <c r="Z814" t="s">
        <v>867</v>
      </c>
      <c r="AA814" t="s">
        <v>12348</v>
      </c>
      <c r="AB814" t="s">
        <v>3324</v>
      </c>
      <c r="AC814" t="s">
        <v>8417</v>
      </c>
      <c r="AD814" s="163"/>
      <c r="AE814" s="163"/>
    </row>
    <row r="815" spans="1:31" hidden="1" x14ac:dyDescent="0.35">
      <c r="A815" s="159" t="s">
        <v>8298</v>
      </c>
      <c r="B815" s="180"/>
      <c r="C815" t="s">
        <v>3338</v>
      </c>
      <c r="D815" t="s">
        <v>3338</v>
      </c>
      <c r="E815" t="s">
        <v>7042</v>
      </c>
      <c r="F815" t="s">
        <v>2083</v>
      </c>
      <c r="G815"/>
      <c r="H815"/>
      <c r="I815" t="s">
        <v>5365</v>
      </c>
      <c r="J815" t="s">
        <v>2187</v>
      </c>
      <c r="K815" t="s">
        <v>2083</v>
      </c>
      <c r="L815"/>
      <c r="M815"/>
      <c r="N815" t="s">
        <v>867</v>
      </c>
      <c r="O815"/>
      <c r="P815"/>
      <c r="Q815" t="s">
        <v>867</v>
      </c>
      <c r="S815"/>
      <c r="T815"/>
      <c r="U815"/>
      <c r="V815"/>
      <c r="W815" t="s">
        <v>867</v>
      </c>
      <c r="X815"/>
      <c r="Y815"/>
      <c r="Z815" t="s">
        <v>867</v>
      </c>
      <c r="AA815" t="s">
        <v>12333</v>
      </c>
      <c r="AB815" t="s">
        <v>3338</v>
      </c>
      <c r="AC815" t="s">
        <v>8417</v>
      </c>
      <c r="AD815" s="163"/>
      <c r="AE815" s="163"/>
    </row>
    <row r="816" spans="1:31" hidden="1" x14ac:dyDescent="0.35">
      <c r="A816" s="159" t="s">
        <v>8299</v>
      </c>
      <c r="B816" s="181"/>
      <c r="C816" t="s">
        <v>3342</v>
      </c>
      <c r="D816" t="s">
        <v>3342</v>
      </c>
      <c r="E816" t="s">
        <v>3343</v>
      </c>
      <c r="F816" t="s">
        <v>2142</v>
      </c>
      <c r="G816"/>
      <c r="H816"/>
      <c r="I816"/>
      <c r="J816"/>
      <c r="K816"/>
      <c r="L816"/>
      <c r="M816"/>
      <c r="N816" t="s">
        <v>867</v>
      </c>
      <c r="O816"/>
      <c r="P816"/>
      <c r="Q816" t="s">
        <v>867</v>
      </c>
      <c r="S816"/>
      <c r="T816"/>
      <c r="U816"/>
      <c r="V816"/>
      <c r="W816" t="s">
        <v>867</v>
      </c>
      <c r="X816"/>
      <c r="Y816"/>
      <c r="Z816" t="s">
        <v>867</v>
      </c>
      <c r="AA816" t="s">
        <v>12323</v>
      </c>
      <c r="AB816" t="s">
        <v>3342</v>
      </c>
      <c r="AC816" t="s">
        <v>8417</v>
      </c>
      <c r="AD816" s="163"/>
      <c r="AE816" s="163"/>
    </row>
    <row r="817" spans="1:31" hidden="1" x14ac:dyDescent="0.35">
      <c r="A817" s="159" t="s">
        <v>8300</v>
      </c>
      <c r="B817" s="180"/>
      <c r="C817" t="s">
        <v>3372</v>
      </c>
      <c r="D817" t="s">
        <v>2907</v>
      </c>
      <c r="E817" t="s">
        <v>2908</v>
      </c>
      <c r="F817" t="s">
        <v>2083</v>
      </c>
      <c r="G817"/>
      <c r="H817"/>
      <c r="I817"/>
      <c r="J817"/>
      <c r="K817"/>
      <c r="L817"/>
      <c r="M817"/>
      <c r="N817" t="s">
        <v>867</v>
      </c>
      <c r="O817" t="s">
        <v>2907</v>
      </c>
      <c r="P817" t="s">
        <v>2908</v>
      </c>
      <c r="Q817" t="s">
        <v>2083</v>
      </c>
      <c r="S817"/>
      <c r="T817"/>
      <c r="U817"/>
      <c r="V817"/>
      <c r="W817" t="s">
        <v>867</v>
      </c>
      <c r="X817"/>
      <c r="Y817"/>
      <c r="Z817" t="s">
        <v>867</v>
      </c>
      <c r="AA817" t="s">
        <v>12317</v>
      </c>
      <c r="AB817" t="s">
        <v>3372</v>
      </c>
      <c r="AC817" t="s">
        <v>2083</v>
      </c>
      <c r="AD817" s="163"/>
      <c r="AE817" s="163"/>
    </row>
    <row r="818" spans="1:31" hidden="1" x14ac:dyDescent="0.35">
      <c r="A818" s="159" t="s">
        <v>8301</v>
      </c>
      <c r="B818" s="181"/>
      <c r="C818" t="s">
        <v>3374</v>
      </c>
      <c r="D818" t="s">
        <v>3374</v>
      </c>
      <c r="E818" t="s">
        <v>7031</v>
      </c>
      <c r="F818" t="s">
        <v>2083</v>
      </c>
      <c r="G818"/>
      <c r="H818"/>
      <c r="I818"/>
      <c r="J818"/>
      <c r="K818"/>
      <c r="L818"/>
      <c r="M818"/>
      <c r="N818" t="s">
        <v>867</v>
      </c>
      <c r="O818"/>
      <c r="P818"/>
      <c r="Q818" t="s">
        <v>867</v>
      </c>
      <c r="S818"/>
      <c r="T818"/>
      <c r="U818"/>
      <c r="V818"/>
      <c r="W818" t="s">
        <v>867</v>
      </c>
      <c r="X818"/>
      <c r="Y818"/>
      <c r="Z818" t="s">
        <v>867</v>
      </c>
      <c r="AA818" t="s">
        <v>12320</v>
      </c>
      <c r="AB818" t="s">
        <v>3374</v>
      </c>
      <c r="AC818" t="s">
        <v>8417</v>
      </c>
      <c r="AD818" s="163"/>
      <c r="AE818" s="163"/>
    </row>
    <row r="819" spans="1:31" hidden="1" x14ac:dyDescent="0.35">
      <c r="A819" s="159" t="s">
        <v>8302</v>
      </c>
      <c r="B819" s="180"/>
      <c r="C819" t="s">
        <v>3376</v>
      </c>
      <c r="D819" t="s">
        <v>2851</v>
      </c>
      <c r="E819" t="s">
        <v>2852</v>
      </c>
      <c r="F819" t="s">
        <v>2083</v>
      </c>
      <c r="G819"/>
      <c r="H819"/>
      <c r="I819"/>
      <c r="J819"/>
      <c r="K819"/>
      <c r="L819"/>
      <c r="M819"/>
      <c r="N819" t="s">
        <v>867</v>
      </c>
      <c r="O819" t="s">
        <v>2851</v>
      </c>
      <c r="P819" t="s">
        <v>2852</v>
      </c>
      <c r="Q819" t="s">
        <v>2083</v>
      </c>
      <c r="S819"/>
      <c r="T819"/>
      <c r="U819"/>
      <c r="V819"/>
      <c r="W819" t="s">
        <v>867</v>
      </c>
      <c r="X819"/>
      <c r="Y819"/>
      <c r="Z819" t="s">
        <v>867</v>
      </c>
      <c r="AA819" t="s">
        <v>12317</v>
      </c>
      <c r="AB819" t="s">
        <v>3376</v>
      </c>
      <c r="AC819" t="s">
        <v>2083</v>
      </c>
      <c r="AD819" s="163"/>
      <c r="AE819" s="163"/>
    </row>
    <row r="820" spans="1:31" hidden="1" x14ac:dyDescent="0.35">
      <c r="A820" s="159" t="s">
        <v>8303</v>
      </c>
      <c r="B820" s="181"/>
      <c r="C820" t="s">
        <v>3378</v>
      </c>
      <c r="D820" t="s">
        <v>3378</v>
      </c>
      <c r="E820" t="s">
        <v>3379</v>
      </c>
      <c r="F820" t="s">
        <v>2142</v>
      </c>
      <c r="G820"/>
      <c r="H820"/>
      <c r="I820"/>
      <c r="J820"/>
      <c r="K820"/>
      <c r="L820"/>
      <c r="M820"/>
      <c r="N820" t="s">
        <v>867</v>
      </c>
      <c r="O820"/>
      <c r="P820"/>
      <c r="Q820" t="s">
        <v>867</v>
      </c>
      <c r="S820"/>
      <c r="T820"/>
      <c r="U820"/>
      <c r="V820"/>
      <c r="W820" t="s">
        <v>867</v>
      </c>
      <c r="X820"/>
      <c r="Y820"/>
      <c r="Z820" t="s">
        <v>867</v>
      </c>
      <c r="AA820" t="s">
        <v>12323</v>
      </c>
      <c r="AB820" t="s">
        <v>3378</v>
      </c>
      <c r="AC820" t="s">
        <v>8417</v>
      </c>
      <c r="AD820" s="163"/>
      <c r="AE820" s="163"/>
    </row>
    <row r="821" spans="1:31" hidden="1" x14ac:dyDescent="0.35">
      <c r="A821" s="159" t="s">
        <v>7782</v>
      </c>
      <c r="B821" s="180"/>
      <c r="C821" t="s">
        <v>3380</v>
      </c>
      <c r="D821" t="s">
        <v>3380</v>
      </c>
      <c r="E821" t="s">
        <v>3381</v>
      </c>
      <c r="F821" t="s">
        <v>2142</v>
      </c>
      <c r="G821"/>
      <c r="H821"/>
      <c r="I821"/>
      <c r="J821"/>
      <c r="K821"/>
      <c r="L821"/>
      <c r="M821"/>
      <c r="N821" t="s">
        <v>867</v>
      </c>
      <c r="O821"/>
      <c r="P821"/>
      <c r="Q821" t="s">
        <v>867</v>
      </c>
      <c r="S821"/>
      <c r="T821"/>
      <c r="U821"/>
      <c r="V821"/>
      <c r="W821" t="s">
        <v>867</v>
      </c>
      <c r="X821"/>
      <c r="Y821"/>
      <c r="Z821" t="s">
        <v>867</v>
      </c>
      <c r="AA821" t="s">
        <v>12326</v>
      </c>
      <c r="AB821" t="s">
        <v>3380</v>
      </c>
      <c r="AC821" t="s">
        <v>8417</v>
      </c>
      <c r="AD821" s="163"/>
      <c r="AE821" s="163"/>
    </row>
    <row r="822" spans="1:31" hidden="1" x14ac:dyDescent="0.35">
      <c r="A822" s="159" t="s">
        <v>8304</v>
      </c>
      <c r="B822" s="181"/>
      <c r="C822" t="s">
        <v>3386</v>
      </c>
      <c r="D822" t="s">
        <v>3386</v>
      </c>
      <c r="E822" t="s">
        <v>3387</v>
      </c>
      <c r="F822" t="s">
        <v>2096</v>
      </c>
      <c r="G822"/>
      <c r="H822"/>
      <c r="I822"/>
      <c r="J822"/>
      <c r="K822"/>
      <c r="L822"/>
      <c r="M822"/>
      <c r="N822" t="s">
        <v>867</v>
      </c>
      <c r="O822"/>
      <c r="P822"/>
      <c r="Q822" t="s">
        <v>867</v>
      </c>
      <c r="S822"/>
      <c r="T822"/>
      <c r="U822"/>
      <c r="V822"/>
      <c r="W822" t="s">
        <v>867</v>
      </c>
      <c r="X822"/>
      <c r="Y822"/>
      <c r="Z822" t="s">
        <v>867</v>
      </c>
      <c r="AA822" t="s">
        <v>12348</v>
      </c>
      <c r="AB822" t="s">
        <v>3386</v>
      </c>
      <c r="AC822" t="s">
        <v>8417</v>
      </c>
      <c r="AD822" s="163"/>
      <c r="AE822" s="163"/>
    </row>
    <row r="823" spans="1:31" hidden="1" x14ac:dyDescent="0.35">
      <c r="A823" s="159" t="s">
        <v>8305</v>
      </c>
      <c r="B823" s="180"/>
      <c r="C823" t="s">
        <v>3391</v>
      </c>
      <c r="D823" t="s">
        <v>2849</v>
      </c>
      <c r="E823" t="s">
        <v>2850</v>
      </c>
      <c r="F823" t="s">
        <v>2083</v>
      </c>
      <c r="G823"/>
      <c r="H823"/>
      <c r="I823"/>
      <c r="J823"/>
      <c r="K823"/>
      <c r="L823"/>
      <c r="M823"/>
      <c r="N823" t="s">
        <v>867</v>
      </c>
      <c r="O823" t="s">
        <v>2849</v>
      </c>
      <c r="P823" t="s">
        <v>2850</v>
      </c>
      <c r="Q823" t="s">
        <v>2083</v>
      </c>
      <c r="S823"/>
      <c r="T823"/>
      <c r="U823"/>
      <c r="V823"/>
      <c r="W823" t="s">
        <v>867</v>
      </c>
      <c r="X823"/>
      <c r="Y823"/>
      <c r="Z823" t="s">
        <v>867</v>
      </c>
      <c r="AA823" t="s">
        <v>12317</v>
      </c>
      <c r="AB823" t="s">
        <v>3391</v>
      </c>
      <c r="AC823" t="s">
        <v>2083</v>
      </c>
      <c r="AD823" s="163"/>
      <c r="AE823" s="163"/>
    </row>
    <row r="824" spans="1:31" hidden="1" x14ac:dyDescent="0.35">
      <c r="A824" s="159" t="s">
        <v>8306</v>
      </c>
      <c r="B824" s="181"/>
      <c r="C824" t="s">
        <v>3393</v>
      </c>
      <c r="D824" t="s">
        <v>2834</v>
      </c>
      <c r="E824" t="s">
        <v>2835</v>
      </c>
      <c r="F824" t="s">
        <v>2083</v>
      </c>
      <c r="G824"/>
      <c r="H824"/>
      <c r="I824"/>
      <c r="J824"/>
      <c r="K824"/>
      <c r="L824"/>
      <c r="M824"/>
      <c r="N824" t="s">
        <v>867</v>
      </c>
      <c r="O824" t="s">
        <v>2834</v>
      </c>
      <c r="P824" t="s">
        <v>2835</v>
      </c>
      <c r="Q824" t="s">
        <v>2083</v>
      </c>
      <c r="S824"/>
      <c r="T824"/>
      <c r="U824"/>
      <c r="V824"/>
      <c r="W824" t="s">
        <v>867</v>
      </c>
      <c r="X824"/>
      <c r="Y824"/>
      <c r="Z824" t="s">
        <v>867</v>
      </c>
      <c r="AA824" t="s">
        <v>12317</v>
      </c>
      <c r="AB824" t="s">
        <v>3393</v>
      </c>
      <c r="AC824" t="s">
        <v>2083</v>
      </c>
      <c r="AD824" s="163"/>
      <c r="AE824" s="163"/>
    </row>
    <row r="825" spans="1:31" hidden="1" x14ac:dyDescent="0.35">
      <c r="A825" s="159" t="s">
        <v>8307</v>
      </c>
      <c r="B825" s="180"/>
      <c r="C825" t="s">
        <v>3395</v>
      </c>
      <c r="D825" t="s">
        <v>2931</v>
      </c>
      <c r="E825" t="s">
        <v>7023</v>
      </c>
      <c r="F825" t="s">
        <v>2083</v>
      </c>
      <c r="G825"/>
      <c r="H825"/>
      <c r="I825"/>
      <c r="J825"/>
      <c r="K825"/>
      <c r="L825"/>
      <c r="M825"/>
      <c r="N825" t="s">
        <v>867</v>
      </c>
      <c r="O825" t="s">
        <v>2931</v>
      </c>
      <c r="P825" t="s">
        <v>2932</v>
      </c>
      <c r="Q825" t="s">
        <v>2083</v>
      </c>
      <c r="S825"/>
      <c r="T825"/>
      <c r="U825"/>
      <c r="V825"/>
      <c r="W825" t="s">
        <v>867</v>
      </c>
      <c r="X825"/>
      <c r="Y825"/>
      <c r="Z825" t="s">
        <v>867</v>
      </c>
      <c r="AA825" t="s">
        <v>12317</v>
      </c>
      <c r="AB825" t="s">
        <v>3395</v>
      </c>
      <c r="AC825" t="s">
        <v>2083</v>
      </c>
      <c r="AD825" s="163"/>
      <c r="AE825" s="163"/>
    </row>
    <row r="826" spans="1:31" hidden="1" x14ac:dyDescent="0.35">
      <c r="A826" s="159" t="s">
        <v>8308</v>
      </c>
      <c r="B826" s="181"/>
      <c r="C826" t="s">
        <v>3397</v>
      </c>
      <c r="D826" t="s">
        <v>3397</v>
      </c>
      <c r="E826" t="s">
        <v>3398</v>
      </c>
      <c r="F826" t="s">
        <v>2096</v>
      </c>
      <c r="G826"/>
      <c r="H826"/>
      <c r="I826"/>
      <c r="J826"/>
      <c r="K826"/>
      <c r="L826"/>
      <c r="M826"/>
      <c r="N826" t="s">
        <v>867</v>
      </c>
      <c r="O826"/>
      <c r="P826"/>
      <c r="Q826" t="s">
        <v>867</v>
      </c>
      <c r="S826"/>
      <c r="T826"/>
      <c r="U826"/>
      <c r="V826"/>
      <c r="W826" t="s">
        <v>867</v>
      </c>
      <c r="X826"/>
      <c r="Y826"/>
      <c r="Z826" t="s">
        <v>867</v>
      </c>
      <c r="AA826" t="s">
        <v>12348</v>
      </c>
      <c r="AB826" t="s">
        <v>3397</v>
      </c>
      <c r="AC826" t="s">
        <v>8417</v>
      </c>
      <c r="AD826" s="163"/>
      <c r="AE826" s="163"/>
    </row>
    <row r="827" spans="1:31" hidden="1" x14ac:dyDescent="0.35">
      <c r="A827" s="159" t="s">
        <v>8309</v>
      </c>
      <c r="B827" s="180"/>
      <c r="C827" t="s">
        <v>3399</v>
      </c>
      <c r="D827" t="s">
        <v>3399</v>
      </c>
      <c r="E827" t="s">
        <v>3400</v>
      </c>
      <c r="F827" t="s">
        <v>2142</v>
      </c>
      <c r="G827"/>
      <c r="H827"/>
      <c r="I827"/>
      <c r="J827"/>
      <c r="K827"/>
      <c r="L827"/>
      <c r="M827"/>
      <c r="N827" t="s">
        <v>867</v>
      </c>
      <c r="O827"/>
      <c r="P827"/>
      <c r="Q827" t="s">
        <v>867</v>
      </c>
      <c r="S827"/>
      <c r="T827"/>
      <c r="U827"/>
      <c r="V827"/>
      <c r="W827" t="s">
        <v>867</v>
      </c>
      <c r="X827"/>
      <c r="Y827"/>
      <c r="Z827" t="s">
        <v>867</v>
      </c>
      <c r="AA827" t="s">
        <v>12326</v>
      </c>
      <c r="AB827" t="s">
        <v>3399</v>
      </c>
      <c r="AC827" t="s">
        <v>8417</v>
      </c>
      <c r="AD827" s="163"/>
      <c r="AE827" s="163"/>
    </row>
    <row r="828" spans="1:31" hidden="1" x14ac:dyDescent="0.35">
      <c r="A828" s="159" t="s">
        <v>8310</v>
      </c>
      <c r="B828" s="181"/>
      <c r="C828" t="s">
        <v>3403</v>
      </c>
      <c r="D828" t="s">
        <v>2998</v>
      </c>
      <c r="E828" t="s">
        <v>2999</v>
      </c>
      <c r="F828" t="s">
        <v>867</v>
      </c>
      <c r="G828"/>
      <c r="H828"/>
      <c r="I828"/>
      <c r="J828"/>
      <c r="K828"/>
      <c r="L828"/>
      <c r="M828"/>
      <c r="N828" t="s">
        <v>867</v>
      </c>
      <c r="O828" t="s">
        <v>2998</v>
      </c>
      <c r="P828" t="s">
        <v>2999</v>
      </c>
      <c r="Q828" t="s">
        <v>2083</v>
      </c>
      <c r="S828"/>
      <c r="T828"/>
      <c r="U828"/>
      <c r="V828"/>
      <c r="W828" t="s">
        <v>867</v>
      </c>
      <c r="X828"/>
      <c r="Y828"/>
      <c r="Z828" t="s">
        <v>867</v>
      </c>
      <c r="AA828" t="s">
        <v>12332</v>
      </c>
      <c r="AB828" t="s">
        <v>3403</v>
      </c>
      <c r="AC828" t="s">
        <v>2083</v>
      </c>
      <c r="AD828" s="163"/>
      <c r="AE828" s="163"/>
    </row>
    <row r="829" spans="1:31" hidden="1" x14ac:dyDescent="0.35">
      <c r="A829" s="159" t="s">
        <v>8311</v>
      </c>
      <c r="B829" s="180"/>
      <c r="C829" t="s">
        <v>3406</v>
      </c>
      <c r="D829" t="s">
        <v>2918</v>
      </c>
      <c r="E829" t="s">
        <v>2919</v>
      </c>
      <c r="F829" t="s">
        <v>2083</v>
      </c>
      <c r="G829"/>
      <c r="H829"/>
      <c r="I829"/>
      <c r="J829"/>
      <c r="K829"/>
      <c r="L829"/>
      <c r="M829"/>
      <c r="N829" t="s">
        <v>867</v>
      </c>
      <c r="O829" t="s">
        <v>2918</v>
      </c>
      <c r="P829" t="s">
        <v>2919</v>
      </c>
      <c r="Q829" t="s">
        <v>2083</v>
      </c>
      <c r="S829"/>
      <c r="T829"/>
      <c r="U829"/>
      <c r="V829"/>
      <c r="W829" t="s">
        <v>867</v>
      </c>
      <c r="X829"/>
      <c r="Y829"/>
      <c r="Z829" t="s">
        <v>867</v>
      </c>
      <c r="AA829" t="s">
        <v>12317</v>
      </c>
      <c r="AB829" t="s">
        <v>3406</v>
      </c>
      <c r="AC829" t="s">
        <v>2083</v>
      </c>
      <c r="AD829" s="163"/>
      <c r="AE829" s="163"/>
    </row>
    <row r="830" spans="1:31" hidden="1" x14ac:dyDescent="0.35">
      <c r="A830" s="159" t="s">
        <v>8312</v>
      </c>
      <c r="B830" s="181"/>
      <c r="C830" t="s">
        <v>3408</v>
      </c>
      <c r="D830" t="s">
        <v>3408</v>
      </c>
      <c r="E830" t="s">
        <v>3409</v>
      </c>
      <c r="F830" t="s">
        <v>2142</v>
      </c>
      <c r="G830"/>
      <c r="H830"/>
      <c r="I830"/>
      <c r="J830"/>
      <c r="K830"/>
      <c r="L830"/>
      <c r="M830"/>
      <c r="N830" t="s">
        <v>867</v>
      </c>
      <c r="O830"/>
      <c r="P830"/>
      <c r="Q830" t="s">
        <v>867</v>
      </c>
      <c r="S830"/>
      <c r="T830"/>
      <c r="U830"/>
      <c r="V830"/>
      <c r="W830" t="s">
        <v>867</v>
      </c>
      <c r="X830"/>
      <c r="Y830"/>
      <c r="Z830" t="s">
        <v>867</v>
      </c>
      <c r="AA830" t="s">
        <v>12323</v>
      </c>
      <c r="AB830" t="s">
        <v>3408</v>
      </c>
      <c r="AC830" t="s">
        <v>8417</v>
      </c>
      <c r="AD830" s="163"/>
      <c r="AE830" s="163"/>
    </row>
    <row r="831" spans="1:31" hidden="1" x14ac:dyDescent="0.35">
      <c r="A831" s="159" t="s">
        <v>8313</v>
      </c>
      <c r="B831" s="180"/>
      <c r="C831" t="s">
        <v>3410</v>
      </c>
      <c r="D831" t="s">
        <v>3410</v>
      </c>
      <c r="E831" t="s">
        <v>3411</v>
      </c>
      <c r="F831" t="s">
        <v>2096</v>
      </c>
      <c r="G831"/>
      <c r="H831"/>
      <c r="I831"/>
      <c r="J831"/>
      <c r="K831"/>
      <c r="L831"/>
      <c r="M831"/>
      <c r="N831" t="s">
        <v>867</v>
      </c>
      <c r="O831"/>
      <c r="P831"/>
      <c r="Q831" t="s">
        <v>867</v>
      </c>
      <c r="S831"/>
      <c r="T831"/>
      <c r="U831"/>
      <c r="V831"/>
      <c r="W831" t="s">
        <v>867</v>
      </c>
      <c r="X831"/>
      <c r="Y831"/>
      <c r="Z831" t="s">
        <v>867</v>
      </c>
      <c r="AA831" t="s">
        <v>12348</v>
      </c>
      <c r="AB831" t="s">
        <v>3410</v>
      </c>
      <c r="AC831" t="s">
        <v>8417</v>
      </c>
      <c r="AD831" s="163"/>
      <c r="AE831" s="163"/>
    </row>
    <row r="832" spans="1:31" hidden="1" x14ac:dyDescent="0.35">
      <c r="A832" s="159" t="s">
        <v>8314</v>
      </c>
      <c r="B832" s="181"/>
      <c r="C832" t="s">
        <v>3412</v>
      </c>
      <c r="D832" t="s">
        <v>3412</v>
      </c>
      <c r="E832" t="s">
        <v>3413</v>
      </c>
      <c r="F832" t="s">
        <v>2142</v>
      </c>
      <c r="G832"/>
      <c r="H832"/>
      <c r="I832"/>
      <c r="J832"/>
      <c r="K832"/>
      <c r="L832"/>
      <c r="M832"/>
      <c r="N832" t="s">
        <v>867</v>
      </c>
      <c r="O832"/>
      <c r="P832"/>
      <c r="Q832" t="s">
        <v>867</v>
      </c>
      <c r="S832"/>
      <c r="T832"/>
      <c r="U832"/>
      <c r="V832"/>
      <c r="W832" t="s">
        <v>867</v>
      </c>
      <c r="X832"/>
      <c r="Y832"/>
      <c r="Z832" t="s">
        <v>867</v>
      </c>
      <c r="AA832" t="s">
        <v>12326</v>
      </c>
      <c r="AB832" t="s">
        <v>3412</v>
      </c>
      <c r="AC832" t="s">
        <v>8417</v>
      </c>
      <c r="AD832" s="163"/>
      <c r="AE832" s="163"/>
    </row>
    <row r="833" spans="1:31" hidden="1" x14ac:dyDescent="0.35">
      <c r="A833" s="159" t="s">
        <v>8315</v>
      </c>
      <c r="B833" s="180"/>
      <c r="C833" t="s">
        <v>3414</v>
      </c>
      <c r="D833" t="s">
        <v>3414</v>
      </c>
      <c r="E833" t="s">
        <v>3415</v>
      </c>
      <c r="F833" t="s">
        <v>2096</v>
      </c>
      <c r="G833"/>
      <c r="H833"/>
      <c r="I833"/>
      <c r="J833"/>
      <c r="K833"/>
      <c r="L833"/>
      <c r="M833"/>
      <c r="N833" t="s">
        <v>867</v>
      </c>
      <c r="O833"/>
      <c r="P833"/>
      <c r="Q833" t="s">
        <v>867</v>
      </c>
      <c r="S833"/>
      <c r="T833"/>
      <c r="U833"/>
      <c r="V833"/>
      <c r="W833" t="s">
        <v>867</v>
      </c>
      <c r="X833"/>
      <c r="Y833"/>
      <c r="Z833" t="s">
        <v>867</v>
      </c>
      <c r="AA833" t="s">
        <v>12348</v>
      </c>
      <c r="AB833" t="s">
        <v>3414</v>
      </c>
      <c r="AC833" t="s">
        <v>8417</v>
      </c>
      <c r="AD833" s="163"/>
      <c r="AE833" s="163"/>
    </row>
    <row r="834" spans="1:31" hidden="1" x14ac:dyDescent="0.35">
      <c r="A834" s="159" t="s">
        <v>8316</v>
      </c>
      <c r="B834" s="181"/>
      <c r="C834" t="s">
        <v>3085</v>
      </c>
      <c r="D834" t="s">
        <v>2872</v>
      </c>
      <c r="E834" t="s">
        <v>2873</v>
      </c>
      <c r="F834" t="s">
        <v>2083</v>
      </c>
      <c r="G834"/>
      <c r="H834"/>
      <c r="I834"/>
      <c r="J834"/>
      <c r="K834"/>
      <c r="L834"/>
      <c r="M834"/>
      <c r="N834" t="s">
        <v>867</v>
      </c>
      <c r="O834" t="s">
        <v>2872</v>
      </c>
      <c r="P834" t="s">
        <v>2873</v>
      </c>
      <c r="Q834" t="s">
        <v>2083</v>
      </c>
      <c r="S834"/>
      <c r="T834"/>
      <c r="U834"/>
      <c r="V834"/>
      <c r="W834" t="s">
        <v>867</v>
      </c>
      <c r="X834"/>
      <c r="Y834"/>
      <c r="Z834" t="s">
        <v>867</v>
      </c>
      <c r="AA834" t="s">
        <v>12317</v>
      </c>
      <c r="AB834" t="s">
        <v>3085</v>
      </c>
      <c r="AC834" t="s">
        <v>2083</v>
      </c>
      <c r="AD834" s="163"/>
      <c r="AE834" s="163"/>
    </row>
    <row r="835" spans="1:31" hidden="1" x14ac:dyDescent="0.35">
      <c r="A835" s="159" t="s">
        <v>8317</v>
      </c>
      <c r="B835" s="180"/>
      <c r="C835" t="s">
        <v>3416</v>
      </c>
      <c r="D835" t="s">
        <v>3416</v>
      </c>
      <c r="E835" t="s">
        <v>3417</v>
      </c>
      <c r="F835" t="s">
        <v>2142</v>
      </c>
      <c r="G835"/>
      <c r="H835"/>
      <c r="I835"/>
      <c r="J835"/>
      <c r="K835"/>
      <c r="L835"/>
      <c r="M835"/>
      <c r="N835" t="s">
        <v>867</v>
      </c>
      <c r="O835"/>
      <c r="P835"/>
      <c r="Q835" t="s">
        <v>867</v>
      </c>
      <c r="S835"/>
      <c r="T835"/>
      <c r="U835"/>
      <c r="V835"/>
      <c r="W835" t="s">
        <v>867</v>
      </c>
      <c r="X835"/>
      <c r="Y835"/>
      <c r="Z835" t="s">
        <v>867</v>
      </c>
      <c r="AA835" t="s">
        <v>12323</v>
      </c>
      <c r="AB835" t="s">
        <v>3416</v>
      </c>
      <c r="AC835" t="s">
        <v>8417</v>
      </c>
      <c r="AD835" s="163"/>
      <c r="AE835" s="163"/>
    </row>
    <row r="836" spans="1:31" hidden="1" x14ac:dyDescent="0.35">
      <c r="A836" s="159" t="s">
        <v>8318</v>
      </c>
      <c r="B836" s="181"/>
      <c r="C836" t="s">
        <v>3418</v>
      </c>
      <c r="D836" t="s">
        <v>3418</v>
      </c>
      <c r="E836" t="s">
        <v>3419</v>
      </c>
      <c r="F836" t="s">
        <v>2142</v>
      </c>
      <c r="G836"/>
      <c r="H836"/>
      <c r="I836"/>
      <c r="J836"/>
      <c r="K836"/>
      <c r="L836"/>
      <c r="M836"/>
      <c r="N836" t="s">
        <v>867</v>
      </c>
      <c r="O836"/>
      <c r="P836"/>
      <c r="Q836" t="s">
        <v>867</v>
      </c>
      <c r="S836"/>
      <c r="T836"/>
      <c r="U836"/>
      <c r="V836"/>
      <c r="W836" t="s">
        <v>867</v>
      </c>
      <c r="X836"/>
      <c r="Y836"/>
      <c r="Z836" t="s">
        <v>867</v>
      </c>
      <c r="AA836" t="s">
        <v>12323</v>
      </c>
      <c r="AB836" t="s">
        <v>3418</v>
      </c>
      <c r="AC836" t="s">
        <v>8417</v>
      </c>
      <c r="AD836" s="163"/>
      <c r="AE836" s="163"/>
    </row>
    <row r="837" spans="1:31" hidden="1" x14ac:dyDescent="0.35">
      <c r="A837" s="159" t="s">
        <v>8319</v>
      </c>
      <c r="B837" s="180"/>
      <c r="C837" t="s">
        <v>3422</v>
      </c>
      <c r="D837" t="s">
        <v>3422</v>
      </c>
      <c r="E837" t="s">
        <v>3423</v>
      </c>
      <c r="F837" t="s">
        <v>2142</v>
      </c>
      <c r="G837"/>
      <c r="H837"/>
      <c r="I837" t="s">
        <v>5187</v>
      </c>
      <c r="J837" t="s">
        <v>2406</v>
      </c>
      <c r="K837" t="s">
        <v>2142</v>
      </c>
      <c r="L837"/>
      <c r="M837"/>
      <c r="N837" t="s">
        <v>867</v>
      </c>
      <c r="O837"/>
      <c r="P837"/>
      <c r="Q837" t="s">
        <v>867</v>
      </c>
      <c r="S837"/>
      <c r="T837"/>
      <c r="U837"/>
      <c r="V837"/>
      <c r="W837" t="s">
        <v>867</v>
      </c>
      <c r="X837"/>
      <c r="Y837"/>
      <c r="Z837" t="s">
        <v>867</v>
      </c>
      <c r="AA837" t="s">
        <v>12347</v>
      </c>
      <c r="AB837" t="s">
        <v>3422</v>
      </c>
      <c r="AC837" t="s">
        <v>8417</v>
      </c>
      <c r="AD837" s="163"/>
      <c r="AE837" s="163"/>
    </row>
    <row r="838" spans="1:31" hidden="1" x14ac:dyDescent="0.35">
      <c r="A838" s="159" t="s">
        <v>8320</v>
      </c>
      <c r="B838" s="181"/>
      <c r="C838" t="s">
        <v>3424</v>
      </c>
      <c r="D838" t="s">
        <v>3424</v>
      </c>
      <c r="E838" t="s">
        <v>3425</v>
      </c>
      <c r="F838" t="s">
        <v>2096</v>
      </c>
      <c r="G838"/>
      <c r="H838"/>
      <c r="I838"/>
      <c r="J838"/>
      <c r="K838"/>
      <c r="L838"/>
      <c r="M838"/>
      <c r="N838" t="s">
        <v>867</v>
      </c>
      <c r="O838"/>
      <c r="P838"/>
      <c r="Q838" t="s">
        <v>867</v>
      </c>
      <c r="S838"/>
      <c r="T838"/>
      <c r="U838"/>
      <c r="V838"/>
      <c r="W838" t="s">
        <v>867</v>
      </c>
      <c r="X838"/>
      <c r="Y838"/>
      <c r="Z838" t="s">
        <v>867</v>
      </c>
      <c r="AA838" t="s">
        <v>12348</v>
      </c>
      <c r="AB838" t="s">
        <v>3424</v>
      </c>
      <c r="AC838" t="s">
        <v>8417</v>
      </c>
      <c r="AD838" s="163"/>
      <c r="AE838" s="163"/>
    </row>
    <row r="839" spans="1:31" hidden="1" x14ac:dyDescent="0.35">
      <c r="A839" s="159" t="s">
        <v>8321</v>
      </c>
      <c r="B839" s="180"/>
      <c r="C839" t="s">
        <v>3426</v>
      </c>
      <c r="D839" t="s">
        <v>3426</v>
      </c>
      <c r="E839" t="s">
        <v>3427</v>
      </c>
      <c r="F839" t="s">
        <v>2096</v>
      </c>
      <c r="G839"/>
      <c r="H839"/>
      <c r="I839"/>
      <c r="J839"/>
      <c r="K839"/>
      <c r="L839"/>
      <c r="M839"/>
      <c r="N839" t="s">
        <v>867</v>
      </c>
      <c r="O839"/>
      <c r="P839"/>
      <c r="Q839" t="s">
        <v>867</v>
      </c>
      <c r="S839"/>
      <c r="T839"/>
      <c r="U839"/>
      <c r="V839"/>
      <c r="W839" t="s">
        <v>867</v>
      </c>
      <c r="X839"/>
      <c r="Y839"/>
      <c r="Z839" t="s">
        <v>867</v>
      </c>
      <c r="AA839" t="s">
        <v>12348</v>
      </c>
      <c r="AB839" t="s">
        <v>3426</v>
      </c>
      <c r="AC839" t="s">
        <v>8417</v>
      </c>
      <c r="AD839" s="163"/>
      <c r="AE839" s="163"/>
    </row>
    <row r="840" spans="1:31" hidden="1" x14ac:dyDescent="0.35">
      <c r="A840" s="159" t="s">
        <v>8322</v>
      </c>
      <c r="B840" s="181"/>
      <c r="C840" t="s">
        <v>3428</v>
      </c>
      <c r="D840" t="s">
        <v>3428</v>
      </c>
      <c r="E840" t="s">
        <v>3429</v>
      </c>
      <c r="F840" t="s">
        <v>2096</v>
      </c>
      <c r="G840"/>
      <c r="H840"/>
      <c r="I840"/>
      <c r="J840"/>
      <c r="K840"/>
      <c r="L840"/>
      <c r="M840"/>
      <c r="N840" t="s">
        <v>867</v>
      </c>
      <c r="O840"/>
      <c r="P840"/>
      <c r="Q840" t="s">
        <v>867</v>
      </c>
      <c r="S840"/>
      <c r="T840"/>
      <c r="U840"/>
      <c r="V840"/>
      <c r="W840" t="s">
        <v>867</v>
      </c>
      <c r="X840"/>
      <c r="Y840"/>
      <c r="Z840" t="s">
        <v>867</v>
      </c>
      <c r="AA840" t="s">
        <v>12348</v>
      </c>
      <c r="AB840" t="s">
        <v>3428</v>
      </c>
      <c r="AC840" t="s">
        <v>8417</v>
      </c>
      <c r="AD840" s="163"/>
      <c r="AE840" s="163"/>
    </row>
    <row r="841" spans="1:31" hidden="1" x14ac:dyDescent="0.35">
      <c r="A841" s="159" t="s">
        <v>8323</v>
      </c>
      <c r="B841" s="180"/>
      <c r="C841" t="s">
        <v>3430</v>
      </c>
      <c r="D841" t="s">
        <v>3430</v>
      </c>
      <c r="E841" t="s">
        <v>3431</v>
      </c>
      <c r="F841" t="s">
        <v>2142</v>
      </c>
      <c r="G841"/>
      <c r="H841"/>
      <c r="I841" t="s">
        <v>5199</v>
      </c>
      <c r="J841" t="s">
        <v>411</v>
      </c>
      <c r="K841" t="s">
        <v>2243</v>
      </c>
      <c r="L841"/>
      <c r="M841"/>
      <c r="N841" t="s">
        <v>867</v>
      </c>
      <c r="O841"/>
      <c r="P841"/>
      <c r="Q841" t="s">
        <v>867</v>
      </c>
      <c r="S841"/>
      <c r="T841"/>
      <c r="U841"/>
      <c r="V841"/>
      <c r="W841" t="s">
        <v>867</v>
      </c>
      <c r="X841"/>
      <c r="Y841"/>
      <c r="Z841" t="s">
        <v>867</v>
      </c>
      <c r="AA841" t="s">
        <v>12350</v>
      </c>
      <c r="AB841" t="s">
        <v>3430</v>
      </c>
      <c r="AC841" t="s">
        <v>8417</v>
      </c>
      <c r="AD841" s="163"/>
      <c r="AE841" s="163"/>
    </row>
    <row r="842" spans="1:31" hidden="1" x14ac:dyDescent="0.35">
      <c r="A842" s="159" t="s">
        <v>8324</v>
      </c>
      <c r="B842" s="181"/>
      <c r="C842" t="s">
        <v>3432</v>
      </c>
      <c r="D842" t="s">
        <v>3432</v>
      </c>
      <c r="E842" t="s">
        <v>3433</v>
      </c>
      <c r="F842" t="s">
        <v>2142</v>
      </c>
      <c r="G842"/>
      <c r="H842"/>
      <c r="I842"/>
      <c r="J842"/>
      <c r="K842"/>
      <c r="L842"/>
      <c r="M842"/>
      <c r="N842" t="s">
        <v>867</v>
      </c>
      <c r="O842"/>
      <c r="P842"/>
      <c r="Q842" t="s">
        <v>867</v>
      </c>
      <c r="S842"/>
      <c r="T842"/>
      <c r="U842"/>
      <c r="V842"/>
      <c r="W842" t="s">
        <v>867</v>
      </c>
      <c r="X842"/>
      <c r="Y842"/>
      <c r="Z842" t="s">
        <v>867</v>
      </c>
      <c r="AA842" t="s">
        <v>12323</v>
      </c>
      <c r="AB842" t="s">
        <v>3432</v>
      </c>
      <c r="AC842" t="s">
        <v>8417</v>
      </c>
      <c r="AD842" s="163"/>
      <c r="AE842" s="163"/>
    </row>
    <row r="843" spans="1:31" hidden="1" x14ac:dyDescent="0.35">
      <c r="A843" s="159" t="s">
        <v>8325</v>
      </c>
      <c r="B843" s="180"/>
      <c r="C843" t="s">
        <v>3087</v>
      </c>
      <c r="D843" t="s">
        <v>3087</v>
      </c>
      <c r="E843" t="s">
        <v>7052</v>
      </c>
      <c r="F843" t="s">
        <v>2083</v>
      </c>
      <c r="G843"/>
      <c r="H843"/>
      <c r="I843"/>
      <c r="J843"/>
      <c r="K843"/>
      <c r="L843"/>
      <c r="M843"/>
      <c r="N843" t="s">
        <v>867</v>
      </c>
      <c r="O843"/>
      <c r="P843"/>
      <c r="Q843" t="s">
        <v>867</v>
      </c>
      <c r="S843"/>
      <c r="T843"/>
      <c r="U843"/>
      <c r="V843"/>
      <c r="W843" t="s">
        <v>867</v>
      </c>
      <c r="X843"/>
      <c r="Y843"/>
      <c r="Z843" t="s">
        <v>867</v>
      </c>
      <c r="AA843" t="s">
        <v>12320</v>
      </c>
      <c r="AB843" t="s">
        <v>3087</v>
      </c>
      <c r="AC843" t="s">
        <v>8417</v>
      </c>
      <c r="AD843" s="163"/>
      <c r="AE843" s="163"/>
    </row>
    <row r="844" spans="1:31" hidden="1" x14ac:dyDescent="0.35">
      <c r="A844" s="159" t="s">
        <v>8326</v>
      </c>
      <c r="B844" s="181"/>
      <c r="C844" t="s">
        <v>3438</v>
      </c>
      <c r="D844" t="s">
        <v>3438</v>
      </c>
      <c r="E844" t="s">
        <v>3439</v>
      </c>
      <c r="F844" t="s">
        <v>2142</v>
      </c>
      <c r="G844"/>
      <c r="H844"/>
      <c r="I844"/>
      <c r="J844"/>
      <c r="K844"/>
      <c r="L844"/>
      <c r="M844"/>
      <c r="N844" t="s">
        <v>867</v>
      </c>
      <c r="O844"/>
      <c r="P844"/>
      <c r="Q844" t="s">
        <v>867</v>
      </c>
      <c r="S844"/>
      <c r="T844"/>
      <c r="U844"/>
      <c r="V844"/>
      <c r="W844" t="s">
        <v>867</v>
      </c>
      <c r="X844"/>
      <c r="Y844"/>
      <c r="Z844" t="s">
        <v>867</v>
      </c>
      <c r="AA844" t="s">
        <v>12323</v>
      </c>
      <c r="AB844" t="s">
        <v>3438</v>
      </c>
      <c r="AC844" t="s">
        <v>8417</v>
      </c>
      <c r="AD844" s="163"/>
      <c r="AE844" s="163"/>
    </row>
    <row r="845" spans="1:31" hidden="1" x14ac:dyDescent="0.35">
      <c r="A845" s="159" t="s">
        <v>8327</v>
      </c>
      <c r="B845" s="180"/>
      <c r="C845" t="s">
        <v>3440</v>
      </c>
      <c r="D845" t="s">
        <v>3440</v>
      </c>
      <c r="E845" t="s">
        <v>3441</v>
      </c>
      <c r="F845" t="s">
        <v>2142</v>
      </c>
      <c r="G845"/>
      <c r="H845"/>
      <c r="I845"/>
      <c r="J845"/>
      <c r="K845"/>
      <c r="L845"/>
      <c r="M845"/>
      <c r="N845" t="s">
        <v>867</v>
      </c>
      <c r="O845"/>
      <c r="P845"/>
      <c r="Q845" t="s">
        <v>867</v>
      </c>
      <c r="S845"/>
      <c r="T845"/>
      <c r="U845"/>
      <c r="V845"/>
      <c r="W845" t="s">
        <v>867</v>
      </c>
      <c r="X845"/>
      <c r="Y845"/>
      <c r="Z845" t="s">
        <v>867</v>
      </c>
      <c r="AA845" t="s">
        <v>12323</v>
      </c>
      <c r="AB845" t="s">
        <v>3440</v>
      </c>
      <c r="AC845" t="s">
        <v>8417</v>
      </c>
      <c r="AD845" s="163"/>
      <c r="AE845" s="163"/>
    </row>
    <row r="846" spans="1:31" hidden="1" x14ac:dyDescent="0.35">
      <c r="A846" s="159" t="s">
        <v>8328</v>
      </c>
      <c r="B846" s="181"/>
      <c r="C846" t="s">
        <v>3444</v>
      </c>
      <c r="D846" t="s">
        <v>3444</v>
      </c>
      <c r="E846" t="s">
        <v>3445</v>
      </c>
      <c r="F846" t="s">
        <v>867</v>
      </c>
      <c r="G846"/>
      <c r="H846"/>
      <c r="I846"/>
      <c r="J846"/>
      <c r="K846"/>
      <c r="L846"/>
      <c r="M846"/>
      <c r="N846" t="s">
        <v>867</v>
      </c>
      <c r="O846"/>
      <c r="P846"/>
      <c r="Q846" t="s">
        <v>867</v>
      </c>
      <c r="S846"/>
      <c r="T846"/>
      <c r="U846"/>
      <c r="V846"/>
      <c r="W846" t="s">
        <v>867</v>
      </c>
      <c r="X846"/>
      <c r="Y846"/>
      <c r="Z846" t="s">
        <v>867</v>
      </c>
      <c r="AA846" t="s">
        <v>12323</v>
      </c>
      <c r="AB846" t="s">
        <v>3444</v>
      </c>
      <c r="AC846" t="s">
        <v>8417</v>
      </c>
      <c r="AD846" s="163"/>
      <c r="AE846" s="163"/>
    </row>
    <row r="847" spans="1:31" hidden="1" x14ac:dyDescent="0.35">
      <c r="A847" s="159" t="s">
        <v>8329</v>
      </c>
      <c r="B847" s="180"/>
      <c r="C847" t="s">
        <v>3452</v>
      </c>
      <c r="D847" t="s">
        <v>3452</v>
      </c>
      <c r="E847" t="s">
        <v>3453</v>
      </c>
      <c r="F847" t="s">
        <v>2142</v>
      </c>
      <c r="G847"/>
      <c r="H847"/>
      <c r="I847"/>
      <c r="J847"/>
      <c r="K847"/>
      <c r="L847"/>
      <c r="M847"/>
      <c r="N847" t="s">
        <v>867</v>
      </c>
      <c r="O847"/>
      <c r="P847"/>
      <c r="Q847" t="s">
        <v>867</v>
      </c>
      <c r="S847"/>
      <c r="T847"/>
      <c r="U847"/>
      <c r="V847"/>
      <c r="W847" t="s">
        <v>867</v>
      </c>
      <c r="X847"/>
      <c r="Y847"/>
      <c r="Z847" t="s">
        <v>867</v>
      </c>
      <c r="AA847" t="s">
        <v>12326</v>
      </c>
      <c r="AB847" t="s">
        <v>3452</v>
      </c>
      <c r="AC847" t="s">
        <v>8417</v>
      </c>
      <c r="AD847" s="163"/>
      <c r="AE847" s="163"/>
    </row>
    <row r="848" spans="1:31" hidden="1" x14ac:dyDescent="0.35">
      <c r="A848" s="159" t="s">
        <v>8330</v>
      </c>
      <c r="B848" s="181"/>
      <c r="C848" t="s">
        <v>3455</v>
      </c>
      <c r="D848" t="s">
        <v>3455</v>
      </c>
      <c r="E848" t="s">
        <v>3456</v>
      </c>
      <c r="F848" t="s">
        <v>2142</v>
      </c>
      <c r="G848"/>
      <c r="H848"/>
      <c r="I848"/>
      <c r="J848"/>
      <c r="K848"/>
      <c r="L848"/>
      <c r="M848"/>
      <c r="N848" t="s">
        <v>867</v>
      </c>
      <c r="O848"/>
      <c r="P848"/>
      <c r="Q848" t="s">
        <v>867</v>
      </c>
      <c r="S848"/>
      <c r="T848"/>
      <c r="U848"/>
      <c r="V848"/>
      <c r="W848" t="s">
        <v>867</v>
      </c>
      <c r="X848"/>
      <c r="Y848"/>
      <c r="Z848" t="s">
        <v>867</v>
      </c>
      <c r="AA848" t="s">
        <v>12326</v>
      </c>
      <c r="AB848" t="s">
        <v>3455</v>
      </c>
      <c r="AC848" t="s">
        <v>8417</v>
      </c>
      <c r="AD848" s="163"/>
      <c r="AE848" s="163"/>
    </row>
    <row r="849" spans="1:31" hidden="1" x14ac:dyDescent="0.35">
      <c r="A849" s="159" t="s">
        <v>8331</v>
      </c>
      <c r="B849" s="180"/>
      <c r="C849" t="s">
        <v>3458</v>
      </c>
      <c r="D849" t="s">
        <v>3458</v>
      </c>
      <c r="E849" t="s">
        <v>2214</v>
      </c>
      <c r="F849" t="s">
        <v>2142</v>
      </c>
      <c r="G849"/>
      <c r="H849"/>
      <c r="I849" t="s">
        <v>5404</v>
      </c>
      <c r="J849" t="s">
        <v>2214</v>
      </c>
      <c r="K849" t="s">
        <v>2142</v>
      </c>
      <c r="L849"/>
      <c r="M849"/>
      <c r="N849" t="s">
        <v>867</v>
      </c>
      <c r="O849"/>
      <c r="P849"/>
      <c r="Q849" t="s">
        <v>867</v>
      </c>
      <c r="S849"/>
      <c r="T849"/>
      <c r="U849"/>
      <c r="V849"/>
      <c r="W849" t="s">
        <v>867</v>
      </c>
      <c r="X849"/>
      <c r="Y849"/>
      <c r="Z849" t="s">
        <v>867</v>
      </c>
      <c r="AA849" t="s">
        <v>12347</v>
      </c>
      <c r="AB849" t="s">
        <v>3458</v>
      </c>
      <c r="AC849" t="s">
        <v>8417</v>
      </c>
      <c r="AD849" s="163"/>
      <c r="AE849" s="163"/>
    </row>
    <row r="850" spans="1:31" hidden="1" x14ac:dyDescent="0.35">
      <c r="A850" s="159" t="s">
        <v>8332</v>
      </c>
      <c r="B850" s="181"/>
      <c r="C850" t="s">
        <v>3459</v>
      </c>
      <c r="D850" t="s">
        <v>3459</v>
      </c>
      <c r="E850" t="s">
        <v>3460</v>
      </c>
      <c r="F850" t="s">
        <v>2142</v>
      </c>
      <c r="G850"/>
      <c r="H850"/>
      <c r="I850"/>
      <c r="J850"/>
      <c r="K850"/>
      <c r="L850"/>
      <c r="M850"/>
      <c r="N850" t="s">
        <v>867</v>
      </c>
      <c r="O850"/>
      <c r="P850"/>
      <c r="Q850" t="s">
        <v>867</v>
      </c>
      <c r="S850"/>
      <c r="T850"/>
      <c r="U850"/>
      <c r="V850"/>
      <c r="W850" t="s">
        <v>867</v>
      </c>
      <c r="X850"/>
      <c r="Y850"/>
      <c r="Z850" t="s">
        <v>867</v>
      </c>
      <c r="AA850" t="s">
        <v>12323</v>
      </c>
      <c r="AB850" t="s">
        <v>3459</v>
      </c>
      <c r="AC850" t="s">
        <v>8417</v>
      </c>
      <c r="AD850" s="163"/>
      <c r="AE850" s="163"/>
    </row>
    <row r="851" spans="1:31" hidden="1" x14ac:dyDescent="0.35">
      <c r="A851" s="159" t="s">
        <v>8333</v>
      </c>
      <c r="B851" s="180"/>
      <c r="C851" t="s">
        <v>3462</v>
      </c>
      <c r="D851" t="s">
        <v>3462</v>
      </c>
      <c r="E851" t="s">
        <v>7058</v>
      </c>
      <c r="F851" t="s">
        <v>2142</v>
      </c>
      <c r="G851"/>
      <c r="H851"/>
      <c r="I851"/>
      <c r="J851"/>
      <c r="K851"/>
      <c r="L851"/>
      <c r="M851"/>
      <c r="N851" t="s">
        <v>867</v>
      </c>
      <c r="O851"/>
      <c r="P851"/>
      <c r="Q851" t="s">
        <v>867</v>
      </c>
      <c r="S851"/>
      <c r="T851"/>
      <c r="U851"/>
      <c r="V851"/>
      <c r="W851" t="s">
        <v>867</v>
      </c>
      <c r="X851"/>
      <c r="Y851"/>
      <c r="Z851" t="s">
        <v>867</v>
      </c>
      <c r="AA851" t="s">
        <v>12326</v>
      </c>
      <c r="AB851" t="s">
        <v>3462</v>
      </c>
      <c r="AC851" t="s">
        <v>8417</v>
      </c>
      <c r="AD851" s="163"/>
      <c r="AE851" s="163"/>
    </row>
    <row r="852" spans="1:31" hidden="1" x14ac:dyDescent="0.35">
      <c r="A852" s="159" t="s">
        <v>8334</v>
      </c>
      <c r="B852" s="181"/>
      <c r="C852" t="s">
        <v>3466</v>
      </c>
      <c r="D852" t="s">
        <v>3466</v>
      </c>
      <c r="E852" t="s">
        <v>3467</v>
      </c>
      <c r="F852" t="s">
        <v>2142</v>
      </c>
      <c r="G852"/>
      <c r="H852"/>
      <c r="I852"/>
      <c r="J852"/>
      <c r="K852"/>
      <c r="L852"/>
      <c r="M852"/>
      <c r="N852" t="s">
        <v>867</v>
      </c>
      <c r="O852"/>
      <c r="P852"/>
      <c r="Q852" t="s">
        <v>867</v>
      </c>
      <c r="S852"/>
      <c r="T852"/>
      <c r="U852"/>
      <c r="V852"/>
      <c r="W852" t="s">
        <v>867</v>
      </c>
      <c r="X852"/>
      <c r="Y852"/>
      <c r="Z852" t="s">
        <v>867</v>
      </c>
      <c r="AA852" t="s">
        <v>12326</v>
      </c>
      <c r="AB852" t="s">
        <v>3466</v>
      </c>
      <c r="AC852" t="s">
        <v>8417</v>
      </c>
      <c r="AD852" s="163"/>
      <c r="AE852" s="163"/>
    </row>
    <row r="853" spans="1:31" hidden="1" x14ac:dyDescent="0.35">
      <c r="A853" s="159" t="s">
        <v>8335</v>
      </c>
      <c r="B853" s="180"/>
      <c r="C853" t="s">
        <v>3468</v>
      </c>
      <c r="D853" t="s">
        <v>3468</v>
      </c>
      <c r="E853" t="s">
        <v>3469</v>
      </c>
      <c r="F853" t="s">
        <v>2142</v>
      </c>
      <c r="G853"/>
      <c r="H853"/>
      <c r="I853"/>
      <c r="J853"/>
      <c r="K853"/>
      <c r="L853"/>
      <c r="M853"/>
      <c r="N853" t="s">
        <v>867</v>
      </c>
      <c r="O853"/>
      <c r="P853"/>
      <c r="Q853" t="s">
        <v>867</v>
      </c>
      <c r="S853"/>
      <c r="T853"/>
      <c r="U853"/>
      <c r="V853"/>
      <c r="W853" t="s">
        <v>867</v>
      </c>
      <c r="X853"/>
      <c r="Y853"/>
      <c r="Z853" t="s">
        <v>867</v>
      </c>
      <c r="AA853" t="s">
        <v>12326</v>
      </c>
      <c r="AB853" t="s">
        <v>3468</v>
      </c>
      <c r="AC853" t="s">
        <v>8417</v>
      </c>
      <c r="AD853" s="163"/>
      <c r="AE853" s="163"/>
    </row>
    <row r="854" spans="1:31" hidden="1" x14ac:dyDescent="0.35">
      <c r="A854" s="159" t="s">
        <v>8336</v>
      </c>
      <c r="B854" s="181"/>
      <c r="C854" t="s">
        <v>3470</v>
      </c>
      <c r="D854" t="s">
        <v>3470</v>
      </c>
      <c r="E854" t="s">
        <v>3471</v>
      </c>
      <c r="F854" t="s">
        <v>2142</v>
      </c>
      <c r="G854"/>
      <c r="H854"/>
      <c r="I854"/>
      <c r="J854"/>
      <c r="K854"/>
      <c r="L854"/>
      <c r="M854"/>
      <c r="N854" t="s">
        <v>867</v>
      </c>
      <c r="O854"/>
      <c r="P854"/>
      <c r="Q854" t="s">
        <v>867</v>
      </c>
      <c r="S854"/>
      <c r="T854"/>
      <c r="U854"/>
      <c r="V854"/>
      <c r="W854" t="s">
        <v>867</v>
      </c>
      <c r="X854"/>
      <c r="Y854"/>
      <c r="Z854" t="s">
        <v>867</v>
      </c>
      <c r="AA854" t="s">
        <v>12326</v>
      </c>
      <c r="AB854" t="s">
        <v>3470</v>
      </c>
      <c r="AC854" t="s">
        <v>8417</v>
      </c>
      <c r="AD854" s="163"/>
      <c r="AE854" s="163"/>
    </row>
    <row r="855" spans="1:31" hidden="1" x14ac:dyDescent="0.35">
      <c r="A855" s="159" t="s">
        <v>8337</v>
      </c>
      <c r="B855" s="180"/>
      <c r="C855" t="s">
        <v>3091</v>
      </c>
      <c r="D855" t="s">
        <v>3091</v>
      </c>
      <c r="E855" t="s">
        <v>3092</v>
      </c>
      <c r="F855" t="s">
        <v>2142</v>
      </c>
      <c r="G855"/>
      <c r="H855"/>
      <c r="I855"/>
      <c r="J855"/>
      <c r="K855"/>
      <c r="L855"/>
      <c r="M855"/>
      <c r="N855" t="s">
        <v>867</v>
      </c>
      <c r="O855"/>
      <c r="P855"/>
      <c r="Q855" t="s">
        <v>867</v>
      </c>
      <c r="S855"/>
      <c r="T855"/>
      <c r="U855"/>
      <c r="V855"/>
      <c r="W855" t="s">
        <v>867</v>
      </c>
      <c r="X855"/>
      <c r="Y855"/>
      <c r="Z855" t="s">
        <v>867</v>
      </c>
      <c r="AA855" t="s">
        <v>12326</v>
      </c>
      <c r="AB855" t="s">
        <v>3091</v>
      </c>
      <c r="AC855" t="s">
        <v>8417</v>
      </c>
      <c r="AD855" s="163"/>
      <c r="AE855" s="163"/>
    </row>
    <row r="856" spans="1:31" hidden="1" x14ac:dyDescent="0.35">
      <c r="A856" s="159" t="s">
        <v>8338</v>
      </c>
      <c r="B856" s="181"/>
      <c r="C856" t="s">
        <v>3474</v>
      </c>
      <c r="D856" t="s">
        <v>3474</v>
      </c>
      <c r="E856" t="s">
        <v>3475</v>
      </c>
      <c r="F856" t="s">
        <v>2142</v>
      </c>
      <c r="G856"/>
      <c r="H856"/>
      <c r="I856"/>
      <c r="J856"/>
      <c r="K856"/>
      <c r="L856"/>
      <c r="M856"/>
      <c r="N856" t="s">
        <v>867</v>
      </c>
      <c r="O856"/>
      <c r="P856"/>
      <c r="Q856" t="s">
        <v>867</v>
      </c>
      <c r="S856"/>
      <c r="T856"/>
      <c r="U856"/>
      <c r="V856"/>
      <c r="W856" t="s">
        <v>867</v>
      </c>
      <c r="X856"/>
      <c r="Y856"/>
      <c r="Z856" t="s">
        <v>867</v>
      </c>
      <c r="AA856" t="s">
        <v>12326</v>
      </c>
      <c r="AB856" t="s">
        <v>3474</v>
      </c>
      <c r="AC856" t="s">
        <v>8417</v>
      </c>
      <c r="AD856" s="163"/>
      <c r="AE856" s="163"/>
    </row>
    <row r="857" spans="1:31" hidden="1" x14ac:dyDescent="0.35">
      <c r="A857" s="159" t="s">
        <v>8339</v>
      </c>
      <c r="B857" s="180"/>
      <c r="C857" t="s">
        <v>3476</v>
      </c>
      <c r="D857" t="s">
        <v>3476</v>
      </c>
      <c r="E857" t="s">
        <v>3477</v>
      </c>
      <c r="F857" t="s">
        <v>2142</v>
      </c>
      <c r="G857"/>
      <c r="H857"/>
      <c r="I857"/>
      <c r="J857"/>
      <c r="K857"/>
      <c r="L857"/>
      <c r="M857"/>
      <c r="N857" t="s">
        <v>867</v>
      </c>
      <c r="O857"/>
      <c r="P857"/>
      <c r="Q857" t="s">
        <v>867</v>
      </c>
      <c r="S857"/>
      <c r="T857"/>
      <c r="U857"/>
      <c r="V857"/>
      <c r="W857" t="s">
        <v>867</v>
      </c>
      <c r="X857"/>
      <c r="Y857"/>
      <c r="Z857" t="s">
        <v>867</v>
      </c>
      <c r="AA857" t="s">
        <v>12326</v>
      </c>
      <c r="AB857" t="s">
        <v>3476</v>
      </c>
      <c r="AC857" t="s">
        <v>8417</v>
      </c>
      <c r="AD857" s="163"/>
      <c r="AE857" s="163"/>
    </row>
    <row r="858" spans="1:31" hidden="1" x14ac:dyDescent="0.35">
      <c r="A858" s="159" t="s">
        <v>8340</v>
      </c>
      <c r="B858" s="181"/>
      <c r="C858" t="s">
        <v>3484</v>
      </c>
      <c r="D858" t="s">
        <v>3484</v>
      </c>
      <c r="E858" t="s">
        <v>3485</v>
      </c>
      <c r="F858" t="s">
        <v>2142</v>
      </c>
      <c r="G858"/>
      <c r="H858"/>
      <c r="I858"/>
      <c r="J858"/>
      <c r="K858"/>
      <c r="L858"/>
      <c r="M858"/>
      <c r="N858" t="s">
        <v>867</v>
      </c>
      <c r="O858"/>
      <c r="P858"/>
      <c r="Q858" t="s">
        <v>867</v>
      </c>
      <c r="S858"/>
      <c r="T858"/>
      <c r="U858"/>
      <c r="V858"/>
      <c r="W858" t="s">
        <v>867</v>
      </c>
      <c r="X858"/>
      <c r="Y858"/>
      <c r="Z858" t="s">
        <v>867</v>
      </c>
      <c r="AA858" t="s">
        <v>12326</v>
      </c>
      <c r="AB858" t="s">
        <v>3484</v>
      </c>
      <c r="AC858" t="s">
        <v>8417</v>
      </c>
      <c r="AD858" s="163"/>
      <c r="AE858" s="163"/>
    </row>
    <row r="859" spans="1:31" hidden="1" x14ac:dyDescent="0.35">
      <c r="A859" s="159" t="s">
        <v>8341</v>
      </c>
      <c r="B859" s="180"/>
      <c r="C859" t="s">
        <v>3486</v>
      </c>
      <c r="D859" t="s">
        <v>3486</v>
      </c>
      <c r="E859" t="s">
        <v>3487</v>
      </c>
      <c r="F859" t="s">
        <v>2142</v>
      </c>
      <c r="G859" t="s">
        <v>1766</v>
      </c>
      <c r="H859" t="s">
        <v>370</v>
      </c>
      <c r="I859"/>
      <c r="J859"/>
      <c r="K859"/>
      <c r="L859"/>
      <c r="M859"/>
      <c r="N859" t="s">
        <v>867</v>
      </c>
      <c r="O859"/>
      <c r="P859"/>
      <c r="Q859" t="s">
        <v>867</v>
      </c>
      <c r="S859"/>
      <c r="T859"/>
      <c r="U859"/>
      <c r="V859"/>
      <c r="W859" t="s">
        <v>867</v>
      </c>
      <c r="X859"/>
      <c r="Y859"/>
      <c r="Z859" t="s">
        <v>867</v>
      </c>
      <c r="AA859" t="s">
        <v>12326</v>
      </c>
      <c r="AB859" t="s">
        <v>3486</v>
      </c>
      <c r="AC859" t="s">
        <v>8417</v>
      </c>
      <c r="AD859" s="163"/>
      <c r="AE859" s="163"/>
    </row>
    <row r="860" spans="1:31" hidden="1" x14ac:dyDescent="0.35">
      <c r="A860" s="159" t="s">
        <v>8342</v>
      </c>
      <c r="B860" s="181"/>
      <c r="C860" t="s">
        <v>3488</v>
      </c>
      <c r="D860" t="s">
        <v>3488</v>
      </c>
      <c r="E860" t="s">
        <v>6167</v>
      </c>
      <c r="F860" t="s">
        <v>2100</v>
      </c>
      <c r="G860"/>
      <c r="H860"/>
      <c r="I860"/>
      <c r="J860"/>
      <c r="K860"/>
      <c r="L860"/>
      <c r="M860"/>
      <c r="N860" t="s">
        <v>867</v>
      </c>
      <c r="O860"/>
      <c r="P860"/>
      <c r="Q860" t="s">
        <v>867</v>
      </c>
      <c r="S860"/>
      <c r="T860"/>
      <c r="U860"/>
      <c r="V860"/>
      <c r="W860" t="s">
        <v>867</v>
      </c>
      <c r="X860"/>
      <c r="Y860"/>
      <c r="Z860" t="s">
        <v>867</v>
      </c>
      <c r="AA860" t="s">
        <v>12331</v>
      </c>
      <c r="AB860" t="s">
        <v>3488</v>
      </c>
      <c r="AC860" t="s">
        <v>8417</v>
      </c>
      <c r="AD860" s="163"/>
      <c r="AE860" s="163"/>
    </row>
    <row r="861" spans="1:31" hidden="1" x14ac:dyDescent="0.35">
      <c r="A861" s="159" t="s">
        <v>8343</v>
      </c>
      <c r="B861" s="180"/>
      <c r="C861" t="s">
        <v>3093</v>
      </c>
      <c r="D861" t="s">
        <v>3093</v>
      </c>
      <c r="E861" t="s">
        <v>3094</v>
      </c>
      <c r="F861" t="s">
        <v>2142</v>
      </c>
      <c r="G861"/>
      <c r="H861"/>
      <c r="I861"/>
      <c r="J861"/>
      <c r="K861"/>
      <c r="L861"/>
      <c r="M861"/>
      <c r="N861" t="s">
        <v>867</v>
      </c>
      <c r="O861"/>
      <c r="P861"/>
      <c r="Q861" t="s">
        <v>867</v>
      </c>
      <c r="S861"/>
      <c r="T861"/>
      <c r="U861"/>
      <c r="V861"/>
      <c r="W861" t="s">
        <v>867</v>
      </c>
      <c r="X861"/>
      <c r="Y861"/>
      <c r="Z861" t="s">
        <v>867</v>
      </c>
      <c r="AA861" t="s">
        <v>12326</v>
      </c>
      <c r="AB861" t="s">
        <v>3093</v>
      </c>
      <c r="AC861" t="s">
        <v>8417</v>
      </c>
      <c r="AD861" s="163"/>
      <c r="AE861" s="163"/>
    </row>
    <row r="862" spans="1:31" hidden="1" x14ac:dyDescent="0.35">
      <c r="A862" s="159" t="s">
        <v>8344</v>
      </c>
      <c r="B862" s="181"/>
      <c r="C862" t="s">
        <v>3511</v>
      </c>
      <c r="D862" t="s">
        <v>3511</v>
      </c>
      <c r="E862" t="s">
        <v>6190</v>
      </c>
      <c r="F862" t="s">
        <v>2100</v>
      </c>
      <c r="G862"/>
      <c r="H862"/>
      <c r="I862"/>
      <c r="J862"/>
      <c r="K862"/>
      <c r="L862"/>
      <c r="M862"/>
      <c r="N862" t="s">
        <v>867</v>
      </c>
      <c r="O862"/>
      <c r="P862"/>
      <c r="Q862" t="s">
        <v>867</v>
      </c>
      <c r="S862"/>
      <c r="T862"/>
      <c r="U862"/>
      <c r="V862"/>
      <c r="W862" t="s">
        <v>867</v>
      </c>
      <c r="X862"/>
      <c r="Y862"/>
      <c r="Z862" t="s">
        <v>867</v>
      </c>
      <c r="AA862" t="s">
        <v>12331</v>
      </c>
      <c r="AB862" t="s">
        <v>3511</v>
      </c>
      <c r="AC862" t="s">
        <v>8417</v>
      </c>
      <c r="AD862" s="163"/>
      <c r="AE862" s="163"/>
    </row>
    <row r="863" spans="1:31" hidden="1" x14ac:dyDescent="0.35">
      <c r="A863" s="159" t="s">
        <v>8345</v>
      </c>
      <c r="B863" s="180"/>
      <c r="C863" t="s">
        <v>3513</v>
      </c>
      <c r="D863" t="s">
        <v>3513</v>
      </c>
      <c r="E863" t="s">
        <v>6192</v>
      </c>
      <c r="F863" t="s">
        <v>2100</v>
      </c>
      <c r="G863"/>
      <c r="H863"/>
      <c r="I863"/>
      <c r="J863"/>
      <c r="K863"/>
      <c r="L863"/>
      <c r="M863"/>
      <c r="N863" t="s">
        <v>867</v>
      </c>
      <c r="O863"/>
      <c r="P863"/>
      <c r="Q863" t="s">
        <v>867</v>
      </c>
      <c r="S863"/>
      <c r="T863"/>
      <c r="U863"/>
      <c r="V863"/>
      <c r="W863" t="s">
        <v>867</v>
      </c>
      <c r="X863"/>
      <c r="Y863"/>
      <c r="Z863" t="s">
        <v>867</v>
      </c>
      <c r="AA863" t="s">
        <v>12331</v>
      </c>
      <c r="AB863" t="s">
        <v>3513</v>
      </c>
      <c r="AC863" t="s">
        <v>8417</v>
      </c>
      <c r="AD863" s="163"/>
      <c r="AE863" s="163"/>
    </row>
    <row r="864" spans="1:31" hidden="1" x14ac:dyDescent="0.35">
      <c r="A864" s="159" t="s">
        <v>8346</v>
      </c>
      <c r="B864" s="181"/>
      <c r="C864" t="s">
        <v>3515</v>
      </c>
      <c r="D864" t="s">
        <v>3515</v>
      </c>
      <c r="E864" t="s">
        <v>6193</v>
      </c>
      <c r="F864" t="s">
        <v>2100</v>
      </c>
      <c r="G864"/>
      <c r="H864"/>
      <c r="I864"/>
      <c r="J864"/>
      <c r="K864"/>
      <c r="L864"/>
      <c r="M864"/>
      <c r="N864" t="s">
        <v>867</v>
      </c>
      <c r="O864"/>
      <c r="P864"/>
      <c r="Q864" t="s">
        <v>867</v>
      </c>
      <c r="S864"/>
      <c r="T864"/>
      <c r="U864"/>
      <c r="V864"/>
      <c r="W864" t="s">
        <v>867</v>
      </c>
      <c r="X864"/>
      <c r="Y864"/>
      <c r="Z864" t="s">
        <v>867</v>
      </c>
      <c r="AA864" t="s">
        <v>12331</v>
      </c>
      <c r="AB864" t="s">
        <v>3515</v>
      </c>
      <c r="AC864" t="s">
        <v>8417</v>
      </c>
      <c r="AD864" s="163"/>
      <c r="AE864" s="163"/>
    </row>
    <row r="865" spans="1:31" hidden="1" x14ac:dyDescent="0.35">
      <c r="A865" s="159" t="s">
        <v>8347</v>
      </c>
      <c r="B865" s="180"/>
      <c r="C865" t="s">
        <v>3521</v>
      </c>
      <c r="D865" t="s">
        <v>3521</v>
      </c>
      <c r="E865" t="s">
        <v>3522</v>
      </c>
      <c r="F865" t="s">
        <v>2099</v>
      </c>
      <c r="G865"/>
      <c r="H865"/>
      <c r="I865"/>
      <c r="J865"/>
      <c r="K865"/>
      <c r="L865"/>
      <c r="M865"/>
      <c r="N865" t="s">
        <v>867</v>
      </c>
      <c r="O865"/>
      <c r="P865"/>
      <c r="Q865" t="s">
        <v>867</v>
      </c>
      <c r="S865"/>
      <c r="T865"/>
      <c r="U865"/>
      <c r="V865"/>
      <c r="W865" t="s">
        <v>867</v>
      </c>
      <c r="X865"/>
      <c r="Y865"/>
      <c r="Z865" t="s">
        <v>867</v>
      </c>
      <c r="AA865" t="s">
        <v>12322</v>
      </c>
      <c r="AB865" t="s">
        <v>3521</v>
      </c>
      <c r="AC865" t="s">
        <v>8417</v>
      </c>
      <c r="AD865" s="163"/>
      <c r="AE865" s="163"/>
    </row>
    <row r="866" spans="1:31" hidden="1" x14ac:dyDescent="0.35">
      <c r="A866" s="159" t="s">
        <v>8348</v>
      </c>
      <c r="B866" s="181"/>
      <c r="C866" t="s">
        <v>3523</v>
      </c>
      <c r="D866" t="s">
        <v>3523</v>
      </c>
      <c r="E866" t="s">
        <v>3524</v>
      </c>
      <c r="F866" t="s">
        <v>2100</v>
      </c>
      <c r="G866"/>
      <c r="H866"/>
      <c r="I866"/>
      <c r="J866"/>
      <c r="K866"/>
      <c r="L866"/>
      <c r="M866"/>
      <c r="N866" t="s">
        <v>867</v>
      </c>
      <c r="O866"/>
      <c r="P866"/>
      <c r="Q866" t="s">
        <v>867</v>
      </c>
      <c r="S866"/>
      <c r="T866"/>
      <c r="U866"/>
      <c r="V866"/>
      <c r="W866" t="s">
        <v>867</v>
      </c>
      <c r="X866"/>
      <c r="Y866"/>
      <c r="Z866" t="s">
        <v>867</v>
      </c>
      <c r="AA866" t="s">
        <v>12331</v>
      </c>
      <c r="AB866" t="s">
        <v>3523</v>
      </c>
      <c r="AC866" t="s">
        <v>8417</v>
      </c>
      <c r="AD866" s="163"/>
      <c r="AE866" s="163"/>
    </row>
    <row r="867" spans="1:31" hidden="1" x14ac:dyDescent="0.35">
      <c r="A867" s="159" t="s">
        <v>8349</v>
      </c>
      <c r="B867" s="180"/>
      <c r="C867" t="s">
        <v>3525</v>
      </c>
      <c r="D867" t="s">
        <v>3525</v>
      </c>
      <c r="E867" t="s">
        <v>3526</v>
      </c>
      <c r="F867" t="s">
        <v>2099</v>
      </c>
      <c r="G867"/>
      <c r="H867"/>
      <c r="I867"/>
      <c r="J867"/>
      <c r="K867"/>
      <c r="L867"/>
      <c r="M867"/>
      <c r="N867" t="s">
        <v>867</v>
      </c>
      <c r="O867"/>
      <c r="P867"/>
      <c r="Q867" t="s">
        <v>867</v>
      </c>
      <c r="S867"/>
      <c r="T867"/>
      <c r="U867"/>
      <c r="V867"/>
      <c r="W867" t="s">
        <v>867</v>
      </c>
      <c r="X867"/>
      <c r="Y867"/>
      <c r="Z867" t="s">
        <v>867</v>
      </c>
      <c r="AA867" t="s">
        <v>12322</v>
      </c>
      <c r="AB867" t="s">
        <v>3525</v>
      </c>
      <c r="AC867" t="s">
        <v>8417</v>
      </c>
      <c r="AD867" s="163"/>
      <c r="AE867" s="163"/>
    </row>
    <row r="868" spans="1:31" hidden="1" x14ac:dyDescent="0.35">
      <c r="A868" s="159" t="s">
        <v>8350</v>
      </c>
      <c r="B868" s="180"/>
      <c r="C868" t="s">
        <v>3527</v>
      </c>
      <c r="D868" t="s">
        <v>3527</v>
      </c>
      <c r="E868" t="s">
        <v>3528</v>
      </c>
      <c r="F868" t="s">
        <v>2099</v>
      </c>
      <c r="G868"/>
      <c r="H868"/>
      <c r="I868"/>
      <c r="J868"/>
      <c r="K868"/>
      <c r="L868"/>
      <c r="M868"/>
      <c r="N868" t="s">
        <v>867</v>
      </c>
      <c r="O868"/>
      <c r="P868"/>
      <c r="Q868" t="s">
        <v>867</v>
      </c>
      <c r="S868"/>
      <c r="T868"/>
      <c r="U868"/>
      <c r="V868"/>
      <c r="W868" t="s">
        <v>867</v>
      </c>
      <c r="X868"/>
      <c r="Y868"/>
      <c r="Z868" t="s">
        <v>867</v>
      </c>
      <c r="AA868" t="s">
        <v>12322</v>
      </c>
      <c r="AB868" t="s">
        <v>3527</v>
      </c>
      <c r="AC868" t="s">
        <v>8417</v>
      </c>
      <c r="AD868" s="163"/>
      <c r="AE868" s="163"/>
    </row>
    <row r="869" spans="1:31" hidden="1" x14ac:dyDescent="0.35">
      <c r="A869" s="159" t="s">
        <v>7783</v>
      </c>
      <c r="B869" s="181"/>
      <c r="C869" t="s">
        <v>3530</v>
      </c>
      <c r="D869" t="s">
        <v>3530</v>
      </c>
      <c r="E869" t="s">
        <v>3531</v>
      </c>
      <c r="F869" t="s">
        <v>867</v>
      </c>
      <c r="G869"/>
      <c r="H869"/>
      <c r="I869"/>
      <c r="J869"/>
      <c r="K869"/>
      <c r="L869"/>
      <c r="M869"/>
      <c r="N869" t="s">
        <v>867</v>
      </c>
      <c r="O869"/>
      <c r="P869"/>
      <c r="Q869" t="s">
        <v>867</v>
      </c>
      <c r="S869"/>
      <c r="T869"/>
      <c r="U869"/>
      <c r="V869"/>
      <c r="W869" t="s">
        <v>867</v>
      </c>
      <c r="X869"/>
      <c r="Y869"/>
      <c r="Z869" t="s">
        <v>867</v>
      </c>
      <c r="AA869" t="s">
        <v>12323</v>
      </c>
      <c r="AB869" t="s">
        <v>3530</v>
      </c>
      <c r="AC869" t="s">
        <v>8417</v>
      </c>
      <c r="AD869" s="163"/>
      <c r="AE869" s="163"/>
    </row>
    <row r="870" spans="1:31" hidden="1" x14ac:dyDescent="0.35">
      <c r="A870" s="159" t="s">
        <v>7784</v>
      </c>
      <c r="B870" s="181"/>
      <c r="C870" t="s">
        <v>3532</v>
      </c>
      <c r="D870" t="s">
        <v>3532</v>
      </c>
      <c r="E870" t="s">
        <v>3533</v>
      </c>
      <c r="F870" t="s">
        <v>2099</v>
      </c>
      <c r="G870"/>
      <c r="H870"/>
      <c r="I870"/>
      <c r="J870"/>
      <c r="K870"/>
      <c r="L870"/>
      <c r="M870"/>
      <c r="N870" t="s">
        <v>867</v>
      </c>
      <c r="O870"/>
      <c r="P870"/>
      <c r="Q870" t="s">
        <v>867</v>
      </c>
      <c r="S870"/>
      <c r="T870"/>
      <c r="U870"/>
      <c r="V870"/>
      <c r="W870" t="s">
        <v>867</v>
      </c>
      <c r="X870"/>
      <c r="Y870"/>
      <c r="Z870" t="s">
        <v>867</v>
      </c>
      <c r="AA870" t="s">
        <v>12322</v>
      </c>
      <c r="AB870" t="s">
        <v>3532</v>
      </c>
      <c r="AC870" t="s">
        <v>8417</v>
      </c>
      <c r="AD870" s="163"/>
      <c r="AE870" s="163"/>
    </row>
    <row r="871" spans="1:31" hidden="1" x14ac:dyDescent="0.35">
      <c r="A871" s="159" t="s">
        <v>7785</v>
      </c>
      <c r="B871" s="180"/>
      <c r="C871" t="s">
        <v>3535</v>
      </c>
      <c r="D871" t="s">
        <v>3535</v>
      </c>
      <c r="E871" t="s">
        <v>3536</v>
      </c>
      <c r="F871" t="s">
        <v>2099</v>
      </c>
      <c r="G871"/>
      <c r="H871"/>
      <c r="I871"/>
      <c r="J871"/>
      <c r="K871"/>
      <c r="L871"/>
      <c r="M871"/>
      <c r="N871" t="s">
        <v>867</v>
      </c>
      <c r="O871"/>
      <c r="P871"/>
      <c r="Q871" t="s">
        <v>867</v>
      </c>
      <c r="S871"/>
      <c r="T871"/>
      <c r="U871"/>
      <c r="V871"/>
      <c r="W871" t="s">
        <v>867</v>
      </c>
      <c r="X871"/>
      <c r="Y871"/>
      <c r="Z871" t="s">
        <v>867</v>
      </c>
      <c r="AA871" t="s">
        <v>12322</v>
      </c>
      <c r="AB871" t="s">
        <v>3535</v>
      </c>
      <c r="AC871" t="s">
        <v>8417</v>
      </c>
      <c r="AD871" s="163"/>
      <c r="AE871" s="163"/>
    </row>
    <row r="872" spans="1:31" hidden="1" x14ac:dyDescent="0.35">
      <c r="A872" s="159" t="s">
        <v>7786</v>
      </c>
      <c r="B872" s="181"/>
      <c r="C872" t="s">
        <v>3537</v>
      </c>
      <c r="D872" t="s">
        <v>3537</v>
      </c>
      <c r="E872" t="s">
        <v>3538</v>
      </c>
      <c r="F872" t="s">
        <v>6075</v>
      </c>
      <c r="G872"/>
      <c r="H872"/>
      <c r="I872"/>
      <c r="J872"/>
      <c r="K872"/>
      <c r="L872"/>
      <c r="M872"/>
      <c r="N872" t="s">
        <v>867</v>
      </c>
      <c r="O872"/>
      <c r="P872"/>
      <c r="Q872" t="s">
        <v>867</v>
      </c>
      <c r="S872"/>
      <c r="T872"/>
      <c r="U872"/>
      <c r="V872"/>
      <c r="W872" t="s">
        <v>867</v>
      </c>
      <c r="X872"/>
      <c r="Y872"/>
      <c r="Z872" t="s">
        <v>867</v>
      </c>
      <c r="AA872" t="s">
        <v>12352</v>
      </c>
      <c r="AB872" t="s">
        <v>3537</v>
      </c>
      <c r="AC872" t="s">
        <v>8417</v>
      </c>
      <c r="AD872" s="163"/>
      <c r="AE872" s="163"/>
    </row>
    <row r="873" spans="1:31" hidden="1" x14ac:dyDescent="0.35">
      <c r="A873" s="159" t="s">
        <v>7787</v>
      </c>
      <c r="B873" s="180"/>
      <c r="C873" t="s">
        <v>3540</v>
      </c>
      <c r="D873" t="s">
        <v>3540</v>
      </c>
      <c r="E873" t="s">
        <v>7060</v>
      </c>
      <c r="F873" t="s">
        <v>2096</v>
      </c>
      <c r="G873"/>
      <c r="H873"/>
      <c r="I873"/>
      <c r="J873"/>
      <c r="K873"/>
      <c r="L873"/>
      <c r="M873"/>
      <c r="N873" t="s">
        <v>867</v>
      </c>
      <c r="O873"/>
      <c r="P873"/>
      <c r="Q873" t="s">
        <v>867</v>
      </c>
      <c r="S873"/>
      <c r="T873"/>
      <c r="U873"/>
      <c r="V873"/>
      <c r="W873" t="s">
        <v>867</v>
      </c>
      <c r="X873"/>
      <c r="Y873"/>
      <c r="Z873" t="s">
        <v>867</v>
      </c>
      <c r="AA873" t="s">
        <v>12323</v>
      </c>
      <c r="AB873" t="s">
        <v>3540</v>
      </c>
      <c r="AC873" t="s">
        <v>8417</v>
      </c>
      <c r="AD873" s="163"/>
      <c r="AE873" s="163"/>
    </row>
    <row r="874" spans="1:31" hidden="1" x14ac:dyDescent="0.35">
      <c r="A874" s="159" t="s">
        <v>7788</v>
      </c>
      <c r="B874" s="181"/>
      <c r="C874" t="s">
        <v>3542</v>
      </c>
      <c r="D874" t="s">
        <v>3542</v>
      </c>
      <c r="E874" t="s">
        <v>7060</v>
      </c>
      <c r="F874" t="s">
        <v>2096</v>
      </c>
      <c r="G874"/>
      <c r="H874"/>
      <c r="I874"/>
      <c r="J874"/>
      <c r="K874"/>
      <c r="L874"/>
      <c r="M874"/>
      <c r="N874" t="s">
        <v>867</v>
      </c>
      <c r="O874"/>
      <c r="P874"/>
      <c r="Q874" t="s">
        <v>867</v>
      </c>
      <c r="S874"/>
      <c r="T874"/>
      <c r="U874"/>
      <c r="V874"/>
      <c r="W874" t="s">
        <v>867</v>
      </c>
      <c r="X874"/>
      <c r="Y874"/>
      <c r="Z874" t="s">
        <v>867</v>
      </c>
      <c r="AA874" t="s">
        <v>12348</v>
      </c>
      <c r="AB874" t="s">
        <v>3542</v>
      </c>
      <c r="AC874" t="s">
        <v>8417</v>
      </c>
      <c r="AD874" s="163"/>
      <c r="AE874" s="163"/>
    </row>
    <row r="875" spans="1:31" hidden="1" x14ac:dyDescent="0.35">
      <c r="A875" s="159" t="s">
        <v>7789</v>
      </c>
      <c r="B875" s="180"/>
      <c r="C875" t="s">
        <v>3544</v>
      </c>
      <c r="D875" t="s">
        <v>3544</v>
      </c>
      <c r="E875" t="s">
        <v>3545</v>
      </c>
      <c r="F875" t="s">
        <v>2096</v>
      </c>
      <c r="G875"/>
      <c r="H875"/>
      <c r="I875"/>
      <c r="J875"/>
      <c r="K875"/>
      <c r="L875"/>
      <c r="M875"/>
      <c r="N875" t="s">
        <v>867</v>
      </c>
      <c r="O875"/>
      <c r="P875"/>
      <c r="Q875" t="s">
        <v>867</v>
      </c>
      <c r="S875"/>
      <c r="T875"/>
      <c r="U875"/>
      <c r="V875"/>
      <c r="W875" t="s">
        <v>867</v>
      </c>
      <c r="X875"/>
      <c r="Y875"/>
      <c r="Z875" t="s">
        <v>867</v>
      </c>
      <c r="AA875" t="s">
        <v>12348</v>
      </c>
      <c r="AB875" t="s">
        <v>3544</v>
      </c>
      <c r="AC875" t="s">
        <v>8417</v>
      </c>
      <c r="AD875" s="163"/>
      <c r="AE875" s="163"/>
    </row>
    <row r="876" spans="1:31" hidden="1" x14ac:dyDescent="0.35">
      <c r="A876" s="159" t="s">
        <v>7790</v>
      </c>
      <c r="B876" s="181"/>
      <c r="C876" t="s">
        <v>3546</v>
      </c>
      <c r="D876" t="s">
        <v>3546</v>
      </c>
      <c r="E876" t="s">
        <v>3547</v>
      </c>
      <c r="F876" t="s">
        <v>2096</v>
      </c>
      <c r="G876"/>
      <c r="H876"/>
      <c r="I876"/>
      <c r="J876"/>
      <c r="K876"/>
      <c r="L876"/>
      <c r="M876"/>
      <c r="N876" t="s">
        <v>867</v>
      </c>
      <c r="O876"/>
      <c r="P876"/>
      <c r="Q876" t="s">
        <v>867</v>
      </c>
      <c r="S876"/>
      <c r="T876"/>
      <c r="U876"/>
      <c r="V876"/>
      <c r="W876" t="s">
        <v>867</v>
      </c>
      <c r="X876"/>
      <c r="Y876"/>
      <c r="Z876" t="s">
        <v>867</v>
      </c>
      <c r="AA876" t="s">
        <v>12348</v>
      </c>
      <c r="AB876" t="s">
        <v>3546</v>
      </c>
      <c r="AC876" t="s">
        <v>8417</v>
      </c>
      <c r="AD876" s="163"/>
      <c r="AE876" s="163"/>
    </row>
    <row r="877" spans="1:31" hidden="1" x14ac:dyDescent="0.35">
      <c r="A877" s="159" t="s">
        <v>7791</v>
      </c>
      <c r="B877" s="180"/>
      <c r="C877" t="s">
        <v>3551</v>
      </c>
      <c r="D877" t="s">
        <v>3551</v>
      </c>
      <c r="E877" t="s">
        <v>12307</v>
      </c>
      <c r="F877" t="s">
        <v>2096</v>
      </c>
      <c r="G877"/>
      <c r="H877"/>
      <c r="I877"/>
      <c r="J877"/>
      <c r="K877"/>
      <c r="L877"/>
      <c r="M877"/>
      <c r="N877" t="s">
        <v>867</v>
      </c>
      <c r="O877"/>
      <c r="P877"/>
      <c r="Q877" t="s">
        <v>867</v>
      </c>
      <c r="S877"/>
      <c r="T877"/>
      <c r="U877"/>
      <c r="V877"/>
      <c r="W877" t="s">
        <v>867</v>
      </c>
      <c r="X877"/>
      <c r="Y877"/>
      <c r="Z877" t="s">
        <v>867</v>
      </c>
      <c r="AA877" t="s">
        <v>12348</v>
      </c>
      <c r="AB877" t="s">
        <v>3551</v>
      </c>
      <c r="AC877" t="s">
        <v>8417</v>
      </c>
      <c r="AD877" s="163"/>
      <c r="AE877" s="163"/>
    </row>
    <row r="878" spans="1:31" hidden="1" x14ac:dyDescent="0.35">
      <c r="A878" s="159" t="s">
        <v>7792</v>
      </c>
      <c r="B878" s="181"/>
      <c r="C878" t="s">
        <v>3555</v>
      </c>
      <c r="D878" t="s">
        <v>3555</v>
      </c>
      <c r="E878" t="s">
        <v>3556</v>
      </c>
      <c r="F878" t="s">
        <v>2096</v>
      </c>
      <c r="G878"/>
      <c r="H878"/>
      <c r="I878"/>
      <c r="J878"/>
      <c r="K878"/>
      <c r="L878"/>
      <c r="M878"/>
      <c r="N878" t="s">
        <v>867</v>
      </c>
      <c r="O878"/>
      <c r="P878"/>
      <c r="Q878" t="s">
        <v>867</v>
      </c>
      <c r="S878"/>
      <c r="T878"/>
      <c r="U878"/>
      <c r="V878"/>
      <c r="W878" t="s">
        <v>867</v>
      </c>
      <c r="X878"/>
      <c r="Y878"/>
      <c r="Z878" t="s">
        <v>867</v>
      </c>
      <c r="AA878" t="s">
        <v>12348</v>
      </c>
      <c r="AB878" t="s">
        <v>3555</v>
      </c>
      <c r="AC878" t="s">
        <v>8417</v>
      </c>
      <c r="AD878" s="163"/>
      <c r="AE878" s="163"/>
    </row>
    <row r="879" spans="1:31" hidden="1" x14ac:dyDescent="0.35">
      <c r="A879" s="159" t="s">
        <v>8351</v>
      </c>
      <c r="B879" s="180"/>
      <c r="C879" t="s">
        <v>3557</v>
      </c>
      <c r="D879" t="s">
        <v>3557</v>
      </c>
      <c r="E879" t="s">
        <v>3558</v>
      </c>
      <c r="F879" t="s">
        <v>2096</v>
      </c>
      <c r="G879"/>
      <c r="H879"/>
      <c r="I879"/>
      <c r="J879"/>
      <c r="K879"/>
      <c r="L879"/>
      <c r="M879"/>
      <c r="N879" t="s">
        <v>867</v>
      </c>
      <c r="O879"/>
      <c r="P879"/>
      <c r="Q879" t="s">
        <v>867</v>
      </c>
      <c r="S879"/>
      <c r="T879"/>
      <c r="U879"/>
      <c r="V879"/>
      <c r="W879" t="s">
        <v>867</v>
      </c>
      <c r="X879"/>
      <c r="Y879"/>
      <c r="Z879" t="s">
        <v>867</v>
      </c>
      <c r="AA879" t="s">
        <v>12348</v>
      </c>
      <c r="AB879" t="s">
        <v>3557</v>
      </c>
      <c r="AC879" t="s">
        <v>8417</v>
      </c>
      <c r="AD879" s="163"/>
      <c r="AE879" s="163"/>
    </row>
    <row r="880" spans="1:31" hidden="1" x14ac:dyDescent="0.35">
      <c r="A880" s="159" t="s">
        <v>7793</v>
      </c>
      <c r="B880" s="181"/>
      <c r="C880" t="s">
        <v>3559</v>
      </c>
      <c r="D880" t="s">
        <v>3559</v>
      </c>
      <c r="E880" t="s">
        <v>3560</v>
      </c>
      <c r="F880" t="s">
        <v>2096</v>
      </c>
      <c r="G880"/>
      <c r="H880"/>
      <c r="I880"/>
      <c r="J880"/>
      <c r="K880"/>
      <c r="L880"/>
      <c r="M880"/>
      <c r="N880" t="s">
        <v>867</v>
      </c>
      <c r="O880"/>
      <c r="P880"/>
      <c r="Q880" t="s">
        <v>867</v>
      </c>
      <c r="S880"/>
      <c r="T880"/>
      <c r="U880"/>
      <c r="V880"/>
      <c r="W880" t="s">
        <v>867</v>
      </c>
      <c r="X880"/>
      <c r="Y880"/>
      <c r="Z880" t="s">
        <v>867</v>
      </c>
      <c r="AA880" t="s">
        <v>12348</v>
      </c>
      <c r="AB880" t="s">
        <v>3559</v>
      </c>
      <c r="AC880" t="s">
        <v>8417</v>
      </c>
      <c r="AD880" s="163"/>
      <c r="AE880" s="163"/>
    </row>
    <row r="881" spans="1:31" hidden="1" x14ac:dyDescent="0.35">
      <c r="A881" s="159" t="s">
        <v>7794</v>
      </c>
      <c r="B881" s="180"/>
      <c r="C881" t="s">
        <v>3561</v>
      </c>
      <c r="D881" t="s">
        <v>3561</v>
      </c>
      <c r="E881" t="s">
        <v>3562</v>
      </c>
      <c r="F881" t="s">
        <v>2096</v>
      </c>
      <c r="G881"/>
      <c r="H881"/>
      <c r="I881"/>
      <c r="J881"/>
      <c r="K881"/>
      <c r="L881"/>
      <c r="M881"/>
      <c r="N881" t="s">
        <v>867</v>
      </c>
      <c r="O881"/>
      <c r="P881"/>
      <c r="Q881" t="s">
        <v>867</v>
      </c>
      <c r="S881"/>
      <c r="T881"/>
      <c r="U881"/>
      <c r="V881"/>
      <c r="W881" t="s">
        <v>867</v>
      </c>
      <c r="X881"/>
      <c r="Y881"/>
      <c r="Z881" t="s">
        <v>867</v>
      </c>
      <c r="AA881" t="s">
        <v>12348</v>
      </c>
      <c r="AB881" t="s">
        <v>3561</v>
      </c>
      <c r="AC881" t="s">
        <v>8417</v>
      </c>
      <c r="AD881" s="163"/>
      <c r="AE881" s="163"/>
    </row>
    <row r="882" spans="1:31" hidden="1" x14ac:dyDescent="0.35">
      <c r="A882" s="159" t="s">
        <v>7795</v>
      </c>
      <c r="B882" s="181"/>
      <c r="C882" t="s">
        <v>3568</v>
      </c>
      <c r="D882" t="s">
        <v>3568</v>
      </c>
      <c r="E882" t="s">
        <v>3569</v>
      </c>
      <c r="F882" t="s">
        <v>2096</v>
      </c>
      <c r="G882"/>
      <c r="H882"/>
      <c r="I882"/>
      <c r="J882"/>
      <c r="K882"/>
      <c r="L882"/>
      <c r="M882"/>
      <c r="N882" t="s">
        <v>867</v>
      </c>
      <c r="O882"/>
      <c r="P882"/>
      <c r="Q882" t="s">
        <v>867</v>
      </c>
      <c r="S882"/>
      <c r="T882"/>
      <c r="U882"/>
      <c r="V882"/>
      <c r="W882" t="s">
        <v>867</v>
      </c>
      <c r="X882"/>
      <c r="Y882"/>
      <c r="Z882" t="s">
        <v>867</v>
      </c>
      <c r="AA882" t="s">
        <v>12348</v>
      </c>
      <c r="AB882" t="s">
        <v>3568</v>
      </c>
      <c r="AC882" t="s">
        <v>8417</v>
      </c>
      <c r="AD882" s="163"/>
      <c r="AE882" s="163"/>
    </row>
    <row r="883" spans="1:31" hidden="1" x14ac:dyDescent="0.35">
      <c r="A883" s="159" t="s">
        <v>7796</v>
      </c>
      <c r="B883" s="180"/>
      <c r="C883" t="s">
        <v>3570</v>
      </c>
      <c r="D883" t="s">
        <v>3570</v>
      </c>
      <c r="E883" t="s">
        <v>3571</v>
      </c>
      <c r="F883" t="s">
        <v>2096</v>
      </c>
      <c r="G883"/>
      <c r="H883"/>
      <c r="I883"/>
      <c r="J883"/>
      <c r="K883"/>
      <c r="L883"/>
      <c r="M883"/>
      <c r="N883" t="s">
        <v>867</v>
      </c>
      <c r="O883"/>
      <c r="P883"/>
      <c r="Q883" t="s">
        <v>867</v>
      </c>
      <c r="S883"/>
      <c r="T883"/>
      <c r="U883"/>
      <c r="V883"/>
      <c r="W883" t="s">
        <v>867</v>
      </c>
      <c r="X883"/>
      <c r="Y883"/>
      <c r="Z883" t="s">
        <v>867</v>
      </c>
      <c r="AA883" t="s">
        <v>12348</v>
      </c>
      <c r="AB883" t="s">
        <v>3570</v>
      </c>
      <c r="AC883" t="s">
        <v>8417</v>
      </c>
      <c r="AD883" s="163"/>
      <c r="AE883" s="163"/>
    </row>
    <row r="884" spans="1:31" hidden="1" x14ac:dyDescent="0.35">
      <c r="A884" s="159" t="s">
        <v>7797</v>
      </c>
      <c r="B884" s="181"/>
      <c r="C884" t="s">
        <v>3572</v>
      </c>
      <c r="D884" t="s">
        <v>3572</v>
      </c>
      <c r="E884" t="s">
        <v>3573</v>
      </c>
      <c r="F884" t="s">
        <v>2096</v>
      </c>
      <c r="G884"/>
      <c r="H884"/>
      <c r="I884" t="s">
        <v>5195</v>
      </c>
      <c r="J884" t="s">
        <v>518</v>
      </c>
      <c r="K884" t="s">
        <v>2096</v>
      </c>
      <c r="L884"/>
      <c r="M884"/>
      <c r="N884" t="s">
        <v>867</v>
      </c>
      <c r="O884"/>
      <c r="P884"/>
      <c r="Q884" t="s">
        <v>867</v>
      </c>
      <c r="S884"/>
      <c r="T884"/>
      <c r="U884"/>
      <c r="V884"/>
      <c r="W884" t="s">
        <v>867</v>
      </c>
      <c r="X884"/>
      <c r="Y884"/>
      <c r="Z884" t="s">
        <v>867</v>
      </c>
      <c r="AA884" t="s">
        <v>12343</v>
      </c>
      <c r="AB884" t="s">
        <v>3572</v>
      </c>
      <c r="AC884" t="s">
        <v>8417</v>
      </c>
      <c r="AD884" s="163"/>
      <c r="AE884" s="163"/>
    </row>
    <row r="885" spans="1:31" hidden="1" x14ac:dyDescent="0.35">
      <c r="A885" s="159" t="s">
        <v>7798</v>
      </c>
      <c r="B885" s="180"/>
      <c r="C885" t="s">
        <v>3574</v>
      </c>
      <c r="D885" t="s">
        <v>3574</v>
      </c>
      <c r="E885" t="s">
        <v>3575</v>
      </c>
      <c r="F885" t="s">
        <v>2096</v>
      </c>
      <c r="G885"/>
      <c r="H885"/>
      <c r="I885"/>
      <c r="J885"/>
      <c r="K885"/>
      <c r="L885"/>
      <c r="M885"/>
      <c r="N885" t="s">
        <v>867</v>
      </c>
      <c r="O885"/>
      <c r="P885"/>
      <c r="Q885" t="s">
        <v>867</v>
      </c>
      <c r="S885"/>
      <c r="T885"/>
      <c r="U885"/>
      <c r="V885"/>
      <c r="W885" t="s">
        <v>867</v>
      </c>
      <c r="X885"/>
      <c r="Y885"/>
      <c r="Z885" t="s">
        <v>867</v>
      </c>
      <c r="AA885" t="s">
        <v>12348</v>
      </c>
      <c r="AB885" t="s">
        <v>3574</v>
      </c>
      <c r="AC885" t="s">
        <v>8417</v>
      </c>
      <c r="AD885" s="163"/>
      <c r="AE885" s="163"/>
    </row>
    <row r="886" spans="1:31" hidden="1" x14ac:dyDescent="0.35">
      <c r="A886" s="159" t="s">
        <v>8352</v>
      </c>
      <c r="B886" s="181"/>
      <c r="C886" t="s">
        <v>3576</v>
      </c>
      <c r="D886" t="s">
